str">
            <v>2.1 - Tributos sobre Faturamento    (2.1.1+ .... + 2.1.4)</v>
          </cell>
          <cell r="G196">
            <v>1719.4501921364872</v>
          </cell>
          <cell r="H196">
            <v>2686.962626377926</v>
          </cell>
          <cell r="I196">
            <v>4265.6040472315526</v>
          </cell>
          <cell r="J196">
            <v>7204.7790777332639</v>
          </cell>
          <cell r="K196">
            <v>8868.8938706406389</v>
          </cell>
          <cell r="L196">
            <v>8279.7051848417213</v>
          </cell>
          <cell r="M196">
            <v>8552.8032441933592</v>
          </cell>
          <cell r="N196">
            <v>8834.8363280710473</v>
          </cell>
          <cell r="O196">
            <v>9104.7091493719981</v>
          </cell>
          <cell r="P196">
            <v>9382.8745490423116</v>
          </cell>
          <cell r="Q196">
            <v>9669.5901808841991</v>
          </cell>
          <cell r="R196">
            <v>9965.0937946432459</v>
          </cell>
          <cell r="S196">
            <v>10269.73613509079</v>
          </cell>
          <cell r="T196">
            <v>10532.402552513489</v>
          </cell>
          <cell r="U196">
            <v>10801.844476499999</v>
          </cell>
          <cell r="V196">
            <v>11078.208684051984</v>
          </cell>
          <cell r="W196">
            <v>11619.969948626238</v>
          </cell>
          <cell r="X196">
            <v>11918.032264941026</v>
          </cell>
          <cell r="Y196">
            <v>12223.844291621683</v>
          </cell>
          <cell r="Z196">
            <v>12537.494323561841</v>
          </cell>
          <cell r="AA196">
            <v>179516.83492207481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1093.280598734673</v>
          </cell>
          <cell r="J197">
            <v>3433.6396586653905</v>
          </cell>
          <cell r="K197">
            <v>4557.4307419177621</v>
          </cell>
          <cell r="L197">
            <v>4780.0137579513421</v>
          </cell>
          <cell r="M197">
            <v>4937.6746031941611</v>
          </cell>
          <cell r="N197">
            <v>5100.5102726260029</v>
          </cell>
          <cell r="O197">
            <v>5256.309468467125</v>
          </cell>
          <cell r="P197">
            <v>5416.8969212470729</v>
          </cell>
          <cell r="Q197">
            <v>5582.4206084044381</v>
          </cell>
          <cell r="R197">
            <v>5753.0331047133668</v>
          </cell>
          <cell r="S197">
            <v>5928.8917258393158</v>
          </cell>
          <cell r="T197">
            <v>6080.532381946502</v>
          </cell>
          <cell r="U197">
            <v>6236.0845322980595</v>
          </cell>
          <cell r="V197">
            <v>6395.6498533311251</v>
          </cell>
          <cell r="W197">
            <v>6708.4163293745078</v>
          </cell>
          <cell r="X197">
            <v>6880.4930462296752</v>
          </cell>
          <cell r="Y197">
            <v>7057.0220401124943</v>
          </cell>
          <cell r="Z197">
            <v>7238.1194258739451</v>
          </cell>
          <cell r="AA197">
            <v>98436.419070926975</v>
          </cell>
        </row>
        <row r="198">
          <cell r="B198" t="str">
            <v>2.1.2 - Cofins    (transp. Qd 1.3.)</v>
          </cell>
          <cell r="G198">
            <v>1293.3712014175785</v>
          </cell>
          <cell r="H198">
            <v>2208.6740239602304</v>
          </cell>
          <cell r="I198">
            <v>2512.3501104116258</v>
          </cell>
          <cell r="J198">
            <v>2772.5434878498054</v>
          </cell>
          <cell r="K198">
            <v>3564.0894499855663</v>
          </cell>
          <cell r="L198">
            <v>2876.7351833821044</v>
          </cell>
          <cell r="M198">
            <v>2971.6238312505675</v>
          </cell>
          <cell r="N198">
            <v>3069.6052731080672</v>
          </cell>
          <cell r="O198">
            <v>3163.3730941481422</v>
          </cell>
          <cell r="P198">
            <v>3260.0215510732855</v>
          </cell>
          <cell r="Q198">
            <v>3359.6407077268891</v>
          </cell>
          <cell r="R198">
            <v>3462.3023627960529</v>
          </cell>
          <cell r="S198">
            <v>3568.1602497332869</v>
          </cell>
          <cell r="T198">
            <v>3659.4229496095109</v>
          </cell>
          <cell r="U198">
            <v>3753.039844683829</v>
          </cell>
          <cell r="V198">
            <v>3849.0499816028887</v>
          </cell>
          <cell r="W198">
            <v>4037.2828176635358</v>
          </cell>
          <cell r="X198">
            <v>4140.8426223578044</v>
          </cell>
          <cell r="Y198">
            <v>4247.1103709020899</v>
          </cell>
          <cell r="Z198">
            <v>4356.0707868096069</v>
          </cell>
          <cell r="AA198">
            <v>66125.309900472465</v>
          </cell>
        </row>
        <row r="199">
          <cell r="B199" t="str">
            <v>2.1.3 - Pis / Pasep    (transp. Qd 1.3.)</v>
          </cell>
          <cell r="G199">
            <v>280.0789907189087</v>
          </cell>
          <cell r="H199">
            <v>478.28860241769536</v>
          </cell>
          <cell r="I199">
            <v>659.973338085254</v>
          </cell>
          <cell r="J199">
            <v>998.5959312180687</v>
          </cell>
          <cell r="K199">
            <v>747.37367873731023</v>
          </cell>
          <cell r="L199">
            <v>622.95624350827461</v>
          </cell>
          <cell r="M199">
            <v>643.50480974863046</v>
          </cell>
          <cell r="N199">
            <v>664.72078233697687</v>
          </cell>
          <cell r="O199">
            <v>685.02658675673001</v>
          </cell>
          <cell r="P199">
            <v>705.95607672195399</v>
          </cell>
          <cell r="Q199">
            <v>727.52886475287255</v>
          </cell>
          <cell r="R199">
            <v>749.75832713382601</v>
          </cell>
          <cell r="S199">
            <v>772.68415951818884</v>
          </cell>
          <cell r="T199">
            <v>792.44722095747511</v>
          </cell>
          <cell r="U199">
            <v>812.72009951811106</v>
          </cell>
          <cell r="V199">
            <v>833.50884911796959</v>
          </cell>
          <cell r="W199">
            <v>874.2708015881941</v>
          </cell>
          <cell r="X199">
            <v>896.69659635354765</v>
          </cell>
          <cell r="Y199">
            <v>919.71188060709869</v>
          </cell>
          <cell r="Z199">
            <v>943.30411087828998</v>
          </cell>
          <cell r="AA199">
            <v>14809.105950675381</v>
          </cell>
        </row>
        <row r="200">
          <cell r="B200" t="str">
            <v>2.1.4 - CPMF    (transp Qd 1.3.)</v>
          </cell>
          <cell r="G200">
            <v>146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46</v>
          </cell>
        </row>
        <row r="201">
          <cell r="B201" t="str">
            <v>3 -  RECEITA LIQUIDA    (1 - 2)</v>
          </cell>
          <cell r="G201">
            <v>41262.328476931092</v>
          </cell>
          <cell r="H201">
            <v>70712.561327736519</v>
          </cell>
          <cell r="I201">
            <v>79225.49764517018</v>
          </cell>
          <cell r="J201">
            <v>78398.173810482956</v>
          </cell>
          <cell r="K201">
            <v>82278.79548299688</v>
          </cell>
          <cell r="L201">
            <v>87320.883072729092</v>
          </cell>
          <cell r="M201">
            <v>90201.221841592444</v>
          </cell>
          <cell r="N201">
            <v>93175.044784158017</v>
          </cell>
          <cell r="O201">
            <v>96021.353981430497</v>
          </cell>
          <cell r="P201">
            <v>98955.082851219413</v>
          </cell>
          <cell r="Q201">
            <v>101978.98365248147</v>
          </cell>
          <cell r="R201">
            <v>105094.8688974744</v>
          </cell>
          <cell r="S201">
            <v>108308.48700010013</v>
          </cell>
          <cell r="T201">
            <v>111078.71182336671</v>
          </cell>
          <cell r="U201">
            <v>113920.39901429856</v>
          </cell>
          <cell r="V201">
            <v>116834.3280849657</v>
          </cell>
          <cell r="W201">
            <v>122548.00052995604</v>
          </cell>
          <cell r="X201">
            <v>125691.45912040563</v>
          </cell>
          <cell r="Y201">
            <v>128917.63612655013</v>
          </cell>
          <cell r="Z201">
            <v>132224.50768404076</v>
          </cell>
          <cell r="AA201">
            <v>1984148.3252080865</v>
          </cell>
        </row>
        <row r="202">
          <cell r="B202" t="str">
            <v>4 -  DESPESAS    (4.1)</v>
          </cell>
          <cell r="G202">
            <v>30995.095830284572</v>
          </cell>
          <cell r="H202">
            <v>38361.096114805281</v>
          </cell>
          <cell r="I202">
            <v>41891.111733269376</v>
          </cell>
          <cell r="J202">
            <v>44713.647032996392</v>
          </cell>
          <cell r="K202">
            <v>46894.510760062556</v>
          </cell>
          <cell r="L202">
            <v>50036.579889552915</v>
          </cell>
          <cell r="M202">
            <v>51110.342092652958</v>
          </cell>
          <cell r="N202">
            <v>52105.505894836591</v>
          </cell>
          <cell r="O202">
            <v>53526.050833625588</v>
          </cell>
          <cell r="P202">
            <v>55192.054066667501</v>
          </cell>
          <cell r="Q202">
            <v>56587.668742651556</v>
          </cell>
          <cell r="R202">
            <v>58642.572575810358</v>
          </cell>
          <cell r="S202">
            <v>59045.871400316733</v>
          </cell>
          <cell r="T202">
            <v>60868.331231161697</v>
          </cell>
          <cell r="U202">
            <v>64186.852172162813</v>
          </cell>
          <cell r="V202">
            <v>69596.308941688039</v>
          </cell>
          <cell r="W202">
            <v>74664.804666328593</v>
          </cell>
          <cell r="X202">
            <v>90410.155538578358</v>
          </cell>
          <cell r="Y202">
            <v>109616.27563567692</v>
          </cell>
          <cell r="Z202">
            <v>157695.41525327662</v>
          </cell>
          <cell r="AA202">
            <v>1266140.2504064057</v>
          </cell>
        </row>
        <row r="203">
          <cell r="B203" t="str">
            <v>4.1 - Operacionais    (4.1.1+ .... + 4.1.10)</v>
          </cell>
          <cell r="G203">
            <v>30995.095830284572</v>
          </cell>
          <cell r="H203">
            <v>38361.096114805281</v>
          </cell>
          <cell r="I203">
            <v>41891.111733269376</v>
          </cell>
          <cell r="J203">
            <v>44713.647032996392</v>
          </cell>
          <cell r="K203">
            <v>46894.510760062556</v>
          </cell>
          <cell r="L203">
            <v>50036.579889552915</v>
          </cell>
          <cell r="M203">
            <v>51110.342092652958</v>
          </cell>
          <cell r="N203">
            <v>52105.505894836591</v>
          </cell>
          <cell r="O203">
            <v>53526.050833625588</v>
          </cell>
          <cell r="P203">
            <v>55192.054066667501</v>
          </cell>
          <cell r="Q203">
            <v>56587.668742651556</v>
          </cell>
          <cell r="R203">
            <v>58642.572575810358</v>
          </cell>
          <cell r="S203">
            <v>59045.871400316733</v>
          </cell>
          <cell r="T203">
            <v>60868.331231161697</v>
          </cell>
          <cell r="U203">
            <v>64186.852172162813</v>
          </cell>
          <cell r="V203">
            <v>69596.308941688039</v>
          </cell>
          <cell r="W203">
            <v>74664.804666328593</v>
          </cell>
          <cell r="X203">
            <v>90410.155538578358</v>
          </cell>
          <cell r="Y203">
            <v>109616.27563567692</v>
          </cell>
          <cell r="Z203">
            <v>157695.41525327662</v>
          </cell>
          <cell r="AA203">
            <v>1266140.2504064057</v>
          </cell>
        </row>
        <row r="204">
          <cell r="B204" t="str">
            <v>4.1.1  -  Pessoal e Administradores    (Transp. Qd. 1.3.)</v>
          </cell>
          <cell r="G204">
            <v>11582.927556627623</v>
          </cell>
          <cell r="H204">
            <v>18033.817784754669</v>
          </cell>
          <cell r="I204">
            <v>18835.696414853173</v>
          </cell>
          <cell r="J204">
            <v>18979.733588298932</v>
          </cell>
          <cell r="K204">
            <v>18979.733588298932</v>
          </cell>
          <cell r="L204">
            <v>18979.733588298932</v>
          </cell>
          <cell r="M204">
            <v>18806.174367121308</v>
          </cell>
          <cell r="N204">
            <v>18806.174367121308</v>
          </cell>
          <cell r="O204">
            <v>18835.696414853173</v>
          </cell>
          <cell r="P204">
            <v>18806.174367121308</v>
          </cell>
          <cell r="Q204">
            <v>18806.174367121308</v>
          </cell>
          <cell r="R204">
            <v>18806.174367121308</v>
          </cell>
          <cell r="S204">
            <v>18806.174367121308</v>
          </cell>
          <cell r="T204">
            <v>18806.174367121308</v>
          </cell>
          <cell r="U204">
            <v>18806.174367121308</v>
          </cell>
          <cell r="V204">
            <v>18835.696414853173</v>
          </cell>
          <cell r="W204">
            <v>18979.972660132818</v>
          </cell>
          <cell r="X204">
            <v>18979.733588298932</v>
          </cell>
          <cell r="Y204">
            <v>18979.733588298932</v>
          </cell>
          <cell r="Z204">
            <v>18979.733588298932</v>
          </cell>
          <cell r="AA204">
            <v>369431.60371283873</v>
          </cell>
        </row>
        <row r="205">
          <cell r="B205" t="str">
            <v>4.1.2  -  Conservação de Rotina    (Transp. Qd. 1.3.)</v>
          </cell>
          <cell r="G205">
            <v>7153.0949996909385</v>
          </cell>
          <cell r="H205">
            <v>5137.2138388968506</v>
          </cell>
          <cell r="I205">
            <v>5377.9101341428177</v>
          </cell>
          <cell r="J205">
            <v>5676.0140672236303</v>
          </cell>
          <cell r="K205">
            <v>5770.1339395313244</v>
          </cell>
          <cell r="L205">
            <v>5920.9967754238587</v>
          </cell>
          <cell r="M205">
            <v>5923.6655754238591</v>
          </cell>
          <cell r="N205">
            <v>5926.3343754238576</v>
          </cell>
          <cell r="O205">
            <v>5929.0031754238589</v>
          </cell>
          <cell r="P205">
            <v>5933.0063754238581</v>
          </cell>
          <cell r="Q205">
            <v>5922.7089733046587</v>
          </cell>
          <cell r="R205">
            <v>5925.3777733046581</v>
          </cell>
          <cell r="S205">
            <v>5940.8687446238582</v>
          </cell>
          <cell r="T205">
            <v>5943.458986721299</v>
          </cell>
          <cell r="U205">
            <v>5999.0331279285474</v>
          </cell>
          <cell r="V205">
            <v>6145.8426453658431</v>
          </cell>
          <cell r="W205">
            <v>6293.1229900917788</v>
          </cell>
          <cell r="X205">
            <v>6299.1582718464961</v>
          </cell>
          <cell r="Y205">
            <v>6562.9695093010187</v>
          </cell>
          <cell r="Z205">
            <v>6812.7863690472386</v>
          </cell>
          <cell r="AA205">
            <v>120592.70064814026</v>
          </cell>
        </row>
        <row r="206">
          <cell r="B206" t="str">
            <v>4.1.3  -  Consumo    (Transp. Qd. 1.3.)</v>
          </cell>
          <cell r="G206">
            <v>573.52042637185912</v>
          </cell>
          <cell r="H206">
            <v>1000.1984702424224</v>
          </cell>
          <cell r="I206">
            <v>1063.363142658214</v>
          </cell>
          <cell r="J206">
            <v>1070.4871072391923</v>
          </cell>
          <cell r="K206">
            <v>1070.4871072391923</v>
          </cell>
          <cell r="L206">
            <v>1070.4871072391923</v>
          </cell>
          <cell r="M206">
            <v>1061.9384195958114</v>
          </cell>
          <cell r="N206">
            <v>1061.9384195958114</v>
          </cell>
          <cell r="O206">
            <v>1063.363142658214</v>
          </cell>
          <cell r="P206">
            <v>1061.9384195958114</v>
          </cell>
          <cell r="Q206">
            <v>1061.9384195958114</v>
          </cell>
          <cell r="R206">
            <v>1062.2926549056228</v>
          </cell>
          <cell r="S206">
            <v>1062.2926549056228</v>
          </cell>
          <cell r="T206">
            <v>1062.2926549056228</v>
          </cell>
          <cell r="U206">
            <v>1062.2926549056228</v>
          </cell>
          <cell r="V206">
            <v>1063.7174592493147</v>
          </cell>
          <cell r="W206">
            <v>1070.8418276591092</v>
          </cell>
          <cell r="X206">
            <v>1070.8418276591092</v>
          </cell>
          <cell r="Y206">
            <v>1070.8418276591092</v>
          </cell>
          <cell r="Z206">
            <v>1070.8418276591092</v>
          </cell>
          <cell r="AA206">
            <v>20755.915571539779</v>
          </cell>
        </row>
        <row r="207">
          <cell r="B207" t="str">
            <v>4.1.4  -  Transportes    (Transp. Qd. 1.3.)</v>
          </cell>
          <cell r="G207">
            <v>113.2325</v>
          </cell>
          <cell r="H207">
            <v>190.96999999999997</v>
          </cell>
          <cell r="I207">
            <v>200.06899999999999</v>
          </cell>
          <cell r="J207">
            <v>200.06899999999999</v>
          </cell>
          <cell r="K207">
            <v>200.06899999999999</v>
          </cell>
          <cell r="L207">
            <v>200.06899999999999</v>
          </cell>
          <cell r="M207">
            <v>200.06899999999999</v>
          </cell>
          <cell r="N207">
            <v>200.06899999999999</v>
          </cell>
          <cell r="O207">
            <v>200.06899999999999</v>
          </cell>
          <cell r="P207">
            <v>200.06899999999999</v>
          </cell>
          <cell r="Q207">
            <v>200.06899999999999</v>
          </cell>
          <cell r="R207">
            <v>200.06899999999999</v>
          </cell>
          <cell r="S207">
            <v>200.06899999999999</v>
          </cell>
          <cell r="T207">
            <v>200.06899999999999</v>
          </cell>
          <cell r="U207">
            <v>200.06899999999999</v>
          </cell>
          <cell r="V207">
            <v>200.06899999999999</v>
          </cell>
          <cell r="W207">
            <v>200.06899999999999</v>
          </cell>
          <cell r="X207">
            <v>200.06899999999999</v>
          </cell>
          <cell r="Y207">
            <v>200.06899999999999</v>
          </cell>
          <cell r="Z207">
            <v>200.06899999999999</v>
          </cell>
          <cell r="AA207">
            <v>3905.4444999999996</v>
          </cell>
        </row>
        <row r="208">
          <cell r="B208" t="str">
            <v>4.1.5  -  Diversas    (Transp. Qd. 1.3.)</v>
          </cell>
          <cell r="G208">
            <v>1240.2</v>
          </cell>
          <cell r="H208">
            <v>1314.6</v>
          </cell>
          <cell r="I208">
            <v>1314.6</v>
          </cell>
          <cell r="J208">
            <v>1314.6</v>
          </cell>
          <cell r="K208">
            <v>1314.6</v>
          </cell>
          <cell r="L208">
            <v>1314.6</v>
          </cell>
          <cell r="M208">
            <v>1314.6</v>
          </cell>
          <cell r="N208">
            <v>1314.6</v>
          </cell>
          <cell r="O208">
            <v>1314.6</v>
          </cell>
          <cell r="P208">
            <v>1314.6</v>
          </cell>
          <cell r="Q208">
            <v>1314.6</v>
          </cell>
          <cell r="R208">
            <v>1314.6</v>
          </cell>
          <cell r="S208">
            <v>1314.6</v>
          </cell>
          <cell r="T208">
            <v>1314.6</v>
          </cell>
          <cell r="U208">
            <v>1314.6</v>
          </cell>
          <cell r="V208">
            <v>1314.6</v>
          </cell>
          <cell r="W208">
            <v>1314.6</v>
          </cell>
          <cell r="X208">
            <v>1314.6</v>
          </cell>
          <cell r="Y208">
            <v>1314.6</v>
          </cell>
          <cell r="Z208">
            <v>1314.6</v>
          </cell>
          <cell r="AA208">
            <v>26217.599999999991</v>
          </cell>
        </row>
        <row r="209">
          <cell r="B209" t="str">
            <v>4.1.6  -  Depreciação/Amortização    (Transp. Qd. 1.3.)</v>
          </cell>
          <cell r="G209">
            <v>3680.2055671792796</v>
          </cell>
          <cell r="H209">
            <v>6889.1986638878861</v>
          </cell>
          <cell r="I209">
            <v>8886.8046309360252</v>
          </cell>
          <cell r="J209">
            <v>11232.424313459311</v>
          </cell>
          <cell r="K209">
            <v>13341.787949021662</v>
          </cell>
          <cell r="L209">
            <v>16197.406827367984</v>
          </cell>
          <cell r="M209">
            <v>17383.994013231531</v>
          </cell>
          <cell r="N209">
            <v>18307.97786154905</v>
          </cell>
          <cell r="O209">
            <v>19540.875109391334</v>
          </cell>
          <cell r="P209">
            <v>21081.576914309509</v>
          </cell>
          <cell r="Q209">
            <v>22457.060029408189</v>
          </cell>
          <cell r="R209">
            <v>24341.389737393125</v>
          </cell>
          <cell r="S209">
            <v>24612.443929906258</v>
          </cell>
          <cell r="T209">
            <v>26397.251001803801</v>
          </cell>
          <cell r="U209">
            <v>29418.364779640469</v>
          </cell>
          <cell r="V209">
            <v>34530.154452350682</v>
          </cell>
          <cell r="W209">
            <v>39153.558142554415</v>
          </cell>
          <cell r="X209">
            <v>54526.816178887908</v>
          </cell>
          <cell r="Y209">
            <v>73331.457474645184</v>
          </cell>
          <cell r="Z209">
            <v>121203.43243164844</v>
          </cell>
          <cell r="AA209">
            <v>586514.18000857206</v>
          </cell>
        </row>
        <row r="210">
          <cell r="B210" t="str">
            <v>4.1.7  -  Seguros    (transp. Qd 1.3.)</v>
          </cell>
          <cell r="G210">
            <v>1572.2555341605957</v>
          </cell>
          <cell r="H210">
            <v>1357.2721863986244</v>
          </cell>
          <cell r="I210">
            <v>1484.145354189925</v>
          </cell>
          <cell r="J210">
            <v>1515.0740713628129</v>
          </cell>
          <cell r="K210">
            <v>1280.8352708394443</v>
          </cell>
          <cell r="L210">
            <v>1288.4964834817656</v>
          </cell>
          <cell r="M210">
            <v>1265.9150702698328</v>
          </cell>
          <cell r="N210">
            <v>1240.0237973062001</v>
          </cell>
          <cell r="O210">
            <v>1303.8052461122193</v>
          </cell>
          <cell r="P210">
            <v>1363.4311866533642</v>
          </cell>
          <cell r="Q210">
            <v>1298.5233789601659</v>
          </cell>
          <cell r="R210">
            <v>1369.6659178319169</v>
          </cell>
          <cell r="S210">
            <v>1385.4114292480403</v>
          </cell>
          <cell r="T210">
            <v>1333.3373709021025</v>
          </cell>
          <cell r="U210">
            <v>1485.8900122593996</v>
          </cell>
          <cell r="V210">
            <v>1516.6285532116285</v>
          </cell>
          <cell r="W210">
            <v>1481.7743987279027</v>
          </cell>
          <cell r="X210">
            <v>1748.8042314456668</v>
          </cell>
          <cell r="Y210">
            <v>1790.3355609259681</v>
          </cell>
          <cell r="Z210">
            <v>1649.00088437818</v>
          </cell>
          <cell r="AA210">
            <v>28730.625938665751</v>
          </cell>
        </row>
        <row r="211">
          <cell r="B211" t="str">
            <v xml:space="preserve">4.1.8  -  Garantias  (transp. Qd 1.3.)  </v>
          </cell>
          <cell r="G211">
            <v>392.96588618225434</v>
          </cell>
          <cell r="H211">
            <v>373.8210520013962</v>
          </cell>
          <cell r="I211">
            <v>361.61003771716526</v>
          </cell>
          <cell r="J211">
            <v>350.18466787036959</v>
          </cell>
          <cell r="K211">
            <v>339.92036181568318</v>
          </cell>
          <cell r="L211">
            <v>334.08814005272069</v>
          </cell>
          <cell r="M211">
            <v>328.50568807647818</v>
          </cell>
          <cell r="N211">
            <v>325.0540499857126</v>
          </cell>
          <cell r="O211">
            <v>321.63730896517745</v>
          </cell>
          <cell r="P211">
            <v>317.71394841231114</v>
          </cell>
          <cell r="Q211">
            <v>313.54292345409914</v>
          </cell>
          <cell r="R211">
            <v>307.41671996772089</v>
          </cell>
          <cell r="S211">
            <v>302.68010544299455</v>
          </cell>
          <cell r="T211">
            <v>298.62905391796221</v>
          </cell>
          <cell r="U211">
            <v>294.37065378005843</v>
          </cell>
          <cell r="V211">
            <v>287.62503634733855</v>
          </cell>
          <cell r="W211">
            <v>281.01407002078753</v>
          </cell>
          <cell r="X211">
            <v>276.81778683982918</v>
          </cell>
          <cell r="Y211">
            <v>266.7725520207444</v>
          </cell>
          <cell r="Z211">
            <v>256.61314753022089</v>
          </cell>
          <cell r="AA211">
            <v>6330.9831904010234</v>
          </cell>
        </row>
        <row r="212">
          <cell r="B212" t="str">
            <v xml:space="preserve">4.1.9  -  Parc.Variável da Concessão   </v>
          </cell>
          <cell r="G212">
            <v>1298.6933600720272</v>
          </cell>
          <cell r="H212">
            <v>2216.004118623433</v>
          </cell>
          <cell r="I212">
            <v>2518.9130187720516</v>
          </cell>
          <cell r="J212">
            <v>2582.4333540064863</v>
          </cell>
          <cell r="K212">
            <v>2748.9435433163253</v>
          </cell>
          <cell r="L212">
            <v>2882.7019676884684</v>
          </cell>
          <cell r="M212">
            <v>2977.4799589341446</v>
          </cell>
          <cell r="N212">
            <v>3075.3340238546539</v>
          </cell>
          <cell r="O212">
            <v>3169.001436221612</v>
          </cell>
          <cell r="P212">
            <v>3265.5438551513403</v>
          </cell>
          <cell r="Q212">
            <v>3365.0516508073288</v>
          </cell>
          <cell r="R212">
            <v>3467.5864052860156</v>
          </cell>
          <cell r="S212">
            <v>3573.3311690686623</v>
          </cell>
          <cell r="T212">
            <v>3664.5187957895996</v>
          </cell>
          <cell r="U212">
            <v>3758.0575765274143</v>
          </cell>
          <cell r="V212">
            <v>3853.9753803100575</v>
          </cell>
          <cell r="W212">
            <v>4041.851577141786</v>
          </cell>
          <cell r="X212">
            <v>4145.3146536004042</v>
          </cell>
          <cell r="Y212">
            <v>4251.496122825959</v>
          </cell>
          <cell r="Z212">
            <v>4360.3380047144983</v>
          </cell>
          <cell r="AA212">
            <v>65216.569972712256</v>
          </cell>
        </row>
        <row r="213">
          <cell r="B213" t="str">
            <v xml:space="preserve">4.1.10 - Parcela Fixa da Concessão   </v>
          </cell>
          <cell r="G213">
            <v>3388</v>
          </cell>
          <cell r="H213">
            <v>1848</v>
          </cell>
          <cell r="I213">
            <v>1848</v>
          </cell>
          <cell r="J213">
            <v>1792.6268635356687</v>
          </cell>
          <cell r="K213">
            <v>1848</v>
          </cell>
          <cell r="L213">
            <v>1848</v>
          </cell>
          <cell r="M213">
            <v>1848</v>
          </cell>
          <cell r="N213">
            <v>1848</v>
          </cell>
          <cell r="O213">
            <v>1848</v>
          </cell>
          <cell r="P213">
            <v>1848</v>
          </cell>
          <cell r="Q213">
            <v>1848</v>
          </cell>
          <cell r="R213">
            <v>1848</v>
          </cell>
          <cell r="S213">
            <v>1848</v>
          </cell>
          <cell r="T213">
            <v>1848</v>
          </cell>
          <cell r="U213">
            <v>1848</v>
          </cell>
          <cell r="V213">
            <v>1848</v>
          </cell>
          <cell r="W213">
            <v>1848</v>
          </cell>
          <cell r="X213">
            <v>1848</v>
          </cell>
          <cell r="Y213">
            <v>1848</v>
          </cell>
          <cell r="Z213">
            <v>1848</v>
          </cell>
          <cell r="AA213">
            <v>38444.626863535668</v>
          </cell>
        </row>
        <row r="214">
          <cell r="B214" t="str">
            <v>5 -  RESULTADO BRUTO OPERACIONAL     (3 - 4)</v>
          </cell>
          <cell r="G214">
            <v>10267.23264664652</v>
          </cell>
          <cell r="H214">
            <v>32351.465212931238</v>
          </cell>
          <cell r="I214">
            <v>37334.385911900805</v>
          </cell>
          <cell r="J214">
            <v>33684.526777486564</v>
          </cell>
          <cell r="K214">
            <v>35384.284722934324</v>
          </cell>
          <cell r="L214">
            <v>37284.303183176176</v>
          </cell>
          <cell r="M214">
            <v>39090.879748939486</v>
          </cell>
          <cell r="N214">
            <v>41069.538889321426</v>
          </cell>
          <cell r="O214">
            <v>42495.303147804909</v>
          </cell>
          <cell r="P214">
            <v>43763.028784551912</v>
          </cell>
          <cell r="Q214">
            <v>45391.314909829918</v>
          </cell>
          <cell r="R214">
            <v>46452.296321664042</v>
          </cell>
          <cell r="S214">
            <v>49262.615599783392</v>
          </cell>
          <cell r="T214">
            <v>50210.380592205016</v>
          </cell>
          <cell r="U214">
            <v>49733.546842135744</v>
          </cell>
          <cell r="V214">
            <v>47238.019143277663</v>
          </cell>
          <cell r="W214">
            <v>47883.19586362745</v>
          </cell>
          <cell r="X214">
            <v>35281.303581827277</v>
          </cell>
          <cell r="Y214">
            <v>19301.360490873209</v>
          </cell>
          <cell r="Z214">
            <v>-25470.90756923586</v>
          </cell>
          <cell r="AA214">
            <v>718008.07480168086</v>
          </cell>
        </row>
        <row r="215">
          <cell r="B215" t="str">
            <v>6 -  RESULTADO FINANCEIRO    (6.1)</v>
          </cell>
          <cell r="G215">
            <v>107.18821555385382</v>
          </cell>
          <cell r="H215">
            <v>183.10291300138854</v>
          </cell>
          <cell r="I215">
            <v>208.46688449711459</v>
          </cell>
          <cell r="J215">
            <v>220.56451528308182</v>
          </cell>
          <cell r="K215">
            <v>227.76659332539296</v>
          </cell>
          <cell r="L215">
            <v>239.19883965833188</v>
          </cell>
          <cell r="M215">
            <v>246.87243755162834</v>
          </cell>
          <cell r="N215">
            <v>254.55208129012647</v>
          </cell>
          <cell r="O215">
            <v>263.03252819691238</v>
          </cell>
          <cell r="P215">
            <v>270.4647650304816</v>
          </cell>
          <cell r="Q215">
            <v>279.09381019346398</v>
          </cell>
          <cell r="R215">
            <v>287.75477888688692</v>
          </cell>
          <cell r="S215">
            <v>296.4529331038799</v>
          </cell>
          <cell r="T215">
            <v>303.66266038584894</v>
          </cell>
          <cell r="U215">
            <v>311.82048385962611</v>
          </cell>
          <cell r="V215">
            <v>319.34123166753585</v>
          </cell>
          <cell r="W215">
            <v>335.15981178545013</v>
          </cell>
          <cell r="X215">
            <v>343.84860356066372</v>
          </cell>
          <cell r="Y215">
            <v>352.54507236802482</v>
          </cell>
          <cell r="Z215">
            <v>361.99487808384293</v>
          </cell>
          <cell r="AA215">
            <v>5412.8840372835366</v>
          </cell>
        </row>
        <row r="216">
          <cell r="B216" t="str">
            <v>6.1 - Receitas    (Transp. Qd. 2B)</v>
          </cell>
          <cell r="G216">
            <v>107.18821555385382</v>
          </cell>
          <cell r="H216">
            <v>183.10291300138854</v>
          </cell>
          <cell r="I216">
            <v>208.46688449711459</v>
          </cell>
          <cell r="J216">
            <v>220.56451528308182</v>
          </cell>
          <cell r="K216">
            <v>227.76659332539296</v>
          </cell>
          <cell r="L216">
            <v>239.19883965833188</v>
          </cell>
          <cell r="M216">
            <v>246.87243755162834</v>
          </cell>
          <cell r="N216">
            <v>254.55208129012647</v>
          </cell>
          <cell r="O216">
            <v>263.03252819691238</v>
          </cell>
          <cell r="P216">
            <v>270.4647650304816</v>
          </cell>
          <cell r="Q216">
            <v>279.09381019346398</v>
          </cell>
          <cell r="R216">
            <v>287.75477888688692</v>
          </cell>
          <cell r="S216">
            <v>296.4529331038799</v>
          </cell>
          <cell r="T216">
            <v>303.66266038584894</v>
          </cell>
          <cell r="U216">
            <v>311.82048385962611</v>
          </cell>
          <cell r="V216">
            <v>319.34123166753585</v>
          </cell>
          <cell r="W216">
            <v>335.15981178545013</v>
          </cell>
          <cell r="X216">
            <v>343.84860356066372</v>
          </cell>
          <cell r="Y216">
            <v>352.54507236802482</v>
          </cell>
          <cell r="Z216">
            <v>361.99487808384293</v>
          </cell>
          <cell r="AA216">
            <v>5412.8840372835366</v>
          </cell>
        </row>
        <row r="217">
          <cell r="B217" t="str">
            <v>7 -  RESULTADO OPERACIONAL    (5 + 6)</v>
          </cell>
          <cell r="G217">
            <v>10374.420862200373</v>
          </cell>
          <cell r="H217">
            <v>32534.568125932627</v>
          </cell>
          <cell r="I217">
            <v>37542.852796397921</v>
          </cell>
          <cell r="J217">
            <v>33905.091292769648</v>
          </cell>
          <cell r="K217">
            <v>35612.05131625972</v>
          </cell>
          <cell r="L217">
            <v>37523.502022834509</v>
          </cell>
          <cell r="M217">
            <v>39337.75218649111</v>
          </cell>
          <cell r="N217">
            <v>41324.090970611549</v>
          </cell>
          <cell r="O217">
            <v>42758.335676001821</v>
          </cell>
          <cell r="P217">
            <v>44033.493549582396</v>
          </cell>
          <cell r="Q217">
            <v>45670.408720023384</v>
          </cell>
          <cell r="R217">
            <v>46740.051100550932</v>
          </cell>
          <cell r="S217">
            <v>49559.068532887271</v>
          </cell>
          <cell r="T217">
            <v>50514.043252590862</v>
          </cell>
          <cell r="U217">
            <v>50045.367325995372</v>
          </cell>
          <cell r="V217">
            <v>47557.360374945201</v>
          </cell>
          <cell r="W217">
            <v>48218.355675412902</v>
          </cell>
          <cell r="X217">
            <v>35625.152185387939</v>
          </cell>
          <cell r="Y217">
            <v>19653.905563241235</v>
          </cell>
          <cell r="Z217">
            <v>-25108.912691152018</v>
          </cell>
          <cell r="AA217">
            <v>723420.95883896435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21923.624831272969</v>
          </cell>
          <cell r="AA218">
            <v>21923.624831272969</v>
          </cell>
        </row>
        <row r="219">
          <cell r="B219" t="str">
            <v>9 -  RESULTADO ANTES CONTRIBUIÇÃO SOCIAL   (7 + 8)</v>
          </cell>
          <cell r="G219">
            <v>10374.420862200373</v>
          </cell>
          <cell r="H219">
            <v>32534.568125932627</v>
          </cell>
          <cell r="I219">
            <v>37542.852796397921</v>
          </cell>
          <cell r="J219">
            <v>33905.091292769648</v>
          </cell>
          <cell r="K219">
            <v>35612.05131625972</v>
          </cell>
          <cell r="L219">
            <v>37523.502022834509</v>
          </cell>
          <cell r="M219">
            <v>39337.75218649111</v>
          </cell>
          <cell r="N219">
            <v>41324.090970611549</v>
          </cell>
          <cell r="O219">
            <v>42758.335676001821</v>
          </cell>
          <cell r="P219">
            <v>44033.493549582396</v>
          </cell>
          <cell r="Q219">
            <v>45670.408720023384</v>
          </cell>
          <cell r="R219">
            <v>46740.051100550932</v>
          </cell>
          <cell r="S219">
            <v>49559.068532887271</v>
          </cell>
          <cell r="T219">
            <v>50514.043252590862</v>
          </cell>
          <cell r="U219">
            <v>50045.367325995372</v>
          </cell>
          <cell r="V219">
            <v>47557.360374945201</v>
          </cell>
          <cell r="W219">
            <v>48218.355675412902</v>
          </cell>
          <cell r="X219">
            <v>35625.152185387939</v>
          </cell>
          <cell r="Y219">
            <v>19653.905563241235</v>
          </cell>
          <cell r="Z219">
            <v>-3185.2878598790485</v>
          </cell>
          <cell r="AA219">
            <v>745344.58367023733</v>
          </cell>
        </row>
        <row r="220">
          <cell r="B220" t="str">
            <v>10- CONTRIBUIÇÃO SOCIAL (Legislação vigente)</v>
          </cell>
          <cell r="G220">
            <v>829.95366897602946</v>
          </cell>
          <cell r="H220">
            <v>2602.7654500746103</v>
          </cell>
          <cell r="I220">
            <v>3003.4282237118323</v>
          </cell>
          <cell r="J220">
            <v>2712.4073034215712</v>
          </cell>
          <cell r="K220">
            <v>2848.9641053007763</v>
          </cell>
          <cell r="L220">
            <v>3001.8801618267589</v>
          </cell>
          <cell r="M220">
            <v>3147.0201749192884</v>
          </cell>
          <cell r="N220">
            <v>3305.9272776489229</v>
          </cell>
          <cell r="O220">
            <v>3420.6668540801465</v>
          </cell>
          <cell r="P220">
            <v>3522.6794839665918</v>
          </cell>
          <cell r="Q220">
            <v>3653.6326976018709</v>
          </cell>
          <cell r="R220">
            <v>3739.2040880440732</v>
          </cell>
          <cell r="S220">
            <v>3964.7254826309809</v>
          </cell>
          <cell r="T220">
            <v>4041.12346020727</v>
          </cell>
          <cell r="U220">
            <v>4003.6293860796281</v>
          </cell>
          <cell r="V220">
            <v>3804.5888299956155</v>
          </cell>
          <cell r="W220">
            <v>3857.4684540330336</v>
          </cell>
          <cell r="X220">
            <v>2850.0121748310362</v>
          </cell>
          <cell r="Y220">
            <v>1572.3124450593002</v>
          </cell>
          <cell r="Z220">
            <v>5.4679018181828667</v>
          </cell>
          <cell r="AA220">
            <v>59887.857624227523</v>
          </cell>
        </row>
        <row r="221">
          <cell r="B221" t="str">
            <v>11- RESULTADO ANTES IMPOSTO DE RENDA    (9 - 10)</v>
          </cell>
          <cell r="G221">
            <v>9544.4671932243436</v>
          </cell>
          <cell r="H221">
            <v>29931.802675858016</v>
          </cell>
          <cell r="I221">
            <v>34539.42457268609</v>
          </cell>
          <cell r="J221">
            <v>31192.683989348076</v>
          </cell>
          <cell r="K221">
            <v>32763.087210958944</v>
          </cell>
          <cell r="L221">
            <v>34521.621861007749</v>
          </cell>
          <cell r="M221">
            <v>36190.732011571825</v>
          </cell>
          <cell r="N221">
            <v>38018.163692962626</v>
          </cell>
          <cell r="O221">
            <v>39337.668821921674</v>
          </cell>
          <cell r="P221">
            <v>40510.814065615807</v>
          </cell>
          <cell r="Q221">
            <v>42016.776022421516</v>
          </cell>
          <cell r="R221">
            <v>43000.847012506856</v>
          </cell>
          <cell r="S221">
            <v>45594.343050256291</v>
          </cell>
          <cell r="T221">
            <v>46472.919792383589</v>
          </cell>
          <cell r="U221">
            <v>46041.737939915743</v>
          </cell>
          <cell r="V221">
            <v>43752.771544949588</v>
          </cell>
          <cell r="W221">
            <v>44360.887221379868</v>
          </cell>
          <cell r="X221">
            <v>32775.140010556905</v>
          </cell>
          <cell r="Y221">
            <v>18081.593118181936</v>
          </cell>
          <cell r="Z221">
            <v>-3190.7557616972313</v>
          </cell>
          <cell r="AA221">
            <v>685456.7260460098</v>
          </cell>
        </row>
        <row r="222">
          <cell r="B222" t="str">
            <v>12- IMPOSTO DE RENDA (Legislação vigente)</v>
          </cell>
          <cell r="G222">
            <v>2569.605215550092</v>
          </cell>
          <cell r="H222">
            <v>8109.642031483153</v>
          </cell>
          <cell r="I222">
            <v>9361.7131990994785</v>
          </cell>
          <cell r="J222">
            <v>8452.2728231924084</v>
          </cell>
          <cell r="K222">
            <v>8879.0128290649263</v>
          </cell>
          <cell r="L222">
            <v>9356.8755057086273</v>
          </cell>
          <cell r="M222">
            <v>9810.4380466227776</v>
          </cell>
          <cell r="N222">
            <v>10307.022742652887</v>
          </cell>
          <cell r="O222">
            <v>10665.583919000457</v>
          </cell>
          <cell r="P222">
            <v>10984.373387395597</v>
          </cell>
          <cell r="Q222">
            <v>11393.602180005842</v>
          </cell>
          <cell r="R222">
            <v>11661.012775137729</v>
          </cell>
          <cell r="S222">
            <v>12365.76713322182</v>
          </cell>
          <cell r="T222">
            <v>12604.510813147717</v>
          </cell>
          <cell r="U222">
            <v>12487.341831498841</v>
          </cell>
          <cell r="V222">
            <v>11865.3400937363</v>
          </cell>
          <cell r="W222">
            <v>12030.588918853227</v>
          </cell>
          <cell r="X222">
            <v>8882.288046346981</v>
          </cell>
          <cell r="Y222">
            <v>4889.4763908103123</v>
          </cell>
          <cell r="Z222">
            <v>-6.0378068181786375</v>
          </cell>
          <cell r="AA222">
            <v>186670.43007571099</v>
          </cell>
        </row>
        <row r="223">
          <cell r="B223" t="str">
            <v>13- RESULTADO DE EXERCÍCIO    (11 - 12)</v>
          </cell>
          <cell r="G223">
            <v>6974.8619776742516</v>
          </cell>
          <cell r="H223">
            <v>21822.160644374864</v>
          </cell>
          <cell r="I223">
            <v>25177.711373586611</v>
          </cell>
          <cell r="J223">
            <v>22740.411166155667</v>
          </cell>
          <cell r="K223">
            <v>23884.074381894017</v>
          </cell>
          <cell r="L223">
            <v>25164.746355299121</v>
          </cell>
          <cell r="M223">
            <v>26380.293964949047</v>
          </cell>
          <cell r="N223">
            <v>27711.140950309738</v>
          </cell>
          <cell r="O223">
            <v>28672.084902921219</v>
          </cell>
          <cell r="P223">
            <v>29526.44067822021</v>
          </cell>
          <cell r="Q223">
            <v>30623.173842415672</v>
          </cell>
          <cell r="R223">
            <v>31339.834237369127</v>
          </cell>
          <cell r="S223">
            <v>33228.575917034468</v>
          </cell>
          <cell r="T223">
            <v>33868.408979235872</v>
          </cell>
          <cell r="U223">
            <v>33554.396108416899</v>
          </cell>
          <cell r="V223">
            <v>31887.431451213288</v>
          </cell>
          <cell r="W223">
            <v>32330.29830252664</v>
          </cell>
          <cell r="X223">
            <v>23892.851964209924</v>
          </cell>
          <cell r="Y223">
            <v>13192.116727371624</v>
          </cell>
          <cell r="Z223">
            <v>-3184.7179548790527</v>
          </cell>
          <cell r="AA223">
            <v>498786.29597029882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48178.36069067233</v>
          </cell>
          <cell r="H229">
            <v>151669.14651182317</v>
          </cell>
          <cell r="I229">
            <v>155242.16826534871</v>
          </cell>
          <cell r="J229">
            <v>158899.3632653438</v>
          </cell>
          <cell r="K229">
            <v>162642.71446514875</v>
          </cell>
          <cell r="L229">
            <v>166474.25153251871</v>
          </cell>
          <cell r="M229">
            <v>170396.05195012179</v>
          </cell>
          <cell r="N229">
            <v>174410.24214196278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287912.2988229401</v>
          </cell>
        </row>
        <row r="230">
          <cell r="B230" t="str">
            <v>1.1 - Operacionais    (1.1.1 + 1.1.2)</v>
          </cell>
          <cell r="G230">
            <v>148178.36069067233</v>
          </cell>
          <cell r="H230">
            <v>151669.14651182317</v>
          </cell>
          <cell r="I230">
            <v>155242.16826534871</v>
          </cell>
          <cell r="J230">
            <v>158899.3632653438</v>
          </cell>
          <cell r="K230">
            <v>162642.71446514875</v>
          </cell>
          <cell r="L230">
            <v>166474.25153251871</v>
          </cell>
          <cell r="M230">
            <v>170396.05195012179</v>
          </cell>
          <cell r="N230">
            <v>174410.24214196278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287912.2988229401</v>
          </cell>
        </row>
        <row r="231">
          <cell r="B231" t="str">
            <v>1.1.1 - Receitas de  Pedágios    (Transp. Qd.2.1.1.2)</v>
          </cell>
          <cell r="G231">
            <v>148091.442114</v>
          </cell>
          <cell r="H231">
            <v>151580.1803073216</v>
          </cell>
          <cell r="I231">
            <v>155151.10619500148</v>
          </cell>
          <cell r="J231">
            <v>158806.15595474333</v>
          </cell>
          <cell r="K231">
            <v>162547.31137672518</v>
          </cell>
          <cell r="L231">
            <v>166376.60093813806</v>
          </cell>
          <cell r="M231">
            <v>170296.10090303872</v>
          </cell>
          <cell r="N231">
            <v>174307.93644811251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287156.834237081</v>
          </cell>
        </row>
        <row r="232">
          <cell r="B232" t="str">
            <v>1.1.2 - Outras Receitas Operacionais    (calculado 2.1.2.)</v>
          </cell>
          <cell r="G232">
            <v>86.918576672322089</v>
          </cell>
          <cell r="H232">
            <v>88.96620450156864</v>
          </cell>
          <cell r="I232">
            <v>91.06207034721659</v>
          </cell>
          <cell r="J232">
            <v>93.207310600456324</v>
          </cell>
          <cell r="K232">
            <v>95.403088423581877</v>
          </cell>
          <cell r="L232">
            <v>97.650594380664614</v>
          </cell>
          <cell r="M232">
            <v>99.951047083084319</v>
          </cell>
          <cell r="N232">
            <v>102.30569385026762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755.46458585916207</v>
          </cell>
        </row>
        <row r="233">
          <cell r="B233" t="str">
            <v>2 -  DEDUÇÕES DA RECEITA    (2.1)</v>
          </cell>
          <cell r="G233">
            <v>12817.428199743157</v>
          </cell>
          <cell r="H233">
            <v>13119.381173272706</v>
          </cell>
          <cell r="I233">
            <v>13428.447554952663</v>
          </cell>
          <cell r="J233">
            <v>13744.794922452238</v>
          </cell>
          <cell r="K233">
            <v>14068.594801235366</v>
          </cell>
          <cell r="L233">
            <v>14400.022757562867</v>
          </cell>
          <cell r="M233">
            <v>14739.258493685535</v>
          </cell>
          <cell r="N233">
            <v>15086.485945279779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11404.41384818431</v>
          </cell>
        </row>
        <row r="234">
          <cell r="B234" t="str">
            <v>2.1 - Tributos sobre Faturamento    (2.1.1+ .... + 2.1.4)</v>
          </cell>
          <cell r="G234">
            <v>12817.428199743157</v>
          </cell>
          <cell r="H234">
            <v>13119.381173272706</v>
          </cell>
          <cell r="I234">
            <v>13428.447554952663</v>
          </cell>
          <cell r="J234">
            <v>13744.794922452238</v>
          </cell>
          <cell r="K234">
            <v>14068.594801235366</v>
          </cell>
          <cell r="L234">
            <v>14400.022757562867</v>
          </cell>
          <cell r="M234">
            <v>14739.258493685535</v>
          </cell>
          <cell r="N234">
            <v>15086.485945279779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11404.41384818431</v>
          </cell>
        </row>
        <row r="235">
          <cell r="B235" t="str">
            <v>2.1.1 - I.S.S    (transp. Qd  1.3.)</v>
          </cell>
          <cell r="G235">
            <v>7408.9180345336172</v>
          </cell>
          <cell r="H235">
            <v>7583.4573255911591</v>
          </cell>
          <cell r="I235">
            <v>7762.1084132674359</v>
          </cell>
          <cell r="J235">
            <v>7944.96816326719</v>
          </cell>
          <cell r="K235">
            <v>8132.1357232574373</v>
          </cell>
          <cell r="L235">
            <v>8323.712576625936</v>
          </cell>
          <cell r="M235">
            <v>8519.80259750609</v>
          </cell>
          <cell r="N235">
            <v>8720.5121070981386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64395.614941147003</v>
          </cell>
        </row>
        <row r="236">
          <cell r="B236" t="str">
            <v>2.1.2 - Cofins    (transp. Qd 1.3.)</v>
          </cell>
          <cell r="G236">
            <v>4445.3508207201694</v>
          </cell>
          <cell r="H236">
            <v>4550.0743953546953</v>
          </cell>
          <cell r="I236">
            <v>4657.2650479604608</v>
          </cell>
          <cell r="J236">
            <v>4766.980897960314</v>
          </cell>
          <cell r="K236">
            <v>4879.281433954462</v>
          </cell>
          <cell r="L236">
            <v>4994.227545975561</v>
          </cell>
          <cell r="M236">
            <v>5111.8815585036537</v>
          </cell>
          <cell r="N236">
            <v>5232.307264258883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38637.368964688198</v>
          </cell>
        </row>
        <row r="237">
          <cell r="B237" t="str">
            <v>2.1.3 - Pis / Pasep    (transp. Qd 1.3.)</v>
          </cell>
          <cell r="G237">
            <v>963.15934448937014</v>
          </cell>
          <cell r="H237">
            <v>985.84945232685061</v>
          </cell>
          <cell r="I237">
            <v>1009.0740937247665</v>
          </cell>
          <cell r="J237">
            <v>1032.8458612247346</v>
          </cell>
          <cell r="K237">
            <v>1057.1776440234669</v>
          </cell>
          <cell r="L237">
            <v>1082.0826349613715</v>
          </cell>
          <cell r="M237">
            <v>1107.5743376757916</v>
          </cell>
          <cell r="N237">
            <v>1133.6665739227581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8371.4299423491102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35360.93249092918</v>
          </cell>
          <cell r="H239">
            <v>138549.76533855047</v>
          </cell>
          <cell r="I239">
            <v>141813.72071039604</v>
          </cell>
          <cell r="J239">
            <v>145154.56834289155</v>
          </cell>
          <cell r="K239">
            <v>148574.11966391339</v>
          </cell>
          <cell r="L239">
            <v>152074.22877495585</v>
          </cell>
          <cell r="M239">
            <v>155656.79345643625</v>
          </cell>
          <cell r="N239">
            <v>159323.75619668301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176507.8849747558</v>
          </cell>
        </row>
        <row r="240">
          <cell r="B240" t="str">
            <v>4 -  DESPESAS    (4.1)</v>
          </cell>
          <cell r="G240">
            <v>34059.549098354037</v>
          </cell>
          <cell r="H240">
            <v>34182.031964818467</v>
          </cell>
          <cell r="I240">
            <v>34307.400282651048</v>
          </cell>
          <cell r="J240">
            <v>34435.72202731514</v>
          </cell>
          <cell r="K240">
            <v>34567.066775640022</v>
          </cell>
          <cell r="L240">
            <v>34701.505743545938</v>
          </cell>
          <cell r="M240">
            <v>34839.111824657797</v>
          </cell>
          <cell r="N240">
            <v>34979.959629828474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76072.34734681086</v>
          </cell>
        </row>
        <row r="241">
          <cell r="B241" t="str">
            <v>4.1 - Operacionais    (4.1.1+ .... + 4.1.10)</v>
          </cell>
          <cell r="G241">
            <v>34059.549098354037</v>
          </cell>
          <cell r="H241">
            <v>34182.031964818467</v>
          </cell>
          <cell r="I241">
            <v>34307.400282651048</v>
          </cell>
          <cell r="J241">
            <v>34435.72202731514</v>
          </cell>
          <cell r="K241">
            <v>34567.066775640022</v>
          </cell>
          <cell r="L241">
            <v>34701.505743545938</v>
          </cell>
          <cell r="M241">
            <v>34839.111824657797</v>
          </cell>
          <cell r="N241">
            <v>34979.959629828474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76072.34734681086</v>
          </cell>
        </row>
        <row r="242">
          <cell r="B242" t="str">
            <v>4.1.1  -  Pessoal e Administradores    (Transp. Qd. 1.3.)</v>
          </cell>
          <cell r="G242">
            <v>18979.733588298932</v>
          </cell>
          <cell r="H242">
            <v>18979.733588298932</v>
          </cell>
          <cell r="I242">
            <v>18979.733588298932</v>
          </cell>
          <cell r="J242">
            <v>18979.733588298932</v>
          </cell>
          <cell r="K242">
            <v>18979.733588298932</v>
          </cell>
          <cell r="L242">
            <v>18979.733588298932</v>
          </cell>
          <cell r="M242">
            <v>18979.733588298932</v>
          </cell>
          <cell r="N242">
            <v>18979.733588298932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51837.86870639145</v>
          </cell>
        </row>
        <row r="243">
          <cell r="B243" t="str">
            <v>4.1.2  -  Conservação de Rotina    (Transp. Qd. 1.3.)</v>
          </cell>
          <cell r="G243">
            <v>6812.7863690472386</v>
          </cell>
          <cell r="H243">
            <v>6812.7863690472386</v>
          </cell>
          <cell r="I243">
            <v>6812.7863690472386</v>
          </cell>
          <cell r="J243">
            <v>6812.7863690472386</v>
          </cell>
          <cell r="K243">
            <v>6812.7863690472386</v>
          </cell>
          <cell r="L243">
            <v>6812.7863690472386</v>
          </cell>
          <cell r="M243">
            <v>6812.7863690472386</v>
          </cell>
          <cell r="N243">
            <v>6812.7863690472386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54502.290952377902</v>
          </cell>
        </row>
        <row r="244">
          <cell r="B244" t="str">
            <v>4.1.3  -  Consumo    (Transp. Qd. 1.3.)</v>
          </cell>
          <cell r="G244">
            <v>1070.8418276591092</v>
          </cell>
          <cell r="H244">
            <v>1070.8418276591092</v>
          </cell>
          <cell r="I244">
            <v>1070.8418276591092</v>
          </cell>
          <cell r="J244">
            <v>1070.8418276591092</v>
          </cell>
          <cell r="K244">
            <v>1070.8418276591092</v>
          </cell>
          <cell r="L244">
            <v>1070.8418276591092</v>
          </cell>
          <cell r="M244">
            <v>1070.8418276591092</v>
          </cell>
          <cell r="N244">
            <v>1070.8418276591092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8566.7346212728735</v>
          </cell>
        </row>
        <row r="245">
          <cell r="B245" t="str">
            <v>4.1.4  -  Transportes    (Transp. Qd. 1.3.)</v>
          </cell>
          <cell r="G245">
            <v>200.06899999999999</v>
          </cell>
          <cell r="H245">
            <v>200.06899999999999</v>
          </cell>
          <cell r="I245">
            <v>200.06899999999999</v>
          </cell>
          <cell r="J245">
            <v>200.06899999999999</v>
          </cell>
          <cell r="K245">
            <v>200.06899999999999</v>
          </cell>
          <cell r="L245">
            <v>200.06899999999999</v>
          </cell>
          <cell r="M245">
            <v>200.06899999999999</v>
          </cell>
          <cell r="N245">
            <v>200.0689999999999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600.5519999999999</v>
          </cell>
        </row>
        <row r="246">
          <cell r="B246" t="str">
            <v>4.1.5  -  Diversas    (Transp. Qd. 1.3.)</v>
          </cell>
          <cell r="G246">
            <v>1314.6</v>
          </cell>
          <cell r="H246">
            <v>1314.6</v>
          </cell>
          <cell r="I246">
            <v>1314.6</v>
          </cell>
          <cell r="J246">
            <v>1314.6</v>
          </cell>
          <cell r="K246">
            <v>1314.6</v>
          </cell>
          <cell r="L246">
            <v>1314.6</v>
          </cell>
          <cell r="M246">
            <v>1314.6</v>
          </cell>
          <cell r="N246">
            <v>1314.6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0516.80000000000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100.4720778941123</v>
          </cell>
          <cell r="H248">
            <v>1117.7433901763388</v>
          </cell>
          <cell r="I248">
            <v>1135.4215800333097</v>
          </cell>
          <cell r="J248">
            <v>1153.5162326869313</v>
          </cell>
          <cell r="K248">
            <v>1172.0371591677667</v>
          </cell>
          <cell r="L248">
            <v>1190.9944016346381</v>
          </cell>
          <cell r="M248">
            <v>1210.3982388195434</v>
          </cell>
          <cell r="N248">
            <v>1230.259191600851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9310.8422720134913</v>
          </cell>
        </row>
        <row r="249">
          <cell r="B249" t="str">
            <v xml:space="preserve">4.1.8  -  Garantias  (transp. Qd 1.3.)  </v>
          </cell>
          <cell r="G249">
            <v>135.69541473447825</v>
          </cell>
          <cell r="H249">
            <v>136.18339428214526</v>
          </cell>
          <cell r="I249">
            <v>136.68286965199621</v>
          </cell>
          <cell r="J249">
            <v>137.19411166261011</v>
          </cell>
          <cell r="K249">
            <v>137.71739751251005</v>
          </cell>
          <cell r="L249">
            <v>138.25301093046193</v>
          </cell>
          <cell r="M249">
            <v>138.80124232931391</v>
          </cell>
          <cell r="N249">
            <v>139.36238896346006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1099.8898300669757</v>
          </cell>
        </row>
        <row r="250">
          <cell r="B250" t="str">
            <v xml:space="preserve">4.1.9  -  Parc.Variável da Concessão   </v>
          </cell>
          <cell r="G250">
            <v>4445.3508207201694</v>
          </cell>
          <cell r="H250">
            <v>4550.0743953546953</v>
          </cell>
          <cell r="I250">
            <v>4657.2650479604608</v>
          </cell>
          <cell r="J250">
            <v>4766.980897960314</v>
          </cell>
          <cell r="K250">
            <v>4879.281433954462</v>
          </cell>
          <cell r="L250">
            <v>4994.227545975561</v>
          </cell>
          <cell r="M250">
            <v>5111.8815585036537</v>
          </cell>
          <cell r="N250">
            <v>5232.3072642588832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38637.368964688198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01301.38339257514</v>
          </cell>
          <cell r="H252">
            <v>104367.733373732</v>
          </cell>
          <cell r="I252">
            <v>107506.320427745</v>
          </cell>
          <cell r="J252">
            <v>110718.8463155764</v>
          </cell>
          <cell r="K252">
            <v>114007.05288827336</v>
          </cell>
          <cell r="L252">
            <v>117372.7230314099</v>
          </cell>
          <cell r="M252">
            <v>120817.68163177845</v>
          </cell>
          <cell r="N252">
            <v>124343.79656685454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900435.53762794496</v>
          </cell>
        </row>
        <row r="253">
          <cell r="B253" t="str">
            <v>6 -  RESULTADO FINANCEIRO    (6.1)</v>
          </cell>
          <cell r="G253">
            <v>370.54472281559191</v>
          </cell>
          <cell r="H253">
            <v>379.2740153956816</v>
          </cell>
          <cell r="I253">
            <v>388.20895265037308</v>
          </cell>
          <cell r="J253">
            <v>397.35437915691057</v>
          </cell>
          <cell r="K253">
            <v>406.71525362108906</v>
          </cell>
          <cell r="L253">
            <v>416.29665156589465</v>
          </cell>
          <cell r="M253">
            <v>426.103768083484</v>
          </cell>
          <cell r="N253">
            <v>436.14192065199472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3220.6396639410195</v>
          </cell>
        </row>
        <row r="254">
          <cell r="B254" t="str">
            <v>6.1 - Receitas    (Transp. Qd. 2B)</v>
          </cell>
          <cell r="G254">
            <v>370.54472281559191</v>
          </cell>
          <cell r="H254">
            <v>379.2740153956816</v>
          </cell>
          <cell r="I254">
            <v>388.20895265037308</v>
          </cell>
          <cell r="J254">
            <v>397.35437915691057</v>
          </cell>
          <cell r="K254">
            <v>406.71525362108906</v>
          </cell>
          <cell r="L254">
            <v>416.29665156589465</v>
          </cell>
          <cell r="M254">
            <v>426.103768083484</v>
          </cell>
          <cell r="N254">
            <v>436.14192065199472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3220.6396639410195</v>
          </cell>
        </row>
        <row r="255">
          <cell r="B255" t="str">
            <v>7 -  RESULTADO OPERACIONAL    (5 + 6)</v>
          </cell>
          <cell r="G255">
            <v>101671.92811539074</v>
          </cell>
          <cell r="H255">
            <v>104747.00738912768</v>
          </cell>
          <cell r="I255">
            <v>107894.52938039537</v>
          </cell>
          <cell r="J255">
            <v>111116.20069473331</v>
          </cell>
          <cell r="K255">
            <v>114413.76814189446</v>
          </cell>
          <cell r="L255">
            <v>117789.01968297579</v>
          </cell>
          <cell r="M255">
            <v>121243.78539986194</v>
          </cell>
          <cell r="N255">
            <v>124779.93848750653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903656.17729188595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01671.92811539074</v>
          </cell>
          <cell r="H257">
            <v>104747.00738912768</v>
          </cell>
          <cell r="I257">
            <v>107894.52938039537</v>
          </cell>
          <cell r="J257">
            <v>111116.20069473331</v>
          </cell>
          <cell r="K257">
            <v>114413.76814189446</v>
          </cell>
          <cell r="L257">
            <v>117789.01968297579</v>
          </cell>
          <cell r="M257">
            <v>121243.78539986194</v>
          </cell>
          <cell r="N257">
            <v>124779.93848750653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903656.17729188595</v>
          </cell>
        </row>
        <row r="258">
          <cell r="B258" t="str">
            <v>10- CONTRIBUIÇÃO SOCIAL (Legislação vigente)</v>
          </cell>
          <cell r="G258">
            <v>8133.7542492312587</v>
          </cell>
          <cell r="H258">
            <v>8379.7605911302144</v>
          </cell>
          <cell r="I258">
            <v>8631.56235043163</v>
          </cell>
          <cell r="J258">
            <v>8889.2960555786649</v>
          </cell>
          <cell r="K258">
            <v>9153.1014513515565</v>
          </cell>
          <cell r="L258">
            <v>9423.121574638064</v>
          </cell>
          <cell r="M258">
            <v>9699.5028319889552</v>
          </cell>
          <cell r="N258">
            <v>9982.3950790005219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72292.494183350864</v>
          </cell>
        </row>
        <row r="259">
          <cell r="B259" t="str">
            <v>11- RESULTADO ANTES IMPOSTO DE RENDA    (9 - 10)</v>
          </cell>
          <cell r="G259">
            <v>93538.173866159472</v>
          </cell>
          <cell r="H259">
            <v>96367.246797997475</v>
          </cell>
          <cell r="I259">
            <v>99262.967029963736</v>
          </cell>
          <cell r="J259">
            <v>102226.90463915464</v>
          </cell>
          <cell r="K259">
            <v>105260.6666905429</v>
          </cell>
          <cell r="L259">
            <v>108365.89810833773</v>
          </cell>
          <cell r="M259">
            <v>111544.28256787299</v>
          </cell>
          <cell r="N259">
            <v>114797.54340850601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831363.68310853513</v>
          </cell>
        </row>
        <row r="260">
          <cell r="B260" t="str">
            <v>12- IMPOSTO DE RENDA (Legislação vigente)</v>
          </cell>
          <cell r="G260">
            <v>25393.982028847684</v>
          </cell>
          <cell r="H260">
            <v>26162.751847281921</v>
          </cell>
          <cell r="I260">
            <v>26949.632345098842</v>
          </cell>
          <cell r="J260">
            <v>27755.050173683332</v>
          </cell>
          <cell r="K260">
            <v>28579.442035473614</v>
          </cell>
          <cell r="L260">
            <v>29423.254920743944</v>
          </cell>
          <cell r="M260">
            <v>30286.946349965485</v>
          </cell>
          <cell r="N260">
            <v>31170.984621876632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25722.04432297149</v>
          </cell>
        </row>
        <row r="261">
          <cell r="B261" t="str">
            <v>13- RESULTADO DE EXERCÍCIO    (11 - 12)</v>
          </cell>
          <cell r="G261">
            <v>68144.191837311781</v>
          </cell>
          <cell r="H261">
            <v>70204.494950715554</v>
          </cell>
          <cell r="I261">
            <v>72313.334684864894</v>
          </cell>
          <cell r="J261">
            <v>74471.854465471319</v>
          </cell>
          <cell r="K261">
            <v>76681.224655069294</v>
          </cell>
          <cell r="L261">
            <v>78942.643187593785</v>
          </cell>
          <cell r="M261">
            <v>81257.336217907505</v>
          </cell>
          <cell r="N261">
            <v>83626.55878662937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05641.63878556364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3088.966884621434</v>
          </cell>
          <cell r="H267">
            <v>73582.626867115832</v>
          </cell>
          <cell r="I267">
            <v>83699.568576898848</v>
          </cell>
          <cell r="J267">
            <v>85823.517403499311</v>
          </cell>
          <cell r="K267">
            <v>91375.455946962902</v>
          </cell>
          <cell r="L267">
            <v>95839.787097229142</v>
          </cell>
          <cell r="M267">
            <v>99000.897523337437</v>
          </cell>
          <cell r="N267">
            <v>102264.43319351919</v>
          </cell>
          <cell r="O267">
            <v>105389.0956589994</v>
          </cell>
          <cell r="P267">
            <v>108608.42216529221</v>
          </cell>
          <cell r="Q267">
            <v>111927.66764355914</v>
          </cell>
          <cell r="R267">
            <v>115347.71747100454</v>
          </cell>
          <cell r="S267">
            <v>118874.67606829479</v>
          </cell>
          <cell r="T267">
            <v>121914.77703626605</v>
          </cell>
          <cell r="U267">
            <v>125034.06397465819</v>
          </cell>
          <cell r="V267">
            <v>128231.87800068523</v>
          </cell>
          <cell r="W267">
            <v>134503.13029036773</v>
          </cell>
          <cell r="X267">
            <v>137953.33998890733</v>
          </cell>
          <cell r="Y267">
            <v>141494.02549053985</v>
          </cell>
          <cell r="Z267">
            <v>167047.6217169594</v>
          </cell>
          <cell r="AA267">
            <v>2191001.6689987178</v>
          </cell>
        </row>
        <row r="268">
          <cell r="B268" t="str">
            <v>1.1.  RECEITAS     (1.1.1.+ ... + 1.1.4)</v>
          </cell>
          <cell r="G268">
            <v>43088.966884621434</v>
          </cell>
          <cell r="H268">
            <v>73582.626867115832</v>
          </cell>
          <cell r="I268">
            <v>83699.568576898848</v>
          </cell>
          <cell r="J268">
            <v>85823.517403499311</v>
          </cell>
          <cell r="K268">
            <v>91375.455946962902</v>
          </cell>
          <cell r="L268">
            <v>95839.787097229142</v>
          </cell>
          <cell r="M268">
            <v>99000.897523337437</v>
          </cell>
          <cell r="N268">
            <v>102264.43319351919</v>
          </cell>
          <cell r="O268">
            <v>105389.0956589994</v>
          </cell>
          <cell r="P268">
            <v>108608.42216529221</v>
          </cell>
          <cell r="Q268">
            <v>111927.66764355914</v>
          </cell>
          <cell r="R268">
            <v>115347.71747100454</v>
          </cell>
          <cell r="S268">
            <v>118874.67606829479</v>
          </cell>
          <cell r="T268">
            <v>121914.77703626605</v>
          </cell>
          <cell r="U268">
            <v>125034.06397465819</v>
          </cell>
          <cell r="V268">
            <v>128231.87800068523</v>
          </cell>
          <cell r="W268">
            <v>134503.13029036773</v>
          </cell>
          <cell r="X268">
            <v>137953.33998890733</v>
          </cell>
          <cell r="Y268">
            <v>141494.02549053985</v>
          </cell>
          <cell r="Z268">
            <v>167047.6217169594</v>
          </cell>
          <cell r="AA268">
            <v>2191001.6689987178</v>
          </cell>
        </row>
        <row r="269">
          <cell r="B269" t="str">
            <v>1.1.1   Receitas de Pedágio</v>
          </cell>
          <cell r="G269">
            <v>42918.728907355711</v>
          </cell>
          <cell r="H269">
            <v>73335.170396858215</v>
          </cell>
          <cell r="I269">
            <v>83426.752991392408</v>
          </cell>
          <cell r="J269">
            <v>85537.598368012274</v>
          </cell>
          <cell r="K269">
            <v>91082.636147123616</v>
          </cell>
          <cell r="L269">
            <v>95533.540290929421</v>
          </cell>
          <cell r="M269">
            <v>98685.974208082524</v>
          </cell>
          <cell r="N269">
            <v>101941.83161754541</v>
          </cell>
          <cell r="O269">
            <v>105057.01460156949</v>
          </cell>
          <cell r="P269">
            <v>108267.90676077316</v>
          </cell>
          <cell r="Q269">
            <v>111577.52540238072</v>
          </cell>
          <cell r="R269">
            <v>114988.91461844981</v>
          </cell>
          <cell r="S269">
            <v>118505.17050140261</v>
          </cell>
          <cell r="T269">
            <v>121537.06426355509</v>
          </cell>
          <cell r="U269">
            <v>124647.19282163159</v>
          </cell>
          <cell r="V269">
            <v>127837.48928332981</v>
          </cell>
          <cell r="W269">
            <v>134091.92357437478</v>
          </cell>
          <cell r="X269">
            <v>137532.44142815459</v>
          </cell>
          <cell r="Y269">
            <v>141062.02947148957</v>
          </cell>
          <cell r="Z269">
            <v>144682.95370968524</v>
          </cell>
          <cell r="AA269">
            <v>2162249.8593640961</v>
          </cell>
        </row>
        <row r="270">
          <cell r="B270" t="str">
            <v>1.1.2   Outras Receitas Operacionais</v>
          </cell>
          <cell r="G270">
            <v>63.049761711866722</v>
          </cell>
          <cell r="H270">
            <v>64.353557256218977</v>
          </cell>
          <cell r="I270">
            <v>64.34870100931677</v>
          </cell>
          <cell r="J270">
            <v>65.3545202039533</v>
          </cell>
          <cell r="K270">
            <v>65.053206513898246</v>
          </cell>
          <cell r="L270">
            <v>67.047966641394993</v>
          </cell>
          <cell r="M270">
            <v>68.050877703281188</v>
          </cell>
          <cell r="N270">
            <v>68.049494683656008</v>
          </cell>
          <cell r="O270">
            <v>69.048529232991157</v>
          </cell>
          <cell r="P270">
            <v>70.050639488573665</v>
          </cell>
          <cell r="Q270">
            <v>71.048430984952105</v>
          </cell>
          <cell r="R270">
            <v>71.04807366784533</v>
          </cell>
          <cell r="S270">
            <v>73.052633788308</v>
          </cell>
          <cell r="T270">
            <v>74.050112325112437</v>
          </cell>
          <cell r="U270">
            <v>75.05066916697686</v>
          </cell>
          <cell r="V270">
            <v>75.047485687884489</v>
          </cell>
          <cell r="W270">
            <v>76.046904207509684</v>
          </cell>
          <cell r="X270">
            <v>77.049957192066216</v>
          </cell>
          <cell r="Y270">
            <v>79.450946682244435</v>
          </cell>
          <cell r="Z270">
            <v>79.048297917362731</v>
          </cell>
          <cell r="AA270">
            <v>1415.3007660654132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21923.624831272969</v>
          </cell>
          <cell r="AA271">
            <v>21923.624831272969</v>
          </cell>
        </row>
        <row r="272">
          <cell r="B272" t="str">
            <v xml:space="preserve">1.1.4   Receitas Financeiras </v>
          </cell>
          <cell r="G272">
            <v>107.18821555385382</v>
          </cell>
          <cell r="H272">
            <v>183.10291300138854</v>
          </cell>
          <cell r="I272">
            <v>208.46688449711459</v>
          </cell>
          <cell r="J272">
            <v>220.56451528308182</v>
          </cell>
          <cell r="K272">
            <v>227.76659332539296</v>
          </cell>
          <cell r="L272">
            <v>239.19883965833188</v>
          </cell>
          <cell r="M272">
            <v>246.87243755162834</v>
          </cell>
          <cell r="N272">
            <v>254.55208129012647</v>
          </cell>
          <cell r="O272">
            <v>263.03252819691238</v>
          </cell>
          <cell r="P272">
            <v>270.4647650304816</v>
          </cell>
          <cell r="Q272">
            <v>279.09381019346398</v>
          </cell>
          <cell r="R272">
            <v>287.75477888688692</v>
          </cell>
          <cell r="S272">
            <v>296.4529331038799</v>
          </cell>
          <cell r="T272">
            <v>303.66266038584894</v>
          </cell>
          <cell r="U272">
            <v>311.82048385962611</v>
          </cell>
          <cell r="V272">
            <v>319.34123166753585</v>
          </cell>
          <cell r="W272">
            <v>335.15981178545013</v>
          </cell>
          <cell r="X272">
            <v>343.84860356066372</v>
          </cell>
          <cell r="Y272">
            <v>352.54507236802482</v>
          </cell>
          <cell r="Z272">
            <v>361.99487808384293</v>
          </cell>
          <cell r="AA272">
            <v>5412.8840372835366</v>
          </cell>
        </row>
        <row r="273">
          <cell r="B273" t="str">
            <v>2.  DESEMBOLSOS     (2.1.+ ... + 2.4)</v>
          </cell>
          <cell r="G273">
            <v>91254.217153245845</v>
          </cell>
          <cell r="H273">
            <v>102243.47483344002</v>
          </cell>
          <cell r="I273">
            <v>84625.954975455563</v>
          </cell>
          <cell r="J273">
            <v>93477.226710576579</v>
          </cell>
          <cell r="K273">
            <v>84051.118053250801</v>
          </cell>
          <cell r="L273">
            <v>100561.19529772403</v>
          </cell>
          <cell r="M273">
            <v>74847.456728803372</v>
          </cell>
          <cell r="N273">
            <v>67790.647864349405</v>
          </cell>
          <cell r="O273">
            <v>71648.547238861851</v>
          </cell>
          <cell r="P273">
            <v>75669.034285147485</v>
          </cell>
          <cell r="Q273">
            <v>81868.136516425278</v>
          </cell>
          <cell r="R273">
            <v>76726.245153169788</v>
          </cell>
          <cell r="S273">
            <v>65485.482831623158</v>
          </cell>
          <cell r="T273">
            <v>73426.222525170087</v>
          </cell>
          <cell r="U273">
            <v>83750.594015795126</v>
          </cell>
          <cell r="V273">
            <v>89672.458832467426</v>
          </cell>
          <cell r="W273">
            <v>85693.450516209399</v>
          </cell>
          <cell r="X273">
            <v>106289.98475024488</v>
          </cell>
          <cell r="Y273">
            <v>93799.556108415607</v>
          </cell>
          <cell r="Z273">
            <v>89336.412226502463</v>
          </cell>
          <cell r="AA273">
            <v>1692217.4166168782</v>
          </cell>
        </row>
        <row r="274">
          <cell r="B274" t="str">
            <v>2.1.  OPERACIONAIS     (2.1.1.+ ... + 2.1.8)</v>
          </cell>
          <cell r="G274">
            <v>24347.647095169752</v>
          </cell>
          <cell r="H274">
            <v>30094.855958671891</v>
          </cell>
          <cell r="I274">
            <v>32902.998130792846</v>
          </cell>
          <cell r="J274">
            <v>36310.941579728198</v>
          </cell>
          <cell r="K274">
            <v>37824.673138365208</v>
          </cell>
          <cell r="L274">
            <v>37388.176279338186</v>
          </cell>
          <cell r="M274">
            <v>37453.671364680646</v>
          </cell>
          <cell r="N274">
            <v>37709.030337503937</v>
          </cell>
          <cell r="O274">
            <v>38072.88343738464</v>
          </cell>
          <cell r="P274">
            <v>38379.807846248958</v>
          </cell>
          <cell r="Q274">
            <v>38587.147243320236</v>
          </cell>
          <cell r="R274">
            <v>38950.690227774474</v>
          </cell>
          <cell r="S274">
            <v>39281.832436432611</v>
          </cell>
          <cell r="T274">
            <v>39490.963986081784</v>
          </cell>
          <cell r="U274">
            <v>39964.274292494934</v>
          </cell>
          <cell r="V274">
            <v>40442.387793079281</v>
          </cell>
          <cell r="W274">
            <v>41241.36489525863</v>
          </cell>
          <cell r="X274">
            <v>41808.056971031059</v>
          </cell>
          <cell r="Y274">
            <v>42409.166329827458</v>
          </cell>
          <cell r="Z274">
            <v>42821.139140475527</v>
          </cell>
          <cell r="AA274">
            <v>755481.70848366024</v>
          </cell>
        </row>
        <row r="275">
          <cell r="B275" t="str">
            <v xml:space="preserve">2.1.1.  Pessoal / Administradores   </v>
          </cell>
          <cell r="G275">
            <v>11582.927556627623</v>
          </cell>
          <cell r="H275">
            <v>18033.817784754669</v>
          </cell>
          <cell r="I275">
            <v>18835.696414853173</v>
          </cell>
          <cell r="J275">
            <v>18979.733588298932</v>
          </cell>
          <cell r="K275">
            <v>18979.733588298932</v>
          </cell>
          <cell r="L275">
            <v>18979.733588298932</v>
          </cell>
          <cell r="M275">
            <v>18806.174367121308</v>
          </cell>
          <cell r="N275">
            <v>18806.174367121308</v>
          </cell>
          <cell r="O275">
            <v>18835.696414853173</v>
          </cell>
          <cell r="P275">
            <v>18806.174367121308</v>
          </cell>
          <cell r="Q275">
            <v>18806.174367121308</v>
          </cell>
          <cell r="R275">
            <v>18806.174367121308</v>
          </cell>
          <cell r="S275">
            <v>18806.174367121308</v>
          </cell>
          <cell r="T275">
            <v>18806.174367121308</v>
          </cell>
          <cell r="U275">
            <v>18806.174367121308</v>
          </cell>
          <cell r="V275">
            <v>18835.696414853173</v>
          </cell>
          <cell r="W275">
            <v>18979.972660132818</v>
          </cell>
          <cell r="X275">
            <v>18979.733588298932</v>
          </cell>
          <cell r="Y275">
            <v>18979.733588298932</v>
          </cell>
          <cell r="Z275">
            <v>18979.733588298932</v>
          </cell>
          <cell r="AA275">
            <v>369431.60371283873</v>
          </cell>
        </row>
        <row r="276">
          <cell r="B276" t="str">
            <v xml:space="preserve">2.1.2.  Conservação de Rotina  </v>
          </cell>
          <cell r="G276">
            <v>7153.0949996909385</v>
          </cell>
          <cell r="H276">
            <v>5137.2138388968506</v>
          </cell>
          <cell r="I276">
            <v>5377.9101341428177</v>
          </cell>
          <cell r="J276">
            <v>5676.0140672236303</v>
          </cell>
          <cell r="K276">
            <v>5770.1339395313244</v>
          </cell>
          <cell r="L276">
            <v>5920.9967754238587</v>
          </cell>
          <cell r="M276">
            <v>5923.6655754238591</v>
          </cell>
          <cell r="N276">
            <v>5926.3343754238576</v>
          </cell>
          <cell r="O276">
            <v>5929.0031754238589</v>
          </cell>
          <cell r="P276">
            <v>5933.0063754238581</v>
          </cell>
          <cell r="Q276">
            <v>5922.7089733046587</v>
          </cell>
          <cell r="R276">
            <v>5925.3777733046581</v>
          </cell>
          <cell r="S276">
            <v>5940.8687446238582</v>
          </cell>
          <cell r="T276">
            <v>5943.458986721299</v>
          </cell>
          <cell r="U276">
            <v>5999.0331279285474</v>
          </cell>
          <cell r="V276">
            <v>6145.8426453658431</v>
          </cell>
          <cell r="W276">
            <v>6293.1229900917788</v>
          </cell>
          <cell r="X276">
            <v>6299.1582718464961</v>
          </cell>
          <cell r="Y276">
            <v>6562.9695093010187</v>
          </cell>
          <cell r="Z276">
            <v>6812.7863690472386</v>
          </cell>
          <cell r="AA276">
            <v>120592.70064814026</v>
          </cell>
        </row>
        <row r="277">
          <cell r="B277" t="str">
            <v xml:space="preserve">2.1.3.  Consumo   </v>
          </cell>
          <cell r="G277">
            <v>573.52042637185912</v>
          </cell>
          <cell r="H277">
            <v>1000.1984702424224</v>
          </cell>
          <cell r="I277">
            <v>1063.363142658214</v>
          </cell>
          <cell r="J277">
            <v>1070.4871072391923</v>
          </cell>
          <cell r="K277">
            <v>1070.4871072391923</v>
          </cell>
          <cell r="L277">
            <v>1070.4871072391923</v>
          </cell>
          <cell r="M277">
            <v>1061.9384195958114</v>
          </cell>
          <cell r="N277">
            <v>1061.9384195958114</v>
          </cell>
          <cell r="O277">
            <v>1063.363142658214</v>
          </cell>
          <cell r="P277">
            <v>1061.9384195958114</v>
          </cell>
          <cell r="Q277">
            <v>1061.9384195958114</v>
          </cell>
          <cell r="R277">
            <v>1062.2926549056228</v>
          </cell>
          <cell r="S277">
            <v>1062.2926549056228</v>
          </cell>
          <cell r="T277">
            <v>1062.2926549056228</v>
          </cell>
          <cell r="U277">
            <v>1062.2926549056228</v>
          </cell>
          <cell r="V277">
            <v>1063.7174592493147</v>
          </cell>
          <cell r="W277">
            <v>1070.8418276591092</v>
          </cell>
          <cell r="X277">
            <v>1070.8418276591092</v>
          </cell>
          <cell r="Y277">
            <v>1070.8418276591092</v>
          </cell>
          <cell r="Z277">
            <v>1070.8418276591092</v>
          </cell>
          <cell r="AA277">
            <v>20755.915571539779</v>
          </cell>
        </row>
        <row r="278">
          <cell r="B278" t="str">
            <v>2.1.4.  Transportes</v>
          </cell>
          <cell r="G278">
            <v>113.2325</v>
          </cell>
          <cell r="H278">
            <v>190.96999999999997</v>
          </cell>
          <cell r="I278">
            <v>200.06899999999999</v>
          </cell>
          <cell r="J278">
            <v>200.06899999999999</v>
          </cell>
          <cell r="K278">
            <v>200.06899999999999</v>
          </cell>
          <cell r="L278">
            <v>200.06899999999999</v>
          </cell>
          <cell r="M278">
            <v>200.06899999999999</v>
          </cell>
          <cell r="N278">
            <v>200.06899999999999</v>
          </cell>
          <cell r="O278">
            <v>200.06899999999999</v>
          </cell>
          <cell r="P278">
            <v>200.06899999999999</v>
          </cell>
          <cell r="Q278">
            <v>200.06899999999999</v>
          </cell>
          <cell r="R278">
            <v>200.06899999999999</v>
          </cell>
          <cell r="S278">
            <v>200.06899999999999</v>
          </cell>
          <cell r="T278">
            <v>200.06899999999999</v>
          </cell>
          <cell r="U278">
            <v>200.06899999999999</v>
          </cell>
          <cell r="V278">
            <v>200.06899999999999</v>
          </cell>
          <cell r="W278">
            <v>200.06899999999999</v>
          </cell>
          <cell r="X278">
            <v>200.06899999999999</v>
          </cell>
          <cell r="Y278">
            <v>200.06899999999999</v>
          </cell>
          <cell r="Z278">
            <v>200.06899999999999</v>
          </cell>
          <cell r="AA278">
            <v>3905.4444999999996</v>
          </cell>
        </row>
        <row r="279">
          <cell r="B279" t="str">
            <v>2.1.5.  Diversas</v>
          </cell>
          <cell r="G279">
            <v>1240.2</v>
          </cell>
          <cell r="H279">
            <v>1314.6</v>
          </cell>
          <cell r="I279">
            <v>1314.6</v>
          </cell>
          <cell r="J279">
            <v>1314.6</v>
          </cell>
          <cell r="K279">
            <v>1314.6</v>
          </cell>
          <cell r="L279">
            <v>1314.6</v>
          </cell>
          <cell r="M279">
            <v>1314.6</v>
          </cell>
          <cell r="N279">
            <v>1314.6</v>
          </cell>
          <cell r="O279">
            <v>1314.6</v>
          </cell>
          <cell r="P279">
            <v>1314.6</v>
          </cell>
          <cell r="Q279">
            <v>1314.6</v>
          </cell>
          <cell r="R279">
            <v>1314.6</v>
          </cell>
          <cell r="S279">
            <v>1314.6</v>
          </cell>
          <cell r="T279">
            <v>1314.6</v>
          </cell>
          <cell r="U279">
            <v>1314.6</v>
          </cell>
          <cell r="V279">
            <v>1314.6</v>
          </cell>
          <cell r="W279">
            <v>1314.6</v>
          </cell>
          <cell r="X279">
            <v>1314.6</v>
          </cell>
          <cell r="Y279">
            <v>1314.6</v>
          </cell>
          <cell r="Z279">
            <v>1314.6</v>
          </cell>
          <cell r="AA279">
            <v>26217.599999999991</v>
          </cell>
        </row>
        <row r="280">
          <cell r="B280" t="str">
            <v>2.1.6.  Tributos s/ Faturamento</v>
          </cell>
          <cell r="G280">
            <v>1719.4501921364872</v>
          </cell>
          <cell r="H280">
            <v>2686.962626377926</v>
          </cell>
          <cell r="I280">
            <v>4265.6040472315526</v>
          </cell>
          <cell r="J280">
            <v>7204.7790777332639</v>
          </cell>
          <cell r="K280">
            <v>8868.8938706406389</v>
          </cell>
          <cell r="L280">
            <v>8279.7051848417213</v>
          </cell>
          <cell r="M280">
            <v>8552.8032441933592</v>
          </cell>
          <cell r="N280">
            <v>8834.8363280710473</v>
          </cell>
          <cell r="O280">
            <v>9104.7091493719981</v>
          </cell>
          <cell r="P280">
            <v>9382.8745490423116</v>
          </cell>
          <cell r="Q280">
            <v>9669.5901808841991</v>
          </cell>
          <cell r="R280">
            <v>9965.0937946432459</v>
          </cell>
          <cell r="S280">
            <v>10269.73613509079</v>
          </cell>
          <cell r="T280">
            <v>10532.402552513489</v>
          </cell>
          <cell r="U280">
            <v>10801.844476499999</v>
          </cell>
          <cell r="V280">
            <v>11078.208684051984</v>
          </cell>
          <cell r="W280">
            <v>11619.969948626238</v>
          </cell>
          <cell r="X280">
            <v>11918.032264941026</v>
          </cell>
          <cell r="Y280">
            <v>12223.844291621683</v>
          </cell>
          <cell r="Z280">
            <v>12537.494323561841</v>
          </cell>
          <cell r="AA280">
            <v>179516.83492207481</v>
          </cell>
        </row>
        <row r="281">
          <cell r="B281" t="str">
            <v>2.1.7.  Seguros</v>
          </cell>
          <cell r="G281">
            <v>1572.2555341605957</v>
          </cell>
          <cell r="H281">
            <v>1357.2721863986244</v>
          </cell>
          <cell r="I281">
            <v>1484.145354189925</v>
          </cell>
          <cell r="J281">
            <v>1515.0740713628129</v>
          </cell>
          <cell r="K281">
            <v>1280.8352708394443</v>
          </cell>
          <cell r="L281">
            <v>1288.4964834817656</v>
          </cell>
          <cell r="M281">
            <v>1265.9150702698328</v>
          </cell>
          <cell r="N281">
            <v>1240.0237973062001</v>
          </cell>
          <cell r="O281">
            <v>1303.8052461122193</v>
          </cell>
          <cell r="P281">
            <v>1363.4311866533642</v>
          </cell>
          <cell r="Q281">
            <v>1298.5233789601659</v>
          </cell>
          <cell r="R281">
            <v>1369.6659178319169</v>
          </cell>
          <cell r="S281">
            <v>1385.4114292480403</v>
          </cell>
          <cell r="T281">
            <v>1333.3373709021025</v>
          </cell>
          <cell r="U281">
            <v>1485.8900122593996</v>
          </cell>
          <cell r="V281">
            <v>1516.6285532116285</v>
          </cell>
          <cell r="W281">
            <v>1481.7743987279027</v>
          </cell>
          <cell r="X281">
            <v>1748.8042314456668</v>
          </cell>
          <cell r="Y281">
            <v>1790.3355609259681</v>
          </cell>
          <cell r="Z281">
            <v>1649.00088437818</v>
          </cell>
          <cell r="AA281">
            <v>28730.625938665751</v>
          </cell>
        </row>
        <row r="282">
          <cell r="B282" t="str">
            <v xml:space="preserve">2.1.8.  Garantias </v>
          </cell>
          <cell r="G282">
            <v>392.96588618225434</v>
          </cell>
          <cell r="H282">
            <v>373.8210520013962</v>
          </cell>
          <cell r="I282">
            <v>361.61003771716526</v>
          </cell>
          <cell r="J282">
            <v>350.18466787036959</v>
          </cell>
          <cell r="K282">
            <v>339.92036181568318</v>
          </cell>
          <cell r="L282">
            <v>334.08814005272069</v>
          </cell>
          <cell r="M282">
            <v>328.50568807647818</v>
          </cell>
          <cell r="N282">
            <v>325.0540499857126</v>
          </cell>
          <cell r="O282">
            <v>321.63730896517745</v>
          </cell>
          <cell r="P282">
            <v>317.71394841231114</v>
          </cell>
          <cell r="Q282">
            <v>313.54292345409914</v>
          </cell>
          <cell r="R282">
            <v>307.41671996772089</v>
          </cell>
          <cell r="S282">
            <v>302.68010544299455</v>
          </cell>
          <cell r="T282">
            <v>298.62905391796221</v>
          </cell>
          <cell r="U282">
            <v>294.37065378005843</v>
          </cell>
          <cell r="V282">
            <v>287.62503634733855</v>
          </cell>
          <cell r="W282">
            <v>281.01407002078753</v>
          </cell>
          <cell r="X282">
            <v>276.81778683982918</v>
          </cell>
          <cell r="Y282">
            <v>266.7725520207444</v>
          </cell>
          <cell r="Z282">
            <v>256.61314753022089</v>
          </cell>
          <cell r="AA282">
            <v>6330.9831904010234</v>
          </cell>
        </row>
        <row r="283">
          <cell r="B283" t="str">
            <v>2.2.  INVESTIMENTOS / IMOBILIZADO     (2.2.1.+ ... + 2.2.7)</v>
          </cell>
          <cell r="G283">
            <v>58820.317813477945</v>
          </cell>
          <cell r="H283">
            <v>57372.207274586937</v>
          </cell>
          <cell r="I283">
            <v>34990.902403079352</v>
          </cell>
          <cell r="J283">
            <v>41626.544786692248</v>
          </cell>
          <cell r="K283">
            <v>29901.524437203549</v>
          </cell>
          <cell r="L283">
            <v>46083.561383161999</v>
          </cell>
          <cell r="M283">
            <v>19610.847183646511</v>
          </cell>
          <cell r="N283">
            <v>11545.33348268901</v>
          </cell>
          <cell r="O283">
            <v>14472.411592174998</v>
          </cell>
          <cell r="P283">
            <v>17668.629712384998</v>
          </cell>
          <cell r="Q283">
            <v>23020.702744690003</v>
          </cell>
          <cell r="R283">
            <v>17059.751656927499</v>
          </cell>
          <cell r="S283">
            <v>4451.8266102690814</v>
          </cell>
          <cell r="T283">
            <v>11777.105469943714</v>
          </cell>
          <cell r="U283">
            <v>21689.290929194307</v>
          </cell>
          <cell r="V283">
            <v>27858.16673534616</v>
          </cell>
          <cell r="W283">
            <v>22674.176670922719</v>
          </cell>
          <cell r="X283">
            <v>46756.312904435406</v>
          </cell>
          <cell r="Y283">
            <v>38829.104819892571</v>
          </cell>
          <cell r="Z283">
            <v>40307.504986312422</v>
          </cell>
          <cell r="AA283">
            <v>586516.22359703144</v>
          </cell>
        </row>
        <row r="284">
          <cell r="B284" t="str">
            <v xml:space="preserve">2.2.1.  Ampliação Principal </v>
          </cell>
          <cell r="G284">
            <v>139.57170173629888</v>
          </cell>
          <cell r="H284">
            <v>3925.3289314421459</v>
          </cell>
          <cell r="I284">
            <v>15852.781442682048</v>
          </cell>
          <cell r="J284">
            <v>7285.5844475867361</v>
          </cell>
          <cell r="K284">
            <v>6228.99</v>
          </cell>
          <cell r="L284">
            <v>11525.29</v>
          </cell>
          <cell r="M284">
            <v>1486.0099999999998</v>
          </cell>
          <cell r="N284">
            <v>1519.27</v>
          </cell>
          <cell r="O284">
            <v>676.0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407.30792329446626</v>
          </cell>
          <cell r="U284">
            <v>10797.895001080477</v>
          </cell>
          <cell r="V284">
            <v>15374.074674208165</v>
          </cell>
          <cell r="W284">
            <v>572.52219241338832</v>
          </cell>
          <cell r="X284">
            <v>14536.396194856145</v>
          </cell>
          <cell r="Y284">
            <v>14132.754002442754</v>
          </cell>
          <cell r="Z284">
            <v>80.84</v>
          </cell>
          <cell r="AA284">
            <v>104540.63651174263</v>
          </cell>
        </row>
        <row r="285">
          <cell r="B285" t="str">
            <v>2.2.2.  Demais Obras de Ampliação/Melhoramentos</v>
          </cell>
          <cell r="G285">
            <v>26231.075322973971</v>
          </cell>
          <cell r="H285">
            <v>26407.496808143111</v>
          </cell>
          <cell r="I285">
            <v>4093.8603717148026</v>
          </cell>
          <cell r="J285">
            <v>7133.7698352005109</v>
          </cell>
          <cell r="K285">
            <v>5967.0598690210472</v>
          </cell>
          <cell r="L285">
            <v>15426.69</v>
          </cell>
          <cell r="M285">
            <v>7064.92</v>
          </cell>
          <cell r="N285">
            <v>2144.27</v>
          </cell>
          <cell r="O285">
            <v>3369.36</v>
          </cell>
          <cell r="P285">
            <v>2088.8899999999994</v>
          </cell>
          <cell r="Q285">
            <v>4105.0200000000004</v>
          </cell>
          <cell r="R285">
            <v>1617.34</v>
          </cell>
          <cell r="S285">
            <v>486.2204011990803</v>
          </cell>
          <cell r="T285">
            <v>3308.2314089292468</v>
          </cell>
          <cell r="U285">
            <v>4138.2802000161528</v>
          </cell>
          <cell r="V285">
            <v>2710.8775835053184</v>
          </cell>
          <cell r="W285">
            <v>1160.2837958443288</v>
          </cell>
          <cell r="X285">
            <v>10813.309158264265</v>
          </cell>
          <cell r="Y285">
            <v>11871.160090029814</v>
          </cell>
          <cell r="Z285">
            <v>535.7594073774244</v>
          </cell>
          <cell r="AA285">
            <v>140673.87425221907</v>
          </cell>
        </row>
        <row r="286">
          <cell r="B286" t="str">
            <v xml:space="preserve">2.2.3.  Equipamentos, Veiculos e Sist. Controle </v>
          </cell>
          <cell r="G286">
            <v>10381.555</v>
          </cell>
          <cell r="H286">
            <v>1359.92</v>
          </cell>
          <cell r="I286">
            <v>378</v>
          </cell>
          <cell r="J286">
            <v>11066.2</v>
          </cell>
          <cell r="K286">
            <v>7249</v>
          </cell>
          <cell r="L286">
            <v>3348.6550000000002</v>
          </cell>
          <cell r="M286">
            <v>204.92000000000002</v>
          </cell>
          <cell r="N286">
            <v>1387.2500000000002</v>
          </cell>
          <cell r="O286">
            <v>820</v>
          </cell>
          <cell r="P286">
            <v>793</v>
          </cell>
          <cell r="Q286">
            <v>9491.9450000000015</v>
          </cell>
          <cell r="R286">
            <v>499.77</v>
          </cell>
          <cell r="S286">
            <v>616.90000000000032</v>
          </cell>
          <cell r="T286">
            <v>100.25</v>
          </cell>
          <cell r="U286">
            <v>3142.1500000000005</v>
          </cell>
          <cell r="V286">
            <v>2916.08</v>
          </cell>
          <cell r="W286">
            <v>4310.32</v>
          </cell>
          <cell r="X286">
            <v>822.25</v>
          </cell>
          <cell r="Y286">
            <v>1414.4</v>
          </cell>
          <cell r="Z286">
            <v>11165.105</v>
          </cell>
          <cell r="AA286">
            <v>71467.67</v>
          </cell>
        </row>
        <row r="287">
          <cell r="B287" t="str">
            <v>2.2.4.  Desapropriações</v>
          </cell>
          <cell r="G287">
            <v>803.99</v>
          </cell>
          <cell r="H287">
            <v>10777.37</v>
          </cell>
          <cell r="I287">
            <v>268</v>
          </cell>
          <cell r="J287">
            <v>1211.32</v>
          </cell>
          <cell r="K287">
            <v>220.56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6159.9900000000007</v>
          </cell>
          <cell r="U287">
            <v>0</v>
          </cell>
          <cell r="V287">
            <v>0</v>
          </cell>
          <cell r="W287">
            <v>0</v>
          </cell>
          <cell r="X287">
            <v>315.43</v>
          </cell>
          <cell r="Y287">
            <v>0</v>
          </cell>
          <cell r="Z287">
            <v>0</v>
          </cell>
          <cell r="AA287">
            <v>19756.66</v>
          </cell>
        </row>
        <row r="288">
          <cell r="B288" t="str">
            <v xml:space="preserve">2.2.5.  Conservação Especial </v>
          </cell>
          <cell r="G288">
            <v>21264.12578876768</v>
          </cell>
          <cell r="H288">
            <v>14902.091535001684</v>
          </cell>
          <cell r="I288">
            <v>14398.2605886825</v>
          </cell>
          <cell r="J288">
            <v>14929.670503904999</v>
          </cell>
          <cell r="K288">
            <v>10235.914568182499</v>
          </cell>
          <cell r="L288">
            <v>15782.926383162001</v>
          </cell>
          <cell r="M288">
            <v>10854.99718364651</v>
          </cell>
          <cell r="N288">
            <v>6494.5434826890105</v>
          </cell>
          <cell r="O288">
            <v>9607.0315921749989</v>
          </cell>
          <cell r="P288">
            <v>14786.739712384999</v>
          </cell>
          <cell r="Q288">
            <v>9423.7377446900009</v>
          </cell>
          <cell r="R288">
            <v>14942.641656927501</v>
          </cell>
          <cell r="S288">
            <v>3348.706209070001</v>
          </cell>
          <cell r="T288">
            <v>1801.3261377199997</v>
          </cell>
          <cell r="U288">
            <v>3610.9657280976735</v>
          </cell>
          <cell r="V288">
            <v>6857.1344776326723</v>
          </cell>
          <cell r="W288">
            <v>16631.050682665002</v>
          </cell>
          <cell r="X288">
            <v>20268.927551314999</v>
          </cell>
          <cell r="Y288">
            <v>11410.790727420001</v>
          </cell>
          <cell r="Z288">
            <v>28525.800578934999</v>
          </cell>
          <cell r="AA288">
            <v>250077.38283306977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4686.6933600720276</v>
          </cell>
          <cell r="H291">
            <v>4064.004118623433</v>
          </cell>
          <cell r="I291">
            <v>4366.9130187720511</v>
          </cell>
          <cell r="J291">
            <v>4375.0602175421554</v>
          </cell>
          <cell r="K291">
            <v>4596.9435433163253</v>
          </cell>
          <cell r="L291">
            <v>4730.7019676884684</v>
          </cell>
          <cell r="M291">
            <v>4825.4799589341446</v>
          </cell>
          <cell r="N291">
            <v>4923.3340238546534</v>
          </cell>
          <cell r="O291">
            <v>5017.0014362216116</v>
          </cell>
          <cell r="P291">
            <v>5113.5438551513398</v>
          </cell>
          <cell r="Q291">
            <v>5213.0516508073288</v>
          </cell>
          <cell r="R291">
            <v>5315.5864052860161</v>
          </cell>
          <cell r="S291">
            <v>5421.3311690686623</v>
          </cell>
          <cell r="T291">
            <v>5512.5187957895996</v>
          </cell>
          <cell r="U291">
            <v>5606.0575765274143</v>
          </cell>
          <cell r="V291">
            <v>5701.9753803100575</v>
          </cell>
          <cell r="W291">
            <v>5889.851577141786</v>
          </cell>
          <cell r="X291">
            <v>5993.3146536004042</v>
          </cell>
          <cell r="Y291">
            <v>6099.496122825959</v>
          </cell>
          <cell r="Z291">
            <v>6208.3380047144983</v>
          </cell>
          <cell r="AA291">
            <v>103661.19683624792</v>
          </cell>
        </row>
        <row r="292">
          <cell r="B292" t="str">
            <v>2.3.1.  Valor Variável da Concessão</v>
          </cell>
          <cell r="G292">
            <v>1298.6933600720272</v>
          </cell>
          <cell r="H292">
            <v>2216.004118623433</v>
          </cell>
          <cell r="I292">
            <v>2518.9130187720516</v>
          </cell>
          <cell r="J292">
            <v>2582.4333540064863</v>
          </cell>
          <cell r="K292">
            <v>2748.9435433163253</v>
          </cell>
          <cell r="L292">
            <v>2882.7019676884684</v>
          </cell>
          <cell r="M292">
            <v>2977.4799589341446</v>
          </cell>
          <cell r="N292">
            <v>3075.3340238546539</v>
          </cell>
          <cell r="O292">
            <v>3169.001436221612</v>
          </cell>
          <cell r="P292">
            <v>3265.5438551513403</v>
          </cell>
          <cell r="Q292">
            <v>3365.0516508073288</v>
          </cell>
          <cell r="R292">
            <v>3467.5864052860156</v>
          </cell>
          <cell r="S292">
            <v>3573.3311690686623</v>
          </cell>
          <cell r="T292">
            <v>3664.5187957895996</v>
          </cell>
          <cell r="U292">
            <v>3758.0575765274143</v>
          </cell>
          <cell r="V292">
            <v>3853.9753803100575</v>
          </cell>
          <cell r="W292">
            <v>4041.851577141786</v>
          </cell>
          <cell r="X292">
            <v>4145.3146536004042</v>
          </cell>
          <cell r="Y292">
            <v>4251.496122825959</v>
          </cell>
          <cell r="Z292">
            <v>4360.3380047144983</v>
          </cell>
          <cell r="AA292">
            <v>65216.569972712256</v>
          </cell>
        </row>
        <row r="293">
          <cell r="B293" t="str">
            <v xml:space="preserve">2.3.2.  Valor Fixo da Concessão </v>
          </cell>
          <cell r="G293">
            <v>3388</v>
          </cell>
          <cell r="H293">
            <v>1848</v>
          </cell>
          <cell r="I293">
            <v>1848</v>
          </cell>
          <cell r="J293">
            <v>1792.6268635356687</v>
          </cell>
          <cell r="K293">
            <v>1848</v>
          </cell>
          <cell r="L293">
            <v>1848</v>
          </cell>
          <cell r="M293">
            <v>1848</v>
          </cell>
          <cell r="N293">
            <v>1848</v>
          </cell>
          <cell r="O293">
            <v>1848</v>
          </cell>
          <cell r="P293">
            <v>1848</v>
          </cell>
          <cell r="Q293">
            <v>1848</v>
          </cell>
          <cell r="R293">
            <v>1848</v>
          </cell>
          <cell r="S293">
            <v>1848</v>
          </cell>
          <cell r="T293">
            <v>1848</v>
          </cell>
          <cell r="U293">
            <v>1848</v>
          </cell>
          <cell r="V293">
            <v>1848</v>
          </cell>
          <cell r="W293">
            <v>1848</v>
          </cell>
          <cell r="X293">
            <v>1848</v>
          </cell>
          <cell r="Y293">
            <v>1848</v>
          </cell>
          <cell r="Z293">
            <v>1848</v>
          </cell>
          <cell r="AA293">
            <v>38444.626863535668</v>
          </cell>
        </row>
        <row r="294">
          <cell r="B294" t="str">
            <v>2.4.  DESEMBOLSOS  SOBRE O LUCRO     (2.4.1. + 2.4.2)</v>
          </cell>
          <cell r="G294">
            <v>3399.5588845261213</v>
          </cell>
          <cell r="H294">
            <v>10712.407481557762</v>
          </cell>
          <cell r="I294">
            <v>12365.14142281131</v>
          </cell>
          <cell r="J294">
            <v>11164.680126613979</v>
          </cell>
          <cell r="K294">
            <v>11727.976934365703</v>
          </cell>
          <cell r="L294">
            <v>12358.755667535386</v>
          </cell>
          <cell r="M294">
            <v>12957.458221542067</v>
          </cell>
          <cell r="N294">
            <v>13612.950020301811</v>
          </cell>
          <cell r="O294">
            <v>14086.250773080603</v>
          </cell>
          <cell r="P294">
            <v>14507.05287136219</v>
          </cell>
          <cell r="Q294">
            <v>15047.234877607712</v>
          </cell>
          <cell r="R294">
            <v>15400.216863181802</v>
          </cell>
          <cell r="S294">
            <v>16330.4926158528</v>
          </cell>
          <cell r="T294">
            <v>16645.634273354986</v>
          </cell>
          <cell r="U294">
            <v>16490.97121757847</v>
          </cell>
          <cell r="V294">
            <v>15669.928923731915</v>
          </cell>
          <cell r="W294">
            <v>15888.057372886262</v>
          </cell>
          <cell r="X294">
            <v>11732.300221178017</v>
          </cell>
          <cell r="Y294">
            <v>6461.7888358696127</v>
          </cell>
          <cell r="Z294">
            <v>-0.56990499999577082</v>
          </cell>
          <cell r="AA294">
            <v>246558.28769993852</v>
          </cell>
        </row>
        <row r="295">
          <cell r="B295" t="str">
            <v xml:space="preserve">2.4.1.  Contribuição Social  </v>
          </cell>
          <cell r="G295">
            <v>829.95366897602946</v>
          </cell>
          <cell r="H295">
            <v>2602.7654500746103</v>
          </cell>
          <cell r="I295">
            <v>3003.4282237118323</v>
          </cell>
          <cell r="J295">
            <v>2712.4073034215712</v>
          </cell>
          <cell r="K295">
            <v>2848.9641053007763</v>
          </cell>
          <cell r="L295">
            <v>3001.8801618267589</v>
          </cell>
          <cell r="M295">
            <v>3147.0201749192884</v>
          </cell>
          <cell r="N295">
            <v>3305.9272776489229</v>
          </cell>
          <cell r="O295">
            <v>3420.6668540801465</v>
          </cell>
          <cell r="P295">
            <v>3522.6794839665918</v>
          </cell>
          <cell r="Q295">
            <v>3653.6326976018709</v>
          </cell>
          <cell r="R295">
            <v>3739.2040880440732</v>
          </cell>
          <cell r="S295">
            <v>3964.7254826309809</v>
          </cell>
          <cell r="T295">
            <v>4041.12346020727</v>
          </cell>
          <cell r="U295">
            <v>4003.6293860796281</v>
          </cell>
          <cell r="V295">
            <v>3804.5888299956155</v>
          </cell>
          <cell r="W295">
            <v>3857.4684540330336</v>
          </cell>
          <cell r="X295">
            <v>2850.0121748310362</v>
          </cell>
          <cell r="Y295">
            <v>1572.3124450593002</v>
          </cell>
          <cell r="Z295">
            <v>5.4679018181828667</v>
          </cell>
          <cell r="AA295">
            <v>59887.857624227523</v>
          </cell>
        </row>
        <row r="296">
          <cell r="B296" t="str">
            <v xml:space="preserve">2.4.2.  Imposto de Renda  </v>
          </cell>
          <cell r="G296">
            <v>2569.605215550092</v>
          </cell>
          <cell r="H296">
            <v>8109.642031483153</v>
          </cell>
          <cell r="I296">
            <v>9361.7131990994785</v>
          </cell>
          <cell r="J296">
            <v>8452.2728231924084</v>
          </cell>
          <cell r="K296">
            <v>8879.0128290649263</v>
          </cell>
          <cell r="L296">
            <v>9356.8755057086273</v>
          </cell>
          <cell r="M296">
            <v>9810.4380466227776</v>
          </cell>
          <cell r="N296">
            <v>10307.022742652887</v>
          </cell>
          <cell r="O296">
            <v>10665.583919000457</v>
          </cell>
          <cell r="P296">
            <v>10984.373387395597</v>
          </cell>
          <cell r="Q296">
            <v>11393.602180005842</v>
          </cell>
          <cell r="R296">
            <v>11661.012775137729</v>
          </cell>
          <cell r="S296">
            <v>12365.76713322182</v>
          </cell>
          <cell r="T296">
            <v>12604.510813147717</v>
          </cell>
          <cell r="U296">
            <v>12487.341831498841</v>
          </cell>
          <cell r="V296">
            <v>11865.3400937363</v>
          </cell>
          <cell r="W296">
            <v>12030.588918853227</v>
          </cell>
          <cell r="X296">
            <v>8882.288046346981</v>
          </cell>
          <cell r="Y296">
            <v>4889.4763908103123</v>
          </cell>
          <cell r="Z296">
            <v>-6.0378068181786375</v>
          </cell>
          <cell r="AA296">
            <v>186670.43007571099</v>
          </cell>
        </row>
        <row r="297">
          <cell r="B297" t="str">
            <v>3.  SALDO DO CAIXA     (1 - 2)</v>
          </cell>
          <cell r="G297">
            <v>-48165.250268624412</v>
          </cell>
          <cell r="H297">
            <v>-28660.847966324189</v>
          </cell>
          <cell r="I297">
            <v>-926.38639855671499</v>
          </cell>
          <cell r="J297">
            <v>-7653.709307077268</v>
          </cell>
          <cell r="K297">
            <v>7324.3378937121015</v>
          </cell>
          <cell r="L297">
            <v>-4721.4082004948868</v>
          </cell>
          <cell r="M297">
            <v>24153.440794534064</v>
          </cell>
          <cell r="N297">
            <v>34473.785329169783</v>
          </cell>
          <cell r="O297">
            <v>33740.548420137551</v>
          </cell>
          <cell r="P297">
            <v>32939.387880144728</v>
          </cell>
          <cell r="Q297">
            <v>30059.531127133858</v>
          </cell>
          <cell r="R297">
            <v>38621.472317834749</v>
          </cell>
          <cell r="S297">
            <v>53389.193236671636</v>
          </cell>
          <cell r="T297">
            <v>48488.554511095965</v>
          </cell>
          <cell r="U297">
            <v>41283.469958863061</v>
          </cell>
          <cell r="V297">
            <v>38559.419168217806</v>
          </cell>
          <cell r="W297">
            <v>48809.679774158329</v>
          </cell>
          <cell r="X297">
            <v>31663.355238662451</v>
          </cell>
          <cell r="Y297">
            <v>47694.46938212424</v>
          </cell>
          <cell r="Z297">
            <v>77711.209490456939</v>
          </cell>
          <cell r="AA297">
            <v>498784.25238183956</v>
          </cell>
        </row>
        <row r="298">
          <cell r="B298" t="str">
            <v xml:space="preserve">4. T.I.R. (Taxa Interna de Retorno) Anual do Projeto     </v>
          </cell>
          <cell r="G298">
            <v>0.18516064742642066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48548.90541348793</v>
          </cell>
          <cell r="H303">
            <v>152048.42052721884</v>
          </cell>
          <cell r="I303">
            <v>155630.37721799908</v>
          </cell>
          <cell r="J303">
            <v>159296.71764450072</v>
          </cell>
          <cell r="K303">
            <v>163049.42971876982</v>
          </cell>
          <cell r="L303">
            <v>166890.54818408462</v>
          </cell>
          <cell r="M303">
            <v>170822.15571820526</v>
          </cell>
          <cell r="N303">
            <v>174846.38406261479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291132.9384868811</v>
          </cell>
        </row>
        <row r="304">
          <cell r="B304" t="str">
            <v>1.1.  RECEITAS     (1.1.1.+ ... + 1.1.4)</v>
          </cell>
          <cell r="G304">
            <v>148548.90541348793</v>
          </cell>
          <cell r="H304">
            <v>152048.42052721884</v>
          </cell>
          <cell r="I304">
            <v>155630.37721799908</v>
          </cell>
          <cell r="J304">
            <v>159296.71764450072</v>
          </cell>
          <cell r="K304">
            <v>163049.42971876982</v>
          </cell>
          <cell r="L304">
            <v>166890.54818408462</v>
          </cell>
          <cell r="M304">
            <v>170822.15571820526</v>
          </cell>
          <cell r="N304">
            <v>174846.38406261479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291132.9384868811</v>
          </cell>
        </row>
        <row r="305">
          <cell r="B305" t="str">
            <v>1.1.1   Receitas de Pedágio</v>
          </cell>
          <cell r="G305">
            <v>148091.442114</v>
          </cell>
          <cell r="H305">
            <v>151580.1803073216</v>
          </cell>
          <cell r="I305">
            <v>155151.10619500148</v>
          </cell>
          <cell r="J305">
            <v>158806.15595474333</v>
          </cell>
          <cell r="K305">
            <v>162547.31137672518</v>
          </cell>
          <cell r="L305">
            <v>166376.60093813806</v>
          </cell>
          <cell r="M305">
            <v>170296.10090303872</v>
          </cell>
          <cell r="N305">
            <v>174307.93644811251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287156.834237081</v>
          </cell>
        </row>
        <row r="306">
          <cell r="B306" t="str">
            <v>1.1.2   Outras Receitas Operacionais</v>
          </cell>
          <cell r="G306">
            <v>86.918576672322089</v>
          </cell>
          <cell r="H306">
            <v>88.96620450156864</v>
          </cell>
          <cell r="I306">
            <v>91.06207034721659</v>
          </cell>
          <cell r="J306">
            <v>93.207310600456324</v>
          </cell>
          <cell r="K306">
            <v>95.403088423581877</v>
          </cell>
          <cell r="L306">
            <v>97.650594380664614</v>
          </cell>
          <cell r="M306">
            <v>99.951047083084319</v>
          </cell>
          <cell r="N306">
            <v>102.30569385026762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755.46458585916207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370.54472281559191</v>
          </cell>
          <cell r="H308">
            <v>379.2740153956816</v>
          </cell>
          <cell r="I308">
            <v>388.20895265037308</v>
          </cell>
          <cell r="J308">
            <v>397.35437915691057</v>
          </cell>
          <cell r="K308">
            <v>406.71525362108906</v>
          </cell>
          <cell r="L308">
            <v>416.29665156589465</v>
          </cell>
          <cell r="M308">
            <v>426.103768083484</v>
          </cell>
          <cell r="N308">
            <v>436.14192065199472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3220.6396639410195</v>
          </cell>
        </row>
        <row r="309">
          <cell r="B309" t="str">
            <v>2.  DESEMBOLSOS     (2.1.+ ... + 2.4)</v>
          </cell>
          <cell r="G309">
            <v>80404.713576176146</v>
          </cell>
          <cell r="H309">
            <v>81843.925576503301</v>
          </cell>
          <cell r="I309">
            <v>83317.042533134198</v>
          </cell>
          <cell r="J309">
            <v>84824.863179029373</v>
          </cell>
          <cell r="K309">
            <v>86368.20506370056</v>
          </cell>
          <cell r="L309">
            <v>87947.904996490819</v>
          </cell>
          <cell r="M309">
            <v>89564.819500297774</v>
          </cell>
          <cell r="N309">
            <v>91219.825275985408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685491.29970131756</v>
          </cell>
        </row>
        <row r="310">
          <cell r="B310" t="str">
            <v>2.1.  OPERACIONAIS     (2.1.1.+ ... + 2.1.8)</v>
          </cell>
          <cell r="G310">
            <v>42431.626477377031</v>
          </cell>
          <cell r="H310">
            <v>42751.338742736472</v>
          </cell>
          <cell r="I310">
            <v>43078.582789643253</v>
          </cell>
          <cell r="J310">
            <v>43413.536051807067</v>
          </cell>
          <cell r="K310">
            <v>43756.380142920927</v>
          </cell>
          <cell r="L310">
            <v>44107.300955133251</v>
          </cell>
          <cell r="M310">
            <v>44466.488759839674</v>
          </cell>
          <cell r="N310">
            <v>44834.138310849376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48839.39223030698</v>
          </cell>
        </row>
        <row r="311">
          <cell r="B311" t="str">
            <v xml:space="preserve">2.1.1.  Pessoal / Administradores   </v>
          </cell>
          <cell r="G311">
            <v>18979.733588298932</v>
          </cell>
          <cell r="H311">
            <v>18979.733588298932</v>
          </cell>
          <cell r="I311">
            <v>18979.733588298932</v>
          </cell>
          <cell r="J311">
            <v>18979.733588298932</v>
          </cell>
          <cell r="K311">
            <v>18979.733588298932</v>
          </cell>
          <cell r="L311">
            <v>18979.733588298932</v>
          </cell>
          <cell r="M311">
            <v>18979.733588298932</v>
          </cell>
          <cell r="N311">
            <v>18979.733588298932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51837.86870639145</v>
          </cell>
        </row>
        <row r="312">
          <cell r="B312" t="str">
            <v xml:space="preserve">2.1.2.  Conservação de Rotina  </v>
          </cell>
          <cell r="G312">
            <v>6812.7863690472386</v>
          </cell>
          <cell r="H312">
            <v>6812.7863690472386</v>
          </cell>
          <cell r="I312">
            <v>6812.7863690472386</v>
          </cell>
          <cell r="J312">
            <v>6812.7863690472386</v>
          </cell>
          <cell r="K312">
            <v>6812.7863690472386</v>
          </cell>
          <cell r="L312">
            <v>6812.7863690472386</v>
          </cell>
          <cell r="M312">
            <v>6812.7863690472386</v>
          </cell>
          <cell r="N312">
            <v>6812.7863690472386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54502.290952377902</v>
          </cell>
        </row>
        <row r="313">
          <cell r="B313" t="str">
            <v xml:space="preserve">2.1.3.  Consumo   </v>
          </cell>
          <cell r="G313">
            <v>1070.8418276591092</v>
          </cell>
          <cell r="H313">
            <v>1070.8418276591092</v>
          </cell>
          <cell r="I313">
            <v>1070.8418276591092</v>
          </cell>
          <cell r="J313">
            <v>1070.8418276591092</v>
          </cell>
          <cell r="K313">
            <v>1070.8418276591092</v>
          </cell>
          <cell r="L313">
            <v>1070.8418276591092</v>
          </cell>
          <cell r="M313">
            <v>1070.8418276591092</v>
          </cell>
          <cell r="N313">
            <v>1070.8418276591092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566.7346212728735</v>
          </cell>
        </row>
        <row r="314">
          <cell r="B314" t="str">
            <v>2.1.4.  Transportes</v>
          </cell>
          <cell r="G314">
            <v>200.06899999999999</v>
          </cell>
          <cell r="H314">
            <v>200.06899999999999</v>
          </cell>
          <cell r="I314">
            <v>200.06899999999999</v>
          </cell>
          <cell r="J314">
            <v>200.06899999999999</v>
          </cell>
          <cell r="K314">
            <v>200.06899999999999</v>
          </cell>
          <cell r="L314">
            <v>200.06899999999999</v>
          </cell>
          <cell r="M314">
            <v>200.06899999999999</v>
          </cell>
          <cell r="N314">
            <v>200.06899999999999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600.5519999999999</v>
          </cell>
        </row>
        <row r="315">
          <cell r="B315" t="str">
            <v>2.1.5.  Diversas</v>
          </cell>
          <cell r="G315">
            <v>1314.6</v>
          </cell>
          <cell r="H315">
            <v>1314.6</v>
          </cell>
          <cell r="I315">
            <v>1314.6</v>
          </cell>
          <cell r="J315">
            <v>1314.6</v>
          </cell>
          <cell r="K315">
            <v>1314.6</v>
          </cell>
          <cell r="L315">
            <v>1314.6</v>
          </cell>
          <cell r="M315">
            <v>1314.6</v>
          </cell>
          <cell r="N315">
            <v>1314.6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10516.800000000001</v>
          </cell>
        </row>
        <row r="316">
          <cell r="B316" t="str">
            <v>2.1.6.  Tributos s/ Faturamento</v>
          </cell>
          <cell r="G316">
            <v>12817.428199743157</v>
          </cell>
          <cell r="H316">
            <v>13119.381173272706</v>
          </cell>
          <cell r="I316">
            <v>13428.447554952663</v>
          </cell>
          <cell r="J316">
            <v>13744.794922452238</v>
          </cell>
          <cell r="K316">
            <v>14068.594801235366</v>
          </cell>
          <cell r="L316">
            <v>14400.022757562867</v>
          </cell>
          <cell r="M316">
            <v>14739.258493685535</v>
          </cell>
          <cell r="N316">
            <v>15086.485945279779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11404.41384818433</v>
          </cell>
        </row>
        <row r="317">
          <cell r="B317" t="str">
            <v>2.1.7.  Seguros</v>
          </cell>
          <cell r="G317">
            <v>1100.4720778941123</v>
          </cell>
          <cell r="H317">
            <v>1117.7433901763388</v>
          </cell>
          <cell r="I317">
            <v>1135.4215800333097</v>
          </cell>
          <cell r="J317">
            <v>1153.5162326869313</v>
          </cell>
          <cell r="K317">
            <v>1172.0371591677667</v>
          </cell>
          <cell r="L317">
            <v>1190.9944016346381</v>
          </cell>
          <cell r="M317">
            <v>1210.3982388195434</v>
          </cell>
          <cell r="N317">
            <v>1230.2591916008512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9310.8422720134913</v>
          </cell>
        </row>
        <row r="318">
          <cell r="B318" t="str">
            <v xml:space="preserve">2.1.8.  Garantias </v>
          </cell>
          <cell r="G318">
            <v>135.69541473447825</v>
          </cell>
          <cell r="H318">
            <v>136.18339428214526</v>
          </cell>
          <cell r="I318">
            <v>136.68286965199621</v>
          </cell>
          <cell r="J318">
            <v>137.19411166261011</v>
          </cell>
          <cell r="K318">
            <v>137.71739751251005</v>
          </cell>
          <cell r="L318">
            <v>138.25301093046193</v>
          </cell>
          <cell r="M318">
            <v>138.80124232931391</v>
          </cell>
          <cell r="N318">
            <v>139.36238896346006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1099.889830066975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445.3508207201694</v>
          </cell>
          <cell r="H327">
            <v>4550.0743953546953</v>
          </cell>
          <cell r="I327">
            <v>4657.2650479604608</v>
          </cell>
          <cell r="J327">
            <v>4766.980897960314</v>
          </cell>
          <cell r="K327">
            <v>4879.281433954462</v>
          </cell>
          <cell r="L327">
            <v>4994.227545975561</v>
          </cell>
          <cell r="M327">
            <v>5111.8815585036537</v>
          </cell>
          <cell r="N327">
            <v>5232.3072642588832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38637.368964688198</v>
          </cell>
        </row>
        <row r="328">
          <cell r="B328" t="str">
            <v>2.3.1.  Valor Variável da Concessão</v>
          </cell>
          <cell r="G328">
            <v>4445.3508207201694</v>
          </cell>
          <cell r="H328">
            <v>4550.0743953546953</v>
          </cell>
          <cell r="I328">
            <v>4657.2650479604608</v>
          </cell>
          <cell r="J328">
            <v>4766.980897960314</v>
          </cell>
          <cell r="K328">
            <v>4879.281433954462</v>
          </cell>
          <cell r="L328">
            <v>4994.227545975561</v>
          </cell>
          <cell r="M328">
            <v>5111.8815585036537</v>
          </cell>
          <cell r="N328">
            <v>5232.3072642588832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38637.368964688198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3527.736278078941</v>
          </cell>
          <cell r="H330">
            <v>34542.512438412137</v>
          </cell>
          <cell r="I330">
            <v>35581.194695530474</v>
          </cell>
          <cell r="J330">
            <v>36644.346229261995</v>
          </cell>
          <cell r="K330">
            <v>37732.543486825169</v>
          </cell>
          <cell r="L330">
            <v>38846.376495382006</v>
          </cell>
          <cell r="M330">
            <v>39986.449181954442</v>
          </cell>
          <cell r="N330">
            <v>41153.379700877151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298014.53850632237</v>
          </cell>
        </row>
        <row r="331">
          <cell r="B331" t="str">
            <v xml:space="preserve">2.4.1.  Contribuição Social  </v>
          </cell>
          <cell r="G331">
            <v>8133.7542492312587</v>
          </cell>
          <cell r="H331">
            <v>8379.7605911302144</v>
          </cell>
          <cell r="I331">
            <v>8631.56235043163</v>
          </cell>
          <cell r="J331">
            <v>8889.2960555786649</v>
          </cell>
          <cell r="K331">
            <v>9153.1014513515565</v>
          </cell>
          <cell r="L331">
            <v>9423.121574638064</v>
          </cell>
          <cell r="M331">
            <v>9699.5028319889552</v>
          </cell>
          <cell r="N331">
            <v>9982.3950790005219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72292.494183350864</v>
          </cell>
        </row>
        <row r="332">
          <cell r="B332" t="str">
            <v xml:space="preserve">2.4.2.  Imposto de Renda  </v>
          </cell>
          <cell r="G332">
            <v>25393.982028847684</v>
          </cell>
          <cell r="H332">
            <v>26162.751847281921</v>
          </cell>
          <cell r="I332">
            <v>26949.632345098842</v>
          </cell>
          <cell r="J332">
            <v>27755.050173683332</v>
          </cell>
          <cell r="K332">
            <v>28579.442035473614</v>
          </cell>
          <cell r="L332">
            <v>29423.254920743944</v>
          </cell>
          <cell r="M332">
            <v>30286.946349965485</v>
          </cell>
          <cell r="N332">
            <v>31170.984621876632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25722.04432297149</v>
          </cell>
        </row>
        <row r="333">
          <cell r="B333" t="str">
            <v>3.  SALDO DO CAIXA     (1 - 2)</v>
          </cell>
          <cell r="G333">
            <v>68144.191837311781</v>
          </cell>
          <cell r="H333">
            <v>70204.49495071554</v>
          </cell>
          <cell r="I333">
            <v>72313.33468486488</v>
          </cell>
          <cell r="J333">
            <v>74471.854465471348</v>
          </cell>
          <cell r="K333">
            <v>76681.224655069265</v>
          </cell>
          <cell r="L333">
            <v>78942.6431875938</v>
          </cell>
          <cell r="M333">
            <v>81257.33621790749</v>
          </cell>
          <cell r="N333">
            <v>83626.558786629379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05641.63878556353</v>
          </cell>
        </row>
        <row r="334">
          <cell r="B334" t="str">
            <v xml:space="preserve">4. T.I.R. (Taxa Interna de Retorno) Anual do Projeto     </v>
          </cell>
          <cell r="G334">
            <v>0.199841300926440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Financing"/>
      <sheetName val="Working Capital"/>
      <sheetName val="P&amp;L"/>
      <sheetName val="Cash_Flow"/>
      <sheetName val="Balance_Sheet"/>
      <sheetName val="NPV_IRR"/>
      <sheetName val="Sensitivity"/>
      <sheetName val="Summary"/>
      <sheetName val="Historic Balance Sheet"/>
      <sheetName val="Hist. P&amp;L"/>
    </sheetNames>
    <sheetDataSet>
      <sheetData sheetId="0" refreshError="1">
        <row r="7">
          <cell r="C7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apa Simulador"/>
      <sheetName val="FLUXO + DRE  Original 20 anos"/>
      <sheetName val="Fatores 20 anos"/>
      <sheetName val="Prorrogação Fluxo 29 anos"/>
      <sheetName val="Prorrogação DRE 29 anos"/>
      <sheetName val="Comparativo de 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e">
            <v>#REF!</v>
          </cell>
        </row>
        <row r="56">
          <cell r="F56" t="str">
            <v>Versão: A-001 - novembro/2006</v>
          </cell>
        </row>
        <row r="57">
          <cell r="F57">
            <v>0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-5262.029924547729</v>
          </cell>
          <cell r="H67">
            <v>-18335.123479361067</v>
          </cell>
          <cell r="I67">
            <v>0.18428744062547614</v>
          </cell>
        </row>
        <row r="68">
          <cell r="B68" t="str">
            <v>FATOR 2</v>
          </cell>
          <cell r="C68" t="str">
            <v>2ª Adequação - Investimentos</v>
          </cell>
          <cell r="G68">
            <v>7.1991250857352052</v>
          </cell>
          <cell r="H68">
            <v>25.084777031492447</v>
          </cell>
          <cell r="I68">
            <v>0.19523071610793916</v>
          </cell>
        </row>
        <row r="69">
          <cell r="B69" t="str">
            <v>FATOR 3</v>
          </cell>
          <cell r="C69" t="str">
            <v>3ª Adequação - Investimentos</v>
          </cell>
          <cell r="G69">
            <v>633.48475864302543</v>
          </cell>
          <cell r="H69">
            <v>2207.3271035248672</v>
          </cell>
          <cell r="I69">
            <v>0.19645841580770329</v>
          </cell>
        </row>
        <row r="70">
          <cell r="B70" t="str">
            <v>FATOR 4</v>
          </cell>
          <cell r="C70" t="str">
            <v>5ª Adequação em relação à 3ª - Investimentos</v>
          </cell>
          <cell r="G70">
            <v>11412.956461568274</v>
          </cell>
          <cell r="H70">
            <v>39767.536290742733</v>
          </cell>
          <cell r="I70">
            <v>0.21603675409041273</v>
          </cell>
        </row>
        <row r="71">
          <cell r="B71" t="str">
            <v>FATOR 5</v>
          </cell>
          <cell r="C71" t="str">
            <v>Perda de Rec.: Mudança no cron. Obras duplic. de Rod.</v>
          </cell>
          <cell r="G71">
            <v>-4346.0504011995499</v>
          </cell>
          <cell r="H71">
            <v>-15143.465905008017</v>
          </cell>
          <cell r="I71">
            <v>0.18764421132873257</v>
          </cell>
        </row>
        <row r="72">
          <cell r="B72" t="str">
            <v>FATOR 6</v>
          </cell>
          <cell r="C72" t="str">
            <v>Parcelamento do Reajuste Tarifário - Julho/03</v>
          </cell>
          <cell r="G72">
            <v>-741.62158170546843</v>
          </cell>
          <cell r="H72">
            <v>-2584.1212365772603</v>
          </cell>
          <cell r="I72">
            <v>0.1939490789488304</v>
          </cell>
        </row>
        <row r="73">
          <cell r="B73" t="str">
            <v>FATOR 7</v>
          </cell>
          <cell r="C73" t="str">
            <v>Majoração da COFINS</v>
          </cell>
          <cell r="G73">
            <v>-1447.0322068760595</v>
          </cell>
          <cell r="H73">
            <v>-5042.0682839361234</v>
          </cell>
          <cell r="I73">
            <v>0.19276839876973426</v>
          </cell>
        </row>
        <row r="74">
          <cell r="B74" t="str">
            <v>FATOR 8</v>
          </cell>
          <cell r="C74" t="str">
            <v>Majoração do PIS</v>
          </cell>
          <cell r="G74">
            <v>-123.40545918351535</v>
          </cell>
          <cell r="H74">
            <v>-429.99647751936357</v>
          </cell>
          <cell r="I74">
            <v>0.1950063971004708</v>
          </cell>
        </row>
        <row r="75">
          <cell r="B75" t="str">
            <v>FATOR 9</v>
          </cell>
          <cell r="C75" t="str">
            <v>Alteração do ISS-QN</v>
          </cell>
          <cell r="G75">
            <v>-9183.5104854062211</v>
          </cell>
          <cell r="H75">
            <v>-31999.209646912535</v>
          </cell>
          <cell r="I75">
            <v>0.1791068200776591</v>
          </cell>
        </row>
        <row r="76">
          <cell r="B76" t="str">
            <v>FATOR 10</v>
          </cell>
          <cell r="C76" t="str">
            <v>6ª Adequação - Investimentos</v>
          </cell>
          <cell r="G76">
            <v>146.27811241606295</v>
          </cell>
          <cell r="H76">
            <v>509.69441298015676</v>
          </cell>
          <cell r="I76">
            <v>0.19546870758151999</v>
          </cell>
        </row>
        <row r="77">
          <cell r="B77" t="str">
            <v>FATOR 11</v>
          </cell>
          <cell r="C77" t="str">
            <v>Reversão de Deflator de Receitas</v>
          </cell>
          <cell r="G77">
            <v>2617.6960591761554</v>
          </cell>
          <cell r="H77">
            <v>9121.1530843882247</v>
          </cell>
          <cell r="I77">
            <v>0.19957564807053693</v>
          </cell>
        </row>
        <row r="78">
          <cell r="B78" t="str">
            <v>FATOR 12</v>
          </cell>
          <cell r="C78" t="str">
            <v>7ª Adequação - Investimentos</v>
          </cell>
          <cell r="G78">
            <v>1609.1985908392762</v>
          </cell>
          <cell r="H78">
            <v>5607.1241115923331</v>
          </cell>
          <cell r="I78">
            <v>0.19796319078797572</v>
          </cell>
        </row>
        <row r="79">
          <cell r="B79" t="str">
            <v>FATOR 13</v>
          </cell>
          <cell r="C79" t="str">
            <v>Desapropriação Trevo ITU - TAM 015/2005</v>
          </cell>
          <cell r="G79">
            <v>-3467.4507581784201</v>
          </cell>
          <cell r="H79">
            <v>-12082.05554157312</v>
          </cell>
          <cell r="I79">
            <v>0.18929717256937867</v>
          </cell>
        </row>
        <row r="80">
          <cell r="B80" t="str">
            <v>FATOR 14</v>
          </cell>
          <cell r="C80">
            <v>0</v>
          </cell>
          <cell r="G80">
            <v>2.13064446821951E-11</v>
          </cell>
          <cell r="H80">
            <v>7.4240606715629796E-11</v>
          </cell>
          <cell r="I80">
            <v>0.19521825576665677</v>
          </cell>
        </row>
        <row r="81">
          <cell r="B81" t="str">
            <v>FATOR 15</v>
          </cell>
          <cell r="C81">
            <v>0</v>
          </cell>
          <cell r="G81">
            <v>2.13064446821951E-11</v>
          </cell>
          <cell r="H81">
            <v>7.4240606715629796E-11</v>
          </cell>
          <cell r="I81">
            <v>0.19521825576665677</v>
          </cell>
        </row>
        <row r="82">
          <cell r="B82" t="str">
            <v>TOTAL GERAL</v>
          </cell>
          <cell r="G82">
            <v>-8144.2877093683919</v>
          </cell>
          <cell r="H82">
            <v>-28378.120790627538</v>
          </cell>
          <cell r="I82">
            <v>0.1746894125954939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9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521825576665677</v>
          </cell>
        </row>
        <row r="98">
          <cell r="B98" t="str">
            <v>TIR Resultante dos Desequilibrio no Contrato Original (ao ano)</v>
          </cell>
          <cell r="J98">
            <v>0.17468941259549392</v>
          </cell>
        </row>
        <row r="100">
          <cell r="B100" t="str">
            <v>Diferença entre a TIR Original x TIR Desequilibrios</v>
          </cell>
          <cell r="J100">
            <v>-2.0528843171162853E-2</v>
          </cell>
        </row>
        <row r="102">
          <cell r="B102" t="str">
            <v>TIR Resultante das Alternativas Utilizadas para o Reequilibrio (ao ano)</v>
          </cell>
          <cell r="J102">
            <v>0.19595914572424983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2.13064446821951E-11</v>
          </cell>
          <cell r="G136">
            <v>0.19521825576665677</v>
          </cell>
          <cell r="H136">
            <v>-34357.295449694619</v>
          </cell>
          <cell r="I136">
            <v>-53872.013544999994</v>
          </cell>
          <cell r="J136">
            <v>2805.2295750000194</v>
          </cell>
          <cell r="K136">
            <v>-48513.595705000014</v>
          </cell>
          <cell r="L136">
            <v>2124.5961649999954</v>
          </cell>
          <cell r="M136">
            <v>43364.162429999997</v>
          </cell>
          <cell r="N136">
            <v>52220.880145000003</v>
          </cell>
          <cell r="O136">
            <v>50342.945670000001</v>
          </cell>
          <cell r="P136">
            <v>52942.579810000003</v>
          </cell>
          <cell r="Q136">
            <v>14797.670620000004</v>
          </cell>
          <cell r="R136">
            <v>43330.094930000007</v>
          </cell>
          <cell r="S136">
            <v>41433.873035000011</v>
          </cell>
          <cell r="T136">
            <v>32813.771235000007</v>
          </cell>
          <cell r="U136">
            <v>33731.241664999994</v>
          </cell>
          <cell r="V136">
            <v>65204.415545000011</v>
          </cell>
          <cell r="W136">
            <v>42082.164504999993</v>
          </cell>
          <cell r="X136">
            <v>50620.158049999998</v>
          </cell>
          <cell r="Y136">
            <v>38169.888444999975</v>
          </cell>
          <cell r="Z136">
            <v>84194.645110000012</v>
          </cell>
          <cell r="AA136">
            <v>67948.241875000007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11813.343624999998</v>
          </cell>
          <cell r="I139">
            <v>30753.771199999999</v>
          </cell>
          <cell r="J139">
            <v>-29591.029499999997</v>
          </cell>
          <cell r="K139">
            <v>7502.1693649999997</v>
          </cell>
          <cell r="L139">
            <v>-14754.478229999997</v>
          </cell>
          <cell r="M139">
            <v>-24335.701300000001</v>
          </cell>
          <cell r="N139">
            <v>-11118.337</v>
          </cell>
          <cell r="O139">
            <v>-9708.6787999999997</v>
          </cell>
          <cell r="P139">
            <v>1328.5630000000001</v>
          </cell>
          <cell r="Q139">
            <v>2849.4112</v>
          </cell>
          <cell r="R139">
            <v>-356.19653096000229</v>
          </cell>
          <cell r="S139">
            <v>572.09479917279623</v>
          </cell>
          <cell r="T139">
            <v>-1357.0488937561317</v>
          </cell>
          <cell r="U139">
            <v>-3246.8648206673156</v>
          </cell>
          <cell r="V139">
            <v>-10946.662267358519</v>
          </cell>
          <cell r="W139">
            <v>-17685.527712965923</v>
          </cell>
          <cell r="X139">
            <v>-17794.221234685821</v>
          </cell>
          <cell r="Y139">
            <v>-6868.0195695348239</v>
          </cell>
          <cell r="Z139">
            <v>-8373.5769916996796</v>
          </cell>
          <cell r="AA139">
            <v>-9565.6767942711667</v>
          </cell>
        </row>
        <row r="140">
          <cell r="B140" t="str">
            <v>Somatoria com Projeto Original</v>
          </cell>
          <cell r="F140">
            <v>-5262.029924547729</v>
          </cell>
          <cell r="G140">
            <v>0.18428744062547614</v>
          </cell>
          <cell r="H140">
            <v>-22543.951824694621</v>
          </cell>
          <cell r="I140">
            <v>-23118.242344999995</v>
          </cell>
          <cell r="J140">
            <v>-26785.799924999978</v>
          </cell>
          <cell r="K140">
            <v>-41011.426340000013</v>
          </cell>
          <cell r="L140">
            <v>-12629.882065000002</v>
          </cell>
          <cell r="M140">
            <v>19028.461129999996</v>
          </cell>
          <cell r="N140">
            <v>41102.543145000003</v>
          </cell>
          <cell r="O140">
            <v>40634.266869999999</v>
          </cell>
          <cell r="P140">
            <v>54271.142810000005</v>
          </cell>
          <cell r="Q140">
            <v>17647.081820000003</v>
          </cell>
          <cell r="R140">
            <v>42973.898399040001</v>
          </cell>
          <cell r="S140">
            <v>42005.967834172807</v>
          </cell>
          <cell r="T140">
            <v>31456.722341243876</v>
          </cell>
          <cell r="U140">
            <v>30484.376844332677</v>
          </cell>
          <cell r="V140">
            <v>54257.753277641488</v>
          </cell>
          <cell r="W140">
            <v>24396.636792034071</v>
          </cell>
          <cell r="X140">
            <v>32825.936815314177</v>
          </cell>
          <cell r="Y140">
            <v>31301.868875465152</v>
          </cell>
          <cell r="Z140">
            <v>75821.068118300333</v>
          </cell>
          <cell r="AA140">
            <v>58382.56508072884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254.32999999999811</v>
          </cell>
          <cell r="I142">
            <v>0.12000000000023192</v>
          </cell>
          <cell r="J142">
            <v>-1.9999999999527063E-2</v>
          </cell>
          <cell r="K142">
            <v>9.9999999999454303E-2</v>
          </cell>
          <cell r="L142">
            <v>0.3199999999993679</v>
          </cell>
          <cell r="M142">
            <v>5202.6899999999996</v>
          </cell>
          <cell r="N142">
            <v>-3132.7000000000003</v>
          </cell>
          <cell r="O142">
            <v>-8589.869999999999</v>
          </cell>
          <cell r="P142">
            <v>-11504.17</v>
          </cell>
          <cell r="Q142">
            <v>29472.91</v>
          </cell>
          <cell r="R142">
            <v>291.43999999999983</v>
          </cell>
          <cell r="S142">
            <v>-2544.8199999999997</v>
          </cell>
          <cell r="T142">
            <v>-9490.76</v>
          </cell>
          <cell r="U142">
            <v>-6893.84</v>
          </cell>
          <cell r="V142">
            <v>-1.2999999999998266</v>
          </cell>
          <cell r="W142">
            <v>0.58000000000004093</v>
          </cell>
          <cell r="X142">
            <v>534.63000000000068</v>
          </cell>
          <cell r="Y142">
            <v>17534.84</v>
          </cell>
          <cell r="Z142">
            <v>-26996.74</v>
          </cell>
          <cell r="AA142">
            <v>9454.9</v>
          </cell>
        </row>
        <row r="143">
          <cell r="B143" t="str">
            <v>Somatoria com Projeto Original</v>
          </cell>
          <cell r="F143">
            <v>7.1991250857352052</v>
          </cell>
          <cell r="G143">
            <v>0.19523071610793916</v>
          </cell>
          <cell r="H143">
            <v>-34102.965449694617</v>
          </cell>
          <cell r="I143">
            <v>-53871.893544999992</v>
          </cell>
          <cell r="J143">
            <v>2805.2095750000199</v>
          </cell>
          <cell r="K143">
            <v>-48513.495705000016</v>
          </cell>
          <cell r="L143">
            <v>2124.9161649999946</v>
          </cell>
          <cell r="M143">
            <v>48566.852429999999</v>
          </cell>
          <cell r="N143">
            <v>49088.180145000006</v>
          </cell>
          <cell r="O143">
            <v>41753.075670000006</v>
          </cell>
          <cell r="P143">
            <v>41438.409810000005</v>
          </cell>
          <cell r="Q143">
            <v>44270.580620000008</v>
          </cell>
          <cell r="R143">
            <v>43621.534930000009</v>
          </cell>
          <cell r="S143">
            <v>38889.053035000012</v>
          </cell>
          <cell r="T143">
            <v>23323.011235000005</v>
          </cell>
          <cell r="U143">
            <v>26837.401664999994</v>
          </cell>
          <cell r="V143">
            <v>65203.115545000008</v>
          </cell>
          <cell r="W143">
            <v>42082.744504999995</v>
          </cell>
          <cell r="X143">
            <v>51154.788049999996</v>
          </cell>
          <cell r="Y143">
            <v>55704.728444999972</v>
          </cell>
          <cell r="Z143">
            <v>57197.905110000007</v>
          </cell>
          <cell r="AA143">
            <v>77403.141875000001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4.5099999999971629</v>
          </cell>
          <cell r="I145">
            <v>1323.2455833333333</v>
          </cell>
          <cell r="J145">
            <v>29445.524334999998</v>
          </cell>
          <cell r="K145">
            <v>22642.089119999997</v>
          </cell>
          <cell r="L145">
            <v>-8833.9777849999991</v>
          </cell>
          <cell r="M145">
            <v>-67069.959451375995</v>
          </cell>
          <cell r="N145">
            <v>-12706.039110000002</v>
          </cell>
          <cell r="O145">
            <v>5788.8358749999989</v>
          </cell>
          <cell r="P145">
            <v>8565.798714999999</v>
          </cell>
          <cell r="Q145">
            <v>80.517084999999952</v>
          </cell>
          <cell r="R145">
            <v>1252.6617635199964</v>
          </cell>
          <cell r="S145">
            <v>158.67520605311893</v>
          </cell>
          <cell r="T145">
            <v>-21.62804360343489</v>
          </cell>
          <cell r="U145">
            <v>-9837.9774416823075</v>
          </cell>
          <cell r="V145">
            <v>-3490.17559746598</v>
          </cell>
          <cell r="W145">
            <v>-2444.1783619543749</v>
          </cell>
          <cell r="X145">
            <v>-6893.3579425017761</v>
          </cell>
          <cell r="Y145">
            <v>-4576.7107720539034</v>
          </cell>
          <cell r="Z145">
            <v>2061.7656287518712</v>
          </cell>
          <cell r="AA145">
            <v>-1162.8648998155445</v>
          </cell>
        </row>
        <row r="146">
          <cell r="B146" t="str">
            <v>Somatoria com Projeto Original</v>
          </cell>
          <cell r="F146">
            <v>633.48475864302543</v>
          </cell>
          <cell r="G146">
            <v>0.19645841580770329</v>
          </cell>
          <cell r="H146">
            <v>-34361.805449694613</v>
          </cell>
          <cell r="I146">
            <v>-52548.767961666657</v>
          </cell>
          <cell r="J146">
            <v>32250.753910000018</v>
          </cell>
          <cell r="K146">
            <v>-25871.506585000017</v>
          </cell>
          <cell r="L146">
            <v>-6709.3816200000037</v>
          </cell>
          <cell r="M146">
            <v>-23705.797021375998</v>
          </cell>
          <cell r="N146">
            <v>39514.841035000005</v>
          </cell>
          <cell r="O146">
            <v>56131.781544999998</v>
          </cell>
          <cell r="P146">
            <v>61508.378525</v>
          </cell>
          <cell r="Q146">
            <v>14878.187705000004</v>
          </cell>
          <cell r="R146">
            <v>44582.756693520001</v>
          </cell>
          <cell r="S146">
            <v>41592.548241053133</v>
          </cell>
          <cell r="T146">
            <v>32792.143191396572</v>
          </cell>
          <cell r="U146">
            <v>23893.264223317688</v>
          </cell>
          <cell r="V146">
            <v>61714.239947534028</v>
          </cell>
          <cell r="W146">
            <v>39637.986143045622</v>
          </cell>
          <cell r="X146">
            <v>43726.800107498224</v>
          </cell>
          <cell r="Y146">
            <v>33593.177672946069</v>
          </cell>
          <cell r="Z146">
            <v>86256.410738751889</v>
          </cell>
          <cell r="AA146">
            <v>66785.376975184467</v>
          </cell>
        </row>
        <row r="147">
          <cell r="B147" t="str">
            <v>5ª Adequação em relação à 3ª - Investimentos</v>
          </cell>
        </row>
        <row r="148">
          <cell r="B148" t="str">
            <v>Fluxo de Caixa do Fator</v>
          </cell>
          <cell r="H148">
            <v>344.95486000000005</v>
          </cell>
          <cell r="I148">
            <v>115.69186197368518</v>
          </cell>
          <cell r="J148">
            <v>35.269589473683943</v>
          </cell>
          <cell r="K148">
            <v>13055.682848885448</v>
          </cell>
          <cell r="L148">
            <v>18539.136903885446</v>
          </cell>
          <cell r="M148">
            <v>31193.615748885444</v>
          </cell>
          <cell r="N148">
            <v>-39594.776436828841</v>
          </cell>
          <cell r="O148">
            <v>-11453.772183944222</v>
          </cell>
          <cell r="P148">
            <v>-14193.699321444221</v>
          </cell>
          <cell r="Q148">
            <v>2278.7549910557768</v>
          </cell>
          <cell r="R148">
            <v>-4096.1071589442236</v>
          </cell>
          <cell r="S148">
            <v>307.19370355578002</v>
          </cell>
          <cell r="T148">
            <v>15898.265978555779</v>
          </cell>
          <cell r="U148">
            <v>11104.833439270065</v>
          </cell>
          <cell r="V148">
            <v>-2564.1608607299345</v>
          </cell>
          <cell r="W148">
            <v>18917.318981770066</v>
          </cell>
          <cell r="X148">
            <v>19330.358269270066</v>
          </cell>
          <cell r="Y148">
            <v>-6504.4028557299362</v>
          </cell>
          <cell r="Z148">
            <v>-3967.2275182299336</v>
          </cell>
          <cell r="AA148">
            <v>-17103.232580729938</v>
          </cell>
        </row>
        <row r="149">
          <cell r="B149" t="str">
            <v>Somatoria com Projeto Original</v>
          </cell>
          <cell r="F149">
            <v>11412.956461568274</v>
          </cell>
          <cell r="G149">
            <v>0.21603675409041273</v>
          </cell>
          <cell r="H149">
            <v>-34012.340589694621</v>
          </cell>
          <cell r="I149">
            <v>-53756.321683026312</v>
          </cell>
          <cell r="J149">
            <v>2840.4991644737033</v>
          </cell>
          <cell r="K149">
            <v>-35457.912856114563</v>
          </cell>
          <cell r="L149">
            <v>20663.733068885442</v>
          </cell>
          <cell r="M149">
            <v>74557.778178885434</v>
          </cell>
          <cell r="N149">
            <v>12626.103708171162</v>
          </cell>
          <cell r="O149">
            <v>38889.173486055777</v>
          </cell>
          <cell r="P149">
            <v>38748.880488555784</v>
          </cell>
          <cell r="Q149">
            <v>17076.42561105578</v>
          </cell>
          <cell r="R149">
            <v>39233.987771055785</v>
          </cell>
          <cell r="S149">
            <v>41741.06673855579</v>
          </cell>
          <cell r="T149">
            <v>48712.037213555785</v>
          </cell>
          <cell r="U149">
            <v>44836.075104270058</v>
          </cell>
          <cell r="V149">
            <v>62640.254684270076</v>
          </cell>
          <cell r="W149">
            <v>60999.483486770056</v>
          </cell>
          <cell r="X149">
            <v>69950.516319270071</v>
          </cell>
          <cell r="Y149">
            <v>31665.48558927004</v>
          </cell>
          <cell r="Z149">
            <v>80227.417591770078</v>
          </cell>
          <cell r="AA149">
            <v>50845.009294270072</v>
          </cell>
        </row>
        <row r="150">
          <cell r="B150" t="str">
            <v>Perda de Rec.: Mudança no cron. Obras duplic. de Rod.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3612.6987932211182</v>
          </cell>
          <cell r="N151">
            <v>-3568.8513226500313</v>
          </cell>
          <cell r="O151">
            <v>-1074.5472882872064</v>
          </cell>
          <cell r="P151">
            <v>-1119.5162680158792</v>
          </cell>
          <cell r="Q151">
            <v>-1156.7123425498289</v>
          </cell>
          <cell r="R151">
            <v>-1184.2067938230039</v>
          </cell>
          <cell r="S151">
            <v>-1205.5079725585367</v>
          </cell>
          <cell r="T151">
            <v>-1230.207324093044</v>
          </cell>
          <cell r="U151">
            <v>-1254.1794435296529</v>
          </cell>
          <cell r="V151">
            <v>-2126.4497565812585</v>
          </cell>
          <cell r="W151">
            <v>-2167.3492294579814</v>
          </cell>
          <cell r="X151">
            <v>-2247.9258386064521</v>
          </cell>
          <cell r="Y151">
            <v>-4732.5523538074131</v>
          </cell>
          <cell r="Z151">
            <v>-4827.7073465194781</v>
          </cell>
          <cell r="AA151">
            <v>-4902.3974158251403</v>
          </cell>
        </row>
        <row r="152">
          <cell r="B152" t="str">
            <v>Somatoria com Projeto Original</v>
          </cell>
          <cell r="F152">
            <v>-4346.0504011995499</v>
          </cell>
          <cell r="G152">
            <v>0.18764421132873257</v>
          </cell>
          <cell r="H152">
            <v>-34357.295449694619</v>
          </cell>
          <cell r="I152">
            <v>-53872.013544999994</v>
          </cell>
          <cell r="J152">
            <v>2805.2295750000194</v>
          </cell>
          <cell r="K152">
            <v>-48513.595705000014</v>
          </cell>
          <cell r="L152">
            <v>2124.5961649999954</v>
          </cell>
          <cell r="M152">
            <v>39751.463636778877</v>
          </cell>
          <cell r="N152">
            <v>48652.028822349974</v>
          </cell>
          <cell r="O152">
            <v>49268.398381712796</v>
          </cell>
          <cell r="P152">
            <v>51823.063541984127</v>
          </cell>
          <cell r="Q152">
            <v>13640.958277450176</v>
          </cell>
          <cell r="R152">
            <v>42145.888136177004</v>
          </cell>
          <cell r="S152">
            <v>40228.365062441473</v>
          </cell>
          <cell r="T152">
            <v>31583.563910906963</v>
          </cell>
          <cell r="U152">
            <v>32477.06222147034</v>
          </cell>
          <cell r="V152">
            <v>63077.965788418755</v>
          </cell>
          <cell r="W152">
            <v>39914.815275542009</v>
          </cell>
          <cell r="X152">
            <v>48372.232211393544</v>
          </cell>
          <cell r="Y152">
            <v>33437.336091192563</v>
          </cell>
          <cell r="Z152">
            <v>79366.937763480528</v>
          </cell>
          <cell r="AA152">
            <v>63045.84445917487</v>
          </cell>
        </row>
        <row r="153">
          <cell r="B153" t="str">
            <v>Parcelamento do Reajuste Tarifário - Julho/03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-1513.46099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741.62158170546843</v>
          </cell>
          <cell r="G155">
            <v>0.1939490789488304</v>
          </cell>
          <cell r="H155">
            <v>-34357.295449694619</v>
          </cell>
          <cell r="I155">
            <v>-53872.013544999994</v>
          </cell>
          <cell r="J155">
            <v>2805.2295750000194</v>
          </cell>
          <cell r="K155">
            <v>-50027.056695000014</v>
          </cell>
          <cell r="L155">
            <v>2124.5961649999954</v>
          </cell>
          <cell r="M155">
            <v>43364.162429999997</v>
          </cell>
          <cell r="N155">
            <v>52220.880145000003</v>
          </cell>
          <cell r="O155">
            <v>50342.945670000001</v>
          </cell>
          <cell r="P155">
            <v>52942.579810000003</v>
          </cell>
          <cell r="Q155">
            <v>14797.670620000004</v>
          </cell>
          <cell r="R155">
            <v>43330.094930000007</v>
          </cell>
          <cell r="S155">
            <v>41433.873035000011</v>
          </cell>
          <cell r="T155">
            <v>32813.771235000007</v>
          </cell>
          <cell r="U155">
            <v>33731.241664999994</v>
          </cell>
          <cell r="V155">
            <v>65204.415545000011</v>
          </cell>
          <cell r="W155">
            <v>42082.164504999993</v>
          </cell>
          <cell r="X155">
            <v>50620.158049999998</v>
          </cell>
          <cell r="Y155">
            <v>38169.888444999975</v>
          </cell>
          <cell r="Z155">
            <v>84194.645110000012</v>
          </cell>
          <cell r="AA155">
            <v>67948.241875000007</v>
          </cell>
        </row>
        <row r="156">
          <cell r="B156" t="str">
            <v>Majoração da COFINS</v>
          </cell>
        </row>
        <row r="157">
          <cell r="B157" t="str">
            <v>Fluxo de Caixa do Fator</v>
          </cell>
          <cell r="H157">
            <v>-442.26990897249982</v>
          </cell>
          <cell r="I157">
            <v>-569.79131600000005</v>
          </cell>
          <cell r="J157">
            <v>-561.30476099999987</v>
          </cell>
          <cell r="K157">
            <v>-440.11603256497096</v>
          </cell>
          <cell r="L157">
            <v>-597.356132136013</v>
          </cell>
          <cell r="M157">
            <v>-612.59839877533523</v>
          </cell>
          <cell r="N157">
            <v>-670.87139280286124</v>
          </cell>
          <cell r="O157">
            <v>355.39540391701627</v>
          </cell>
          <cell r="P157">
            <v>367.12638539488182</v>
          </cell>
          <cell r="Q157">
            <v>378.09703393519766</v>
          </cell>
          <cell r="R157">
            <v>385.71183046594069</v>
          </cell>
          <cell r="S157">
            <v>391.96020698594845</v>
          </cell>
          <cell r="T157">
            <v>398.32960343687989</v>
          </cell>
          <cell r="U157">
            <v>405.73897248633358</v>
          </cell>
          <cell r="V157">
            <v>412.97888611737977</v>
          </cell>
          <cell r="W157">
            <v>418.21906459527736</v>
          </cell>
          <cell r="X157">
            <v>426.39491644888363</v>
          </cell>
          <cell r="Y157">
            <v>435.07337262895021</v>
          </cell>
          <cell r="Z157">
            <v>440.89640975073434</v>
          </cell>
          <cell r="AA157">
            <v>446.54982125089327</v>
          </cell>
        </row>
        <row r="158">
          <cell r="B158" t="str">
            <v>Somatoria com Projeto Original</v>
          </cell>
          <cell r="F158">
            <v>-1447.0322068760595</v>
          </cell>
          <cell r="G158">
            <v>0.19276839876973426</v>
          </cell>
          <cell r="H158">
            <v>-34799.565358667118</v>
          </cell>
          <cell r="I158">
            <v>-54441.804860999997</v>
          </cell>
          <cell r="J158">
            <v>2243.9248140000195</v>
          </cell>
          <cell r="K158">
            <v>-48953.711737564983</v>
          </cell>
          <cell r="L158">
            <v>1527.2400328639824</v>
          </cell>
          <cell r="M158">
            <v>42751.564031224661</v>
          </cell>
          <cell r="N158">
            <v>51550.008752197144</v>
          </cell>
          <cell r="O158">
            <v>50698.341073917014</v>
          </cell>
          <cell r="P158">
            <v>53309.706195394887</v>
          </cell>
          <cell r="Q158">
            <v>15175.767653935201</v>
          </cell>
          <cell r="R158">
            <v>43715.806760465945</v>
          </cell>
          <cell r="S158">
            <v>41825.833241985958</v>
          </cell>
          <cell r="T158">
            <v>33212.100838436891</v>
          </cell>
          <cell r="U158">
            <v>34136.980637486326</v>
          </cell>
          <cell r="V158">
            <v>65617.394431117384</v>
          </cell>
          <cell r="W158">
            <v>42500.383569595273</v>
          </cell>
          <cell r="X158">
            <v>51046.552966448879</v>
          </cell>
          <cell r="Y158">
            <v>38604.961817628922</v>
          </cell>
          <cell r="Z158">
            <v>84635.541519750754</v>
          </cell>
          <cell r="AA158">
            <v>68394.791696250904</v>
          </cell>
        </row>
        <row r="159">
          <cell r="B159" t="str">
            <v>Majoração do PIS</v>
          </cell>
        </row>
        <row r="160">
          <cell r="B160" t="str">
            <v>Fluxo de Caixa do Fator</v>
          </cell>
          <cell r="H160">
            <v>-2.0326962500000154</v>
          </cell>
          <cell r="I160">
            <v>-2.2130368000000828</v>
          </cell>
          <cell r="J160">
            <v>-51.577008495032885</v>
          </cell>
          <cell r="K160">
            <v>-138.77906328368033</v>
          </cell>
          <cell r="L160">
            <v>-39.536850706612505</v>
          </cell>
          <cell r="M160">
            <v>-2.5765486500000021</v>
          </cell>
          <cell r="N160">
            <v>-2.6894737999999982</v>
          </cell>
          <cell r="O160">
            <v>-2.7790997000000166</v>
          </cell>
          <cell r="P160">
            <v>-2.8690740000000687</v>
          </cell>
          <cell r="Q160">
            <v>-2.9551287999999625</v>
          </cell>
          <cell r="R160">
            <v>-3.0385705999999786</v>
          </cell>
          <cell r="S160">
            <v>-3.1245383000000162</v>
          </cell>
          <cell r="T160">
            <v>-3.2131190000000069</v>
          </cell>
          <cell r="U160">
            <v>-3.1401727500000756</v>
          </cell>
          <cell r="V160">
            <v>-3.2672081000000186</v>
          </cell>
          <cell r="W160">
            <v>-3.3483852999999635</v>
          </cell>
          <cell r="X160">
            <v>-3.4552570000000093</v>
          </cell>
          <cell r="Y160">
            <v>-3.6659083500000622</v>
          </cell>
          <cell r="Z160">
            <v>-3.7602811999999779</v>
          </cell>
          <cell r="AA160">
            <v>-3.8542185500000787</v>
          </cell>
        </row>
        <row r="161">
          <cell r="B161" t="str">
            <v>Somatoria com Projeto Original</v>
          </cell>
          <cell r="F161">
            <v>-123.40545918351535</v>
          </cell>
          <cell r="G161">
            <v>0.1950063971004708</v>
          </cell>
          <cell r="H161">
            <v>-34359.328145944615</v>
          </cell>
          <cell r="I161">
            <v>-53874.226581799994</v>
          </cell>
          <cell r="J161">
            <v>2753.6525665049867</v>
          </cell>
          <cell r="K161">
            <v>-48652.374768283691</v>
          </cell>
          <cell r="L161">
            <v>2085.0593142933831</v>
          </cell>
          <cell r="M161">
            <v>43361.585881349994</v>
          </cell>
          <cell r="N161">
            <v>52218.190671200005</v>
          </cell>
          <cell r="O161">
            <v>50340.166570300004</v>
          </cell>
          <cell r="P161">
            <v>52939.710736000001</v>
          </cell>
          <cell r="Q161">
            <v>14794.715491200004</v>
          </cell>
          <cell r="R161">
            <v>43327.056359400005</v>
          </cell>
          <cell r="S161">
            <v>41430.748496700013</v>
          </cell>
          <cell r="T161">
            <v>32810.558116000007</v>
          </cell>
          <cell r="U161">
            <v>33728.101492249996</v>
          </cell>
          <cell r="V161">
            <v>65201.148336900013</v>
          </cell>
          <cell r="W161">
            <v>42078.816119699994</v>
          </cell>
          <cell r="X161">
            <v>50616.702792999997</v>
          </cell>
          <cell r="Y161">
            <v>38166.222536649977</v>
          </cell>
          <cell r="Z161">
            <v>84190.884828800015</v>
          </cell>
          <cell r="AA161">
            <v>67944.38765645001</v>
          </cell>
        </row>
        <row r="162">
          <cell r="B162" t="str">
            <v>Alteração do ISS-QN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-1849.5981673956326</v>
          </cell>
          <cell r="L163">
            <v>-2877.9850000000001</v>
          </cell>
          <cell r="M163">
            <v>-3003.5331788766762</v>
          </cell>
          <cell r="N163">
            <v>-3292.2921840143072</v>
          </cell>
          <cell r="O163">
            <v>-3543.6687576424379</v>
          </cell>
          <cell r="P163">
            <v>-3660.6796638571345</v>
          </cell>
          <cell r="Q163">
            <v>-3770.0624887360982</v>
          </cell>
          <cell r="R163">
            <v>-3845.4386310936402</v>
          </cell>
          <cell r="S163">
            <v>-3906.8852500088706</v>
          </cell>
          <cell r="T163">
            <v>-3969.5001045865074</v>
          </cell>
          <cell r="U163">
            <v>-4046.3998017552058</v>
          </cell>
          <cell r="V163">
            <v>-4116.9643096764312</v>
          </cell>
          <cell r="W163">
            <v>-4168.2867408914535</v>
          </cell>
          <cell r="X163">
            <v>-4248.8177548598815</v>
          </cell>
          <cell r="Y163">
            <v>-4332.0560492635859</v>
          </cell>
          <cell r="Z163">
            <v>-4388.9908638332126</v>
          </cell>
          <cell r="AA163">
            <v>-4444.2137713348257</v>
          </cell>
        </row>
        <row r="164">
          <cell r="B164" t="str">
            <v>Somatoria com Projeto Original</v>
          </cell>
          <cell r="F164">
            <v>-9183.5104854062211</v>
          </cell>
          <cell r="G164">
            <v>0.1791068200776591</v>
          </cell>
          <cell r="H164">
            <v>-34357.295449694619</v>
          </cell>
          <cell r="I164">
            <v>-53872.013544999994</v>
          </cell>
          <cell r="J164">
            <v>2805.2295750000194</v>
          </cell>
          <cell r="K164">
            <v>-50363.193872395648</v>
          </cell>
          <cell r="L164">
            <v>-753.38883500000475</v>
          </cell>
          <cell r="M164">
            <v>40360.629251123319</v>
          </cell>
          <cell r="N164">
            <v>48928.587960985693</v>
          </cell>
          <cell r="O164">
            <v>46799.276912357564</v>
          </cell>
          <cell r="P164">
            <v>49281.900146142871</v>
          </cell>
          <cell r="Q164">
            <v>11027.608131263907</v>
          </cell>
          <cell r="R164">
            <v>39484.656298906368</v>
          </cell>
          <cell r="S164">
            <v>37526.987784991143</v>
          </cell>
          <cell r="T164">
            <v>28844.271130413501</v>
          </cell>
          <cell r="U164">
            <v>29684.841863244787</v>
          </cell>
          <cell r="V164">
            <v>61087.451235323577</v>
          </cell>
          <cell r="W164">
            <v>37913.87776410854</v>
          </cell>
          <cell r="X164">
            <v>46371.340295140115</v>
          </cell>
          <cell r="Y164">
            <v>33837.83239573639</v>
          </cell>
          <cell r="Z164">
            <v>79805.6542461668</v>
          </cell>
          <cell r="AA164">
            <v>63504.02810366518</v>
          </cell>
        </row>
        <row r="165">
          <cell r="B165" t="str">
            <v>6ª Adequação - Investimentos</v>
          </cell>
        </row>
        <row r="166">
          <cell r="B166" t="str">
            <v>Fluxo de Caixa do Fator</v>
          </cell>
          <cell r="H166">
            <v>57.768539098354239</v>
          </cell>
          <cell r="I166">
            <v>69.63291592608455</v>
          </cell>
          <cell r="J166">
            <v>76.988280759909117</v>
          </cell>
          <cell r="K166">
            <v>87.675046144126568</v>
          </cell>
          <cell r="L166">
            <v>433.99887053956678</v>
          </cell>
          <cell r="M166">
            <v>-12897.667750444269</v>
          </cell>
          <cell r="N166">
            <v>23964.620046755623</v>
          </cell>
          <cell r="O166">
            <v>-12229.835261172806</v>
          </cell>
          <cell r="P166">
            <v>731.51299487834149</v>
          </cell>
          <cell r="Q166">
            <v>0.67998647166954473</v>
          </cell>
          <cell r="R166">
            <v>-12.549792099349151</v>
          </cell>
          <cell r="S166">
            <v>-32.756414137310628</v>
          </cell>
          <cell r="T166">
            <v>249.05742792350009</v>
          </cell>
          <cell r="U166">
            <v>-531.43039536369179</v>
          </cell>
          <cell r="V166">
            <v>-245.79557780485527</v>
          </cell>
          <cell r="W166">
            <v>-79.410269876426028</v>
          </cell>
          <cell r="X166">
            <v>94.62636867406917</v>
          </cell>
          <cell r="Y166">
            <v>-179.96361606718511</v>
          </cell>
          <cell r="Z166">
            <v>-48.68346899666227</v>
          </cell>
          <cell r="AA166">
            <v>6015.1472682453123</v>
          </cell>
        </row>
        <row r="167">
          <cell r="B167" t="str">
            <v>Somatoria com Projeto Original</v>
          </cell>
          <cell r="F167">
            <v>146.27811241606295</v>
          </cell>
          <cell r="G167">
            <v>0.19546870758151999</v>
          </cell>
          <cell r="H167">
            <v>-34299.526910596265</v>
          </cell>
          <cell r="I167">
            <v>-53802.380629073908</v>
          </cell>
          <cell r="J167">
            <v>2882.2178557599286</v>
          </cell>
          <cell r="K167">
            <v>-48425.920658855888</v>
          </cell>
          <cell r="L167">
            <v>2558.5950355395621</v>
          </cell>
          <cell r="M167">
            <v>30466.494679555726</v>
          </cell>
          <cell r="N167">
            <v>76185.500191755622</v>
          </cell>
          <cell r="O167">
            <v>38113.110408827197</v>
          </cell>
          <cell r="P167">
            <v>53674.092804878346</v>
          </cell>
          <cell r="Q167">
            <v>14798.350606471675</v>
          </cell>
          <cell r="R167">
            <v>43317.545137900655</v>
          </cell>
          <cell r="S167">
            <v>41401.116620862704</v>
          </cell>
          <cell r="T167">
            <v>33062.828662923508</v>
          </cell>
          <cell r="U167">
            <v>33199.811269636302</v>
          </cell>
          <cell r="V167">
            <v>64958.619967195154</v>
          </cell>
          <cell r="W167">
            <v>42002.754235123568</v>
          </cell>
          <cell r="X167">
            <v>50714.784418674069</v>
          </cell>
          <cell r="Y167">
            <v>37989.924828932788</v>
          </cell>
          <cell r="Z167">
            <v>84145.961641003349</v>
          </cell>
          <cell r="AA167">
            <v>73963.389143245324</v>
          </cell>
        </row>
        <row r="168">
          <cell r="B168" t="str">
            <v>Reversão de Deflator de Receita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564.98072136000224</v>
          </cell>
          <cell r="S169">
            <v>1445.8371225552032</v>
          </cell>
          <cell r="T169">
            <v>2366.152425154788</v>
          </cell>
          <cell r="U169">
            <v>3337.8096441542903</v>
          </cell>
          <cell r="V169">
            <v>4395.696013472445</v>
          </cell>
          <cell r="W169">
            <v>5439.4748485483778</v>
          </cell>
          <cell r="X169">
            <v>6566.651660143003</v>
          </cell>
          <cell r="Y169">
            <v>7969.0958080381743</v>
          </cell>
          <cell r="Z169">
            <v>9188.0535216392855</v>
          </cell>
          <cell r="AA169">
            <v>10444.503829293666</v>
          </cell>
        </row>
        <row r="170">
          <cell r="B170" t="str">
            <v>Somatoria com Projeto Original</v>
          </cell>
          <cell r="F170">
            <v>2617.6960591761554</v>
          </cell>
          <cell r="G170">
            <v>0.19957564807053693</v>
          </cell>
          <cell r="H170">
            <v>-34357.295449694619</v>
          </cell>
          <cell r="I170">
            <v>-53872.013544999994</v>
          </cell>
          <cell r="J170">
            <v>2805.2295750000194</v>
          </cell>
          <cell r="K170">
            <v>-48513.595705000014</v>
          </cell>
          <cell r="L170">
            <v>2124.5961649999954</v>
          </cell>
          <cell r="M170">
            <v>43364.162429999997</v>
          </cell>
          <cell r="N170">
            <v>52220.880145000003</v>
          </cell>
          <cell r="O170">
            <v>50342.945670000001</v>
          </cell>
          <cell r="P170">
            <v>52942.579810000003</v>
          </cell>
          <cell r="Q170">
            <v>14797.670620000004</v>
          </cell>
          <cell r="R170">
            <v>43895.075651360006</v>
          </cell>
          <cell r="S170">
            <v>42879.710157555215</v>
          </cell>
          <cell r="T170">
            <v>35179.923660154796</v>
          </cell>
          <cell r="U170">
            <v>37069.051309154282</v>
          </cell>
          <cell r="V170">
            <v>69600.111558472461</v>
          </cell>
          <cell r="W170">
            <v>47521.639353548373</v>
          </cell>
          <cell r="X170">
            <v>57186.809710143003</v>
          </cell>
          <cell r="Y170">
            <v>46138.98425303815</v>
          </cell>
          <cell r="Z170">
            <v>93382.698631639301</v>
          </cell>
          <cell r="AA170">
            <v>78392.745704293673</v>
          </cell>
        </row>
        <row r="171">
          <cell r="B171" t="str">
            <v>7ª Adequação - Investimentos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58.01267028689449</v>
          </cell>
          <cell r="N172">
            <v>4063.7524052298563</v>
          </cell>
          <cell r="O172">
            <v>3364.9356506582862</v>
          </cell>
          <cell r="P172">
            <v>-363.87488039286211</v>
          </cell>
          <cell r="Q172">
            <v>-9612.1089719861902</v>
          </cell>
          <cell r="R172">
            <v>-2321.8733184151693</v>
          </cell>
          <cell r="S172">
            <v>480.69194112278899</v>
          </cell>
          <cell r="T172">
            <v>120.3319615619793</v>
          </cell>
          <cell r="U172">
            <v>152.93829734917159</v>
          </cell>
          <cell r="V172">
            <v>5145.1339047903321</v>
          </cell>
          <cell r="W172">
            <v>11825.470599361905</v>
          </cell>
          <cell r="X172">
            <v>11376.144110811409</v>
          </cell>
          <cell r="Y172">
            <v>-2374.6801544473346</v>
          </cell>
          <cell r="Z172">
            <v>-2157.7540265178623</v>
          </cell>
          <cell r="AA172">
            <v>-3794.924426259839</v>
          </cell>
        </row>
        <row r="173">
          <cell r="B173" t="str">
            <v>Somatoria com Projeto Original</v>
          </cell>
          <cell r="F173">
            <v>1609.1985908392762</v>
          </cell>
          <cell r="G173">
            <v>0.19796319078797572</v>
          </cell>
          <cell r="H173">
            <v>-34357.295449694619</v>
          </cell>
          <cell r="I173">
            <v>-53872.013544999994</v>
          </cell>
          <cell r="J173">
            <v>2805.2295750000194</v>
          </cell>
          <cell r="K173">
            <v>-48513.595705000014</v>
          </cell>
          <cell r="L173">
            <v>2124.5961649999954</v>
          </cell>
          <cell r="M173">
            <v>44122.175100286891</v>
          </cell>
          <cell r="N173">
            <v>56284.632550229857</v>
          </cell>
          <cell r="O173">
            <v>53707.881320658285</v>
          </cell>
          <cell r="P173">
            <v>52578.704929607142</v>
          </cell>
          <cell r="Q173">
            <v>5185.5616480138142</v>
          </cell>
          <cell r="R173">
            <v>41008.221611584835</v>
          </cell>
          <cell r="S173">
            <v>41914.564976122798</v>
          </cell>
          <cell r="T173">
            <v>32934.103196561984</v>
          </cell>
          <cell r="U173">
            <v>33884.179962349168</v>
          </cell>
          <cell r="V173">
            <v>70349.549449790342</v>
          </cell>
          <cell r="W173">
            <v>53907.6351043619</v>
          </cell>
          <cell r="X173">
            <v>61996.302160811407</v>
          </cell>
          <cell r="Y173">
            <v>35795.20829055264</v>
          </cell>
          <cell r="Z173">
            <v>82036.891083482144</v>
          </cell>
          <cell r="AA173">
            <v>64153.31744874017</v>
          </cell>
        </row>
        <row r="174">
          <cell r="B174" t="str">
            <v>Desapropriação Trevo ITU - TAM 015/2005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-14334.630061569145</v>
          </cell>
          <cell r="O175">
            <v>616.74418778589541</v>
          </cell>
          <cell r="P175">
            <v>616.74418778589541</v>
          </cell>
          <cell r="Q175">
            <v>616.74418778589541</v>
          </cell>
          <cell r="R175">
            <v>616.74418778589541</v>
          </cell>
          <cell r="S175">
            <v>616.74418778589541</v>
          </cell>
          <cell r="T175">
            <v>616.74418778589541</v>
          </cell>
          <cell r="U175">
            <v>616.74418778589541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3467.4507581784201</v>
          </cell>
          <cell r="G176">
            <v>0.18929717256937867</v>
          </cell>
          <cell r="H176">
            <v>-34357.295449694619</v>
          </cell>
          <cell r="I176">
            <v>-53872.013544999994</v>
          </cell>
          <cell r="J176">
            <v>2805.2295750000194</v>
          </cell>
          <cell r="K176">
            <v>-48513.595705000014</v>
          </cell>
          <cell r="L176">
            <v>2124.5961649999954</v>
          </cell>
          <cell r="M176">
            <v>43364.162429999997</v>
          </cell>
          <cell r="N176">
            <v>37886.250083430859</v>
          </cell>
          <cell r="O176">
            <v>50959.689857785896</v>
          </cell>
          <cell r="P176">
            <v>53559.323997785898</v>
          </cell>
          <cell r="Q176">
            <v>15414.414807785899</v>
          </cell>
          <cell r="R176">
            <v>43946.839117785901</v>
          </cell>
          <cell r="S176">
            <v>42050.617222785906</v>
          </cell>
          <cell r="T176">
            <v>33430.515422785902</v>
          </cell>
          <cell r="U176">
            <v>34347.985852785889</v>
          </cell>
          <cell r="V176">
            <v>65204.415545000011</v>
          </cell>
          <cell r="W176">
            <v>42082.164504999993</v>
          </cell>
          <cell r="X176">
            <v>50620.158049999998</v>
          </cell>
          <cell r="Y176">
            <v>38169.888444999975</v>
          </cell>
          <cell r="Z176">
            <v>84194.645110000012</v>
          </cell>
          <cell r="AA176">
            <v>67948.241875000007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2.13064446821951E-11</v>
          </cell>
          <cell r="G179">
            <v>0.19521825576665677</v>
          </cell>
          <cell r="H179">
            <v>-34357.295449694619</v>
          </cell>
          <cell r="I179">
            <v>-53872.013544999994</v>
          </cell>
          <cell r="J179">
            <v>2805.2295750000194</v>
          </cell>
          <cell r="K179">
            <v>-48513.595705000014</v>
          </cell>
          <cell r="L179">
            <v>2124.5961649999954</v>
          </cell>
          <cell r="M179">
            <v>43364.162429999997</v>
          </cell>
          <cell r="N179">
            <v>52220.880145000003</v>
          </cell>
          <cell r="O179">
            <v>50342.945670000001</v>
          </cell>
          <cell r="P179">
            <v>52942.579810000003</v>
          </cell>
          <cell r="Q179">
            <v>14797.670620000004</v>
          </cell>
          <cell r="R179">
            <v>43330.094930000007</v>
          </cell>
          <cell r="S179">
            <v>41433.873035000011</v>
          </cell>
          <cell r="T179">
            <v>32813.771235000007</v>
          </cell>
          <cell r="U179">
            <v>33731.241664999994</v>
          </cell>
          <cell r="V179">
            <v>65204.415545000011</v>
          </cell>
          <cell r="W179">
            <v>42082.164504999993</v>
          </cell>
          <cell r="X179">
            <v>50620.158049999998</v>
          </cell>
          <cell r="Y179">
            <v>38169.888444999975</v>
          </cell>
          <cell r="Z179">
            <v>84194.645110000012</v>
          </cell>
          <cell r="AA179">
            <v>67948.241875000007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2.13064446821951E-11</v>
          </cell>
          <cell r="G182">
            <v>0.19521825576665677</v>
          </cell>
          <cell r="H182">
            <v>-34357.295449694619</v>
          </cell>
          <cell r="I182">
            <v>-53872.013544999994</v>
          </cell>
          <cell r="J182">
            <v>2805.2295750000194</v>
          </cell>
          <cell r="K182">
            <v>-48513.595705000014</v>
          </cell>
          <cell r="L182">
            <v>2124.5961649999954</v>
          </cell>
          <cell r="M182">
            <v>43364.162429999997</v>
          </cell>
          <cell r="N182">
            <v>52220.880145000003</v>
          </cell>
          <cell r="O182">
            <v>50342.945670000001</v>
          </cell>
          <cell r="P182">
            <v>52942.579810000003</v>
          </cell>
          <cell r="Q182">
            <v>14797.670620000004</v>
          </cell>
          <cell r="R182">
            <v>43330.094930000007</v>
          </cell>
          <cell r="S182">
            <v>41433.873035000011</v>
          </cell>
          <cell r="T182">
            <v>32813.771235000007</v>
          </cell>
          <cell r="U182">
            <v>33731.241664999994</v>
          </cell>
          <cell r="V182">
            <v>65204.415545000011</v>
          </cell>
          <cell r="W182">
            <v>42082.164504999993</v>
          </cell>
          <cell r="X182">
            <v>50620.158049999998</v>
          </cell>
          <cell r="Y182">
            <v>38169.888444999975</v>
          </cell>
          <cell r="Z182">
            <v>84194.645110000012</v>
          </cell>
          <cell r="AA182">
            <v>67948.241875000007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2021.584418875853</v>
          </cell>
          <cell r="I184">
            <v>31690.457208433105</v>
          </cell>
          <cell r="J184">
            <v>-646.14906426143887</v>
          </cell>
          <cell r="K184">
            <v>39345.762126785288</v>
          </cell>
          <cell r="L184">
            <v>-8129.8782234176078</v>
          </cell>
          <cell r="M184">
            <v>-74380.41700217106</v>
          </cell>
          <cell r="N184">
            <v>-60392.814529679716</v>
          </cell>
          <cell r="O184">
            <v>-36477.240273385476</v>
          </cell>
          <cell r="P184">
            <v>-19235.063924650982</v>
          </cell>
          <cell r="Q184">
            <v>21135.275552176427</v>
          </cell>
          <cell r="R184">
            <v>-8707.872292803555</v>
          </cell>
          <cell r="S184">
            <v>-3719.8970077731865</v>
          </cell>
          <cell r="T184">
            <v>3576.5240993797047</v>
          </cell>
          <cell r="U184">
            <v>-10195.767534702418</v>
          </cell>
          <cell r="V184">
            <v>-13540.966773336819</v>
          </cell>
          <cell r="W184">
            <v>10052.962793829469</v>
          </cell>
          <cell r="X184">
            <v>7141.0272976934993</v>
          </cell>
          <cell r="Y184">
            <v>-3633.0420985870578</v>
          </cell>
          <cell r="Z184">
            <v>-39073.724936854946</v>
          </cell>
          <cell r="AA184">
            <v>-14616.063187996586</v>
          </cell>
        </row>
        <row r="185">
          <cell r="B185" t="str">
            <v>Somatoria com Projeto Original</v>
          </cell>
          <cell r="F185">
            <v>-8144.2877093687275</v>
          </cell>
          <cell r="G185">
            <v>0.17468941259549392</v>
          </cell>
          <cell r="H185">
            <v>-22335.711030818766</v>
          </cell>
          <cell r="I185">
            <v>-22181.55633656689</v>
          </cell>
          <cell r="J185">
            <v>2159.0805107385804</v>
          </cell>
          <cell r="K185">
            <v>-9167.833578214726</v>
          </cell>
          <cell r="L185">
            <v>-6005.2820584176125</v>
          </cell>
          <cell r="M185">
            <v>-31016.254572171063</v>
          </cell>
          <cell r="N185">
            <v>-8171.9343846797128</v>
          </cell>
          <cell r="O185">
            <v>13865.705396614525</v>
          </cell>
          <cell r="P185">
            <v>33707.515885349021</v>
          </cell>
          <cell r="Q185">
            <v>35932.946172176431</v>
          </cell>
          <cell r="R185">
            <v>34622.22263719645</v>
          </cell>
          <cell r="S185">
            <v>37713.976027226825</v>
          </cell>
          <cell r="T185">
            <v>36390.295334379713</v>
          </cell>
          <cell r="U185">
            <v>23535.474130297574</v>
          </cell>
          <cell r="V185">
            <v>51663.448771663192</v>
          </cell>
          <cell r="W185">
            <v>52135.127298829466</v>
          </cell>
          <cell r="X185">
            <v>57761.185347693499</v>
          </cell>
          <cell r="Y185">
            <v>34536.846346412916</v>
          </cell>
          <cell r="Z185">
            <v>45120.920173145067</v>
          </cell>
          <cell r="AA185">
            <v>53332.178687003419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64611.144174999987</v>
          </cell>
          <cell r="H191">
            <v>83519.181477564911</v>
          </cell>
          <cell r="I191">
            <v>82277.195915945078</v>
          </cell>
          <cell r="J191">
            <v>80676.963009265528</v>
          </cell>
          <cell r="K191">
            <v>85907.887856207584</v>
          </cell>
          <cell r="L191">
            <v>89661.270640864925</v>
          </cell>
          <cell r="M191">
            <v>98278.391981745328</v>
          </cell>
          <cell r="N191">
            <v>105778.86775062019</v>
          </cell>
          <cell r="O191">
            <v>109276.35870958636</v>
          </cell>
          <cell r="P191">
            <v>112540.83867650809</v>
          </cell>
          <cell r="Q191">
            <v>115740.3522772812</v>
          </cell>
          <cell r="R191">
            <v>119067.2037714724</v>
          </cell>
          <cell r="S191">
            <v>122488.12249436736</v>
          </cell>
          <cell r="T191">
            <v>126427.1335084203</v>
          </cell>
          <cell r="U191">
            <v>130320.42023422672</v>
          </cell>
          <cell r="V191">
            <v>133615.90854487766</v>
          </cell>
          <cell r="W191">
            <v>137923.92023201397</v>
          </cell>
          <cell r="X191">
            <v>142778.45438984205</v>
          </cell>
          <cell r="Y191">
            <v>146539.02836517751</v>
          </cell>
          <cell r="Z191">
            <v>150310.08253982107</v>
          </cell>
          <cell r="AA191">
            <v>2237738.7265508082</v>
          </cell>
        </row>
        <row r="192">
          <cell r="B192" t="str">
            <v>1.1 - Operacionais    (1.1.1 + 1.1.2)</v>
          </cell>
          <cell r="G192">
            <v>64611.144174999987</v>
          </cell>
          <cell r="H192">
            <v>83519.181477564911</v>
          </cell>
          <cell r="I192">
            <v>82277.195915945078</v>
          </cell>
          <cell r="J192">
            <v>80676.963009265528</v>
          </cell>
          <cell r="K192">
            <v>85907.887856207584</v>
          </cell>
          <cell r="L192">
            <v>89661.270640864925</v>
          </cell>
          <cell r="M192">
            <v>98278.391981745328</v>
          </cell>
          <cell r="N192">
            <v>105778.86775062019</v>
          </cell>
          <cell r="O192">
            <v>109276.35870958636</v>
          </cell>
          <cell r="P192">
            <v>112540.83867650809</v>
          </cell>
          <cell r="Q192">
            <v>115740.3522772812</v>
          </cell>
          <cell r="R192">
            <v>119067.2037714724</v>
          </cell>
          <cell r="S192">
            <v>122488.12249436736</v>
          </cell>
          <cell r="T192">
            <v>126427.1335084203</v>
          </cell>
          <cell r="U192">
            <v>130320.42023422672</v>
          </cell>
          <cell r="V192">
            <v>133615.90854487766</v>
          </cell>
          <cell r="W192">
            <v>137923.92023201397</v>
          </cell>
          <cell r="X192">
            <v>142778.45438984205</v>
          </cell>
          <cell r="Y192">
            <v>146539.02836517751</v>
          </cell>
          <cell r="Z192">
            <v>150310.08253982107</v>
          </cell>
          <cell r="AA192">
            <v>2237738.7265508082</v>
          </cell>
        </row>
        <row r="193">
          <cell r="B193" t="str">
            <v>1.1.1 - Receitas de  Pedágios    (Transp. Qd.2.1.1.2)</v>
          </cell>
          <cell r="G193">
            <v>64611.144174999987</v>
          </cell>
          <cell r="H193">
            <v>82839.179999999993</v>
          </cell>
          <cell r="I193">
            <v>81306.169999999984</v>
          </cell>
          <cell r="J193">
            <v>79705.919999999998</v>
          </cell>
          <cell r="K193">
            <v>84936.91</v>
          </cell>
          <cell r="L193">
            <v>88690.236832139592</v>
          </cell>
          <cell r="M193">
            <v>96870.378627292739</v>
          </cell>
          <cell r="N193">
            <v>104370.89694455036</v>
          </cell>
          <cell r="O193">
            <v>107868.32981663087</v>
          </cell>
          <cell r="P193">
            <v>111132.81876824172</v>
          </cell>
          <cell r="Q193">
            <v>114332.39086846689</v>
          </cell>
          <cell r="R193">
            <v>117659.18965877224</v>
          </cell>
          <cell r="S193">
            <v>121080.14089813811</v>
          </cell>
          <cell r="T193">
            <v>125019.12961739481</v>
          </cell>
          <cell r="U193">
            <v>128912.41909198486</v>
          </cell>
          <cell r="V193">
            <v>132207.90570863907</v>
          </cell>
          <cell r="W193">
            <v>136515.91836752923</v>
          </cell>
          <cell r="X193">
            <v>141370.44717942667</v>
          </cell>
          <cell r="Y193">
            <v>145131.00538955838</v>
          </cell>
          <cell r="Z193">
            <v>148902.05986515642</v>
          </cell>
          <cell r="AA193">
            <v>2213462.5918089217</v>
          </cell>
        </row>
        <row r="194">
          <cell r="B194" t="str">
            <v>1.1.2 - Outras Receitas Operacionais    (calculado 2.1.2.)</v>
          </cell>
          <cell r="G194">
            <v>0</v>
          </cell>
          <cell r="H194">
            <v>680.00147756491504</v>
          </cell>
          <cell r="I194">
            <v>971.02591594509477</v>
          </cell>
          <cell r="J194">
            <v>971.04300926553674</v>
          </cell>
          <cell r="K194">
            <v>970.97785620758134</v>
          </cell>
          <cell r="L194">
            <v>971.03380872532864</v>
          </cell>
          <cell r="M194">
            <v>1408.0133544525906</v>
          </cell>
          <cell r="N194">
            <v>1407.970806069836</v>
          </cell>
          <cell r="O194">
            <v>1408.0288929554943</v>
          </cell>
          <cell r="P194">
            <v>1408.0199082663721</v>
          </cell>
          <cell r="Q194">
            <v>1407.9614088143096</v>
          </cell>
          <cell r="R194">
            <v>1408.0141127001589</v>
          </cell>
          <cell r="S194">
            <v>1407.9815962292548</v>
          </cell>
          <cell r="T194">
            <v>1408.0038910254934</v>
          </cell>
          <cell r="U194">
            <v>1408.0011422418563</v>
          </cell>
          <cell r="V194">
            <v>1408.0028362385883</v>
          </cell>
          <cell r="W194">
            <v>1408.0018644847439</v>
          </cell>
          <cell r="X194">
            <v>1408.0072104153946</v>
          </cell>
          <cell r="Y194">
            <v>1408.0229756191206</v>
          </cell>
          <cell r="Z194">
            <v>1408.0226746646526</v>
          </cell>
          <cell r="AA194">
            <v>24276.134741886326</v>
          </cell>
        </row>
        <row r="195">
          <cell r="B195" t="str">
            <v>2 -  DEDUÇÕES DA RECEITA    (2.1)</v>
          </cell>
          <cell r="G195">
            <v>2455.3335373874997</v>
          </cell>
          <cell r="H195">
            <v>3398.9878158221372</v>
          </cell>
          <cell r="I195">
            <v>5011.8446014666233</v>
          </cell>
          <cell r="J195">
            <v>5762.5563305578999</v>
          </cell>
          <cell r="K195">
            <v>7522.6455697456586</v>
          </cell>
          <cell r="L195">
            <v>7777.0805769112958</v>
          </cell>
          <cell r="M195">
            <v>8523.5610451538159</v>
          </cell>
          <cell r="N195">
            <v>8096.3457526189541</v>
          </cell>
          <cell r="O195">
            <v>8363.8066966355836</v>
          </cell>
          <cell r="P195">
            <v>8613.7018033395525</v>
          </cell>
          <cell r="Q195">
            <v>8868.3820387712949</v>
          </cell>
          <cell r="R195">
            <v>9137.6675664826325</v>
          </cell>
          <cell r="S195">
            <v>9415.1929956348413</v>
          </cell>
          <cell r="T195">
            <v>9732.7315021794511</v>
          </cell>
          <cell r="U195">
            <v>10048.641541673434</v>
          </cell>
          <cell r="V195">
            <v>10318.492010184034</v>
          </cell>
          <cell r="W195">
            <v>10667.260880779266</v>
          </cell>
          <cell r="X195">
            <v>11062.60951761475</v>
          </cell>
          <cell r="Y195">
            <v>11370.937408533331</v>
          </cell>
          <cell r="Z195">
            <v>11680.787567696787</v>
          </cell>
          <cell r="AA195">
            <v>167828.56675918881</v>
          </cell>
        </row>
        <row r="196">
          <cell r="B196" t="str">
            <v>2.1 - Tributos sobre Faturamento    (2.1.1+ .... + 2.1.4)</v>
          </cell>
          <cell r="G196">
            <v>2455.3335373874997</v>
          </cell>
          <cell r="H196">
            <v>3398.9878158221372</v>
          </cell>
          <cell r="I196">
            <v>5011.8446014666233</v>
          </cell>
          <cell r="J196">
            <v>5762.5563305578999</v>
          </cell>
          <cell r="K196">
            <v>7522.6455697456586</v>
          </cell>
          <cell r="L196">
            <v>7777.0805769112958</v>
          </cell>
          <cell r="M196">
            <v>8523.5610451538159</v>
          </cell>
          <cell r="N196">
            <v>8096.3457526189541</v>
          </cell>
          <cell r="O196">
            <v>8363.8066966355836</v>
          </cell>
          <cell r="P196">
            <v>8613.7018033395525</v>
          </cell>
          <cell r="Q196">
            <v>8868.3820387712949</v>
          </cell>
          <cell r="R196">
            <v>9137.6675664826325</v>
          </cell>
          <cell r="S196">
            <v>9415.1929956348413</v>
          </cell>
          <cell r="T196">
            <v>9732.7315021794511</v>
          </cell>
          <cell r="U196">
            <v>10048.641541673434</v>
          </cell>
          <cell r="V196">
            <v>10318.492010184034</v>
          </cell>
          <cell r="W196">
            <v>10667.260880779266</v>
          </cell>
          <cell r="X196">
            <v>11062.60951761475</v>
          </cell>
          <cell r="Y196">
            <v>11370.937408533331</v>
          </cell>
          <cell r="Z196">
            <v>11680.787567696787</v>
          </cell>
          <cell r="AA196">
            <v>167828.56675918881</v>
          </cell>
        </row>
        <row r="197">
          <cell r="B197" t="str">
            <v>2.1.1 - I.S.S    (transp. Qd  1.3.)</v>
          </cell>
          <cell r="G197">
            <v>0</v>
          </cell>
          <cell r="H197">
            <v>331.99166666666667</v>
          </cell>
          <cell r="I197">
            <v>1916.75</v>
          </cell>
          <cell r="J197">
            <v>2760.5942796949739</v>
          </cell>
          <cell r="K197">
            <v>4295.5</v>
          </cell>
          <cell r="L197">
            <v>4482.8853416069796</v>
          </cell>
          <cell r="M197">
            <v>4913.8689313646373</v>
          </cell>
          <cell r="N197">
            <v>5289.0578472275192</v>
          </cell>
          <cell r="O197">
            <v>5463.700990831544</v>
          </cell>
          <cell r="P197">
            <v>5626.9589384120873</v>
          </cell>
          <cell r="Q197">
            <v>5787.1830434233443</v>
          </cell>
          <cell r="R197">
            <v>5953.2979829386131</v>
          </cell>
          <cell r="S197">
            <v>6124.4895449069063</v>
          </cell>
          <cell r="T197">
            <v>6321.338480869741</v>
          </cell>
          <cell r="U197">
            <v>6516.0154545992427</v>
          </cell>
          <cell r="V197">
            <v>6680.7812854319536</v>
          </cell>
          <cell r="W197">
            <v>6896.1864183764619</v>
          </cell>
          <cell r="X197">
            <v>7138.8833589713349</v>
          </cell>
          <cell r="Y197">
            <v>7326.8227694779207</v>
          </cell>
          <cell r="Z197">
            <v>7515.3739932578219</v>
          </cell>
          <cell r="AA197">
            <v>101341.68032805773</v>
          </cell>
        </row>
        <row r="198">
          <cell r="B198" t="str">
            <v>2.1.2 - Cofins    (transp. Qd 1.3.)</v>
          </cell>
          <cell r="G198">
            <v>1952.3272252499996</v>
          </cell>
          <cell r="H198">
            <v>2520.8184295512983</v>
          </cell>
          <cell r="I198">
            <v>2483.3122183189016</v>
          </cell>
          <cell r="J198">
            <v>2270.4288610285507</v>
          </cell>
          <cell r="K198">
            <v>2609.7340737450668</v>
          </cell>
          <cell r="L198">
            <v>2707.5513811386945</v>
          </cell>
          <cell r="M198">
            <v>2966.8684259078336</v>
          </cell>
          <cell r="N198">
            <v>2115.577355012404</v>
          </cell>
          <cell r="O198">
            <v>2185.5271741917277</v>
          </cell>
          <cell r="P198">
            <v>2250.8167735301618</v>
          </cell>
          <cell r="Q198">
            <v>2324.3515255456236</v>
          </cell>
          <cell r="R198">
            <v>2405.769269029448</v>
          </cell>
          <cell r="S198">
            <v>2489.7349545145476</v>
          </cell>
          <cell r="T198">
            <v>2584.9298285049795</v>
          </cell>
          <cell r="U198">
            <v>2680.6669255517172</v>
          </cell>
          <cell r="V198">
            <v>2764.2097292103758</v>
          </cell>
          <cell r="W198">
            <v>2869.4118808947128</v>
          </cell>
          <cell r="X198">
            <v>2990.1947001094413</v>
          </cell>
          <cell r="Y198">
            <v>3085.9985946817574</v>
          </cell>
          <cell r="Z198">
            <v>3182.6454729301277</v>
          </cell>
          <cell r="AA198">
            <v>51440.874798647361</v>
          </cell>
        </row>
        <row r="199">
          <cell r="B199" t="str">
            <v>2.1.3 - Pis / Pasep    (transp. Qd 1.3.)</v>
          </cell>
          <cell r="G199">
            <v>423.0063121375</v>
          </cell>
          <cell r="H199">
            <v>546.17771960417201</v>
          </cell>
          <cell r="I199">
            <v>611.78238314772193</v>
          </cell>
          <cell r="J199">
            <v>731.53318983437566</v>
          </cell>
          <cell r="K199">
            <v>617.4114960005918</v>
          </cell>
          <cell r="L199">
            <v>586.64385416562197</v>
          </cell>
          <cell r="M199">
            <v>642.82368788134465</v>
          </cell>
          <cell r="N199">
            <v>691.71055037903113</v>
          </cell>
          <cell r="O199">
            <v>714.57853161231151</v>
          </cell>
          <cell r="P199">
            <v>735.92609139730246</v>
          </cell>
          <cell r="Q199">
            <v>756.84746980232774</v>
          </cell>
          <cell r="R199">
            <v>778.60031451457053</v>
          </cell>
          <cell r="S199">
            <v>800.96849621338777</v>
          </cell>
          <cell r="T199">
            <v>826.46319280473188</v>
          </cell>
          <cell r="U199">
            <v>851.95916152247366</v>
          </cell>
          <cell r="V199">
            <v>873.50099554170458</v>
          </cell>
          <cell r="W199">
            <v>901.66258150809097</v>
          </cell>
          <cell r="X199">
            <v>933.53145853397348</v>
          </cell>
          <cell r="Y199">
            <v>958.11604437365361</v>
          </cell>
          <cell r="Z199">
            <v>982.76810150883693</v>
          </cell>
          <cell r="AA199">
            <v>14966.011632483722</v>
          </cell>
        </row>
        <row r="200">
          <cell r="B200" t="str">
            <v>2.1.4 - CPMF    (transp Qd 1.3.)</v>
          </cell>
          <cell r="G200">
            <v>8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80</v>
          </cell>
        </row>
        <row r="201">
          <cell r="B201" t="str">
            <v>3 -  RECEITA LIQUIDA    (1 - 2)</v>
          </cell>
          <cell r="G201">
            <v>62155.810637612485</v>
          </cell>
          <cell r="H201">
            <v>80120.193661742771</v>
          </cell>
          <cell r="I201">
            <v>77265.351314478452</v>
          </cell>
          <cell r="J201">
            <v>74914.40667870763</v>
          </cell>
          <cell r="K201">
            <v>78385.242286461929</v>
          </cell>
          <cell r="L201">
            <v>81884.190063953632</v>
          </cell>
          <cell r="M201">
            <v>89754.830936591519</v>
          </cell>
          <cell r="N201">
            <v>97682.521998001233</v>
          </cell>
          <cell r="O201">
            <v>100912.55201295078</v>
          </cell>
          <cell r="P201">
            <v>103927.13687316854</v>
          </cell>
          <cell r="Q201">
            <v>106871.97023850991</v>
          </cell>
          <cell r="R201">
            <v>109929.53620498977</v>
          </cell>
          <cell r="S201">
            <v>113072.92949873251</v>
          </cell>
          <cell r="T201">
            <v>116694.40200624085</v>
          </cell>
          <cell r="U201">
            <v>120271.77869255329</v>
          </cell>
          <cell r="V201">
            <v>123297.41653469362</v>
          </cell>
          <cell r="W201">
            <v>127256.6593512347</v>
          </cell>
          <cell r="X201">
            <v>131715.84487222729</v>
          </cell>
          <cell r="Y201">
            <v>135168.09095664418</v>
          </cell>
          <cell r="Z201">
            <v>138629.29497212428</v>
          </cell>
          <cell r="AA201">
            <v>2069910.1597916193</v>
          </cell>
        </row>
        <row r="202">
          <cell r="B202" t="str">
            <v>4 -  DESPESAS    (4.1)</v>
          </cell>
          <cell r="G202">
            <v>42385.658618237452</v>
          </cell>
          <cell r="H202">
            <v>51495.735224474643</v>
          </cell>
          <cell r="I202">
            <v>56819.719625531063</v>
          </cell>
          <cell r="J202">
            <v>61441.817135441786</v>
          </cell>
          <cell r="K202">
            <v>67314.896100571263</v>
          </cell>
          <cell r="L202">
            <v>75394.377207222118</v>
          </cell>
          <cell r="M202">
            <v>82409.599792300432</v>
          </cell>
          <cell r="N202">
            <v>86922.763085623083</v>
          </cell>
          <cell r="O202">
            <v>85649.836180836544</v>
          </cell>
          <cell r="P202">
            <v>81554.39693406639</v>
          </cell>
          <cell r="Q202">
            <v>81029.472924978487</v>
          </cell>
          <cell r="R202">
            <v>78509.496229137527</v>
          </cell>
          <cell r="S202">
            <v>76794.512483491068</v>
          </cell>
          <cell r="T202">
            <v>73220.218427531698</v>
          </cell>
          <cell r="U202">
            <v>68480.151595469841</v>
          </cell>
          <cell r="V202">
            <v>65636.752133011585</v>
          </cell>
          <cell r="W202">
            <v>64870.498850736796</v>
          </cell>
          <cell r="X202">
            <v>73738.737203693847</v>
          </cell>
          <cell r="Y202">
            <v>85610.32691717612</v>
          </cell>
          <cell r="Z202">
            <v>115429.06985330432</v>
          </cell>
          <cell r="AA202">
            <v>1474708.0365228362</v>
          </cell>
        </row>
        <row r="203">
          <cell r="B203" t="str">
            <v>4.1 - Operacionais    (4.1.1+ .... + 4.1.10)</v>
          </cell>
          <cell r="G203">
            <v>42385.658618237452</v>
          </cell>
          <cell r="H203">
            <v>51495.735224474643</v>
          </cell>
          <cell r="I203">
            <v>56819.719625531063</v>
          </cell>
          <cell r="J203">
            <v>61441.817135441786</v>
          </cell>
          <cell r="K203">
            <v>67314.896100571263</v>
          </cell>
          <cell r="L203">
            <v>75394.377207222118</v>
          </cell>
          <cell r="M203">
            <v>82409.599792300432</v>
          </cell>
          <cell r="N203">
            <v>86922.763085623083</v>
          </cell>
          <cell r="O203">
            <v>85649.836180836544</v>
          </cell>
          <cell r="P203">
            <v>81554.39693406639</v>
          </cell>
          <cell r="Q203">
            <v>81029.472924978487</v>
          </cell>
          <cell r="R203">
            <v>78509.496229137527</v>
          </cell>
          <cell r="S203">
            <v>76794.512483491068</v>
          </cell>
          <cell r="T203">
            <v>73220.218427531698</v>
          </cell>
          <cell r="U203">
            <v>68480.151595469841</v>
          </cell>
          <cell r="V203">
            <v>65636.752133011585</v>
          </cell>
          <cell r="W203">
            <v>64870.498850736796</v>
          </cell>
          <cell r="X203">
            <v>73738.737203693847</v>
          </cell>
          <cell r="Y203">
            <v>85610.32691717612</v>
          </cell>
          <cell r="Z203">
            <v>115429.06985330432</v>
          </cell>
          <cell r="AA203">
            <v>1474708.0365228362</v>
          </cell>
        </row>
        <row r="204">
          <cell r="B204" t="str">
            <v>4.1.1  -  Pessoal e Administradores    (Transp. Qd. 1.3.)</v>
          </cell>
          <cell r="G204">
            <v>18102</v>
          </cell>
          <cell r="H204">
            <v>22685</v>
          </cell>
          <cell r="I204">
            <v>24290</v>
          </cell>
          <cell r="J204">
            <v>24290</v>
          </cell>
          <cell r="K204">
            <v>24734</v>
          </cell>
          <cell r="L204">
            <v>23904</v>
          </cell>
          <cell r="M204">
            <v>23904</v>
          </cell>
          <cell r="N204">
            <v>23904</v>
          </cell>
          <cell r="O204">
            <v>23904</v>
          </cell>
          <cell r="P204">
            <v>23904</v>
          </cell>
          <cell r="Q204">
            <v>23904</v>
          </cell>
          <cell r="R204">
            <v>23904</v>
          </cell>
          <cell r="S204">
            <v>23904</v>
          </cell>
          <cell r="T204">
            <v>23904</v>
          </cell>
          <cell r="U204">
            <v>23984</v>
          </cell>
          <cell r="V204">
            <v>23995</v>
          </cell>
          <cell r="W204">
            <v>23995</v>
          </cell>
          <cell r="X204">
            <v>23995</v>
          </cell>
          <cell r="Y204">
            <v>23995</v>
          </cell>
          <cell r="Z204">
            <v>23995</v>
          </cell>
          <cell r="AA204">
            <v>473196</v>
          </cell>
        </row>
        <row r="205">
          <cell r="B205" t="str">
            <v>4.1.2  -  Conservação de Rotina    (Transp. Qd. 1.3.)</v>
          </cell>
          <cell r="G205">
            <v>8823</v>
          </cell>
          <cell r="H205">
            <v>6443</v>
          </cell>
          <cell r="I205">
            <v>6604</v>
          </cell>
          <cell r="J205">
            <v>6696</v>
          </cell>
          <cell r="K205">
            <v>7213</v>
          </cell>
          <cell r="L205">
            <v>7875</v>
          </cell>
          <cell r="M205">
            <v>7875</v>
          </cell>
          <cell r="N205">
            <v>7875</v>
          </cell>
          <cell r="O205">
            <v>7875</v>
          </cell>
          <cell r="P205">
            <v>7875</v>
          </cell>
          <cell r="Q205">
            <v>7875</v>
          </cell>
          <cell r="R205">
            <v>7875</v>
          </cell>
          <cell r="S205">
            <v>7875</v>
          </cell>
          <cell r="T205">
            <v>7878</v>
          </cell>
          <cell r="U205">
            <v>8112</v>
          </cell>
          <cell r="V205">
            <v>8165</v>
          </cell>
          <cell r="W205">
            <v>8165</v>
          </cell>
          <cell r="X205">
            <v>8165</v>
          </cell>
          <cell r="Y205">
            <v>8228</v>
          </cell>
          <cell r="Z205">
            <v>8293</v>
          </cell>
          <cell r="AA205">
            <v>155785</v>
          </cell>
        </row>
        <row r="206">
          <cell r="B206" t="str">
            <v>4.1.3  -  Consumo    (Transp. Qd. 1.3.)</v>
          </cell>
          <cell r="G206">
            <v>1554</v>
          </cell>
          <cell r="H206">
            <v>2328</v>
          </cell>
          <cell r="I206">
            <v>2578</v>
          </cell>
          <cell r="J206">
            <v>2578</v>
          </cell>
          <cell r="K206">
            <v>2578</v>
          </cell>
          <cell r="L206">
            <v>2516</v>
          </cell>
          <cell r="M206">
            <v>2516</v>
          </cell>
          <cell r="N206">
            <v>2516</v>
          </cell>
          <cell r="O206">
            <v>2516</v>
          </cell>
          <cell r="P206">
            <v>2516</v>
          </cell>
          <cell r="Q206">
            <v>2516</v>
          </cell>
          <cell r="R206">
            <v>2516</v>
          </cell>
          <cell r="S206">
            <v>2516</v>
          </cell>
          <cell r="T206">
            <v>2516</v>
          </cell>
          <cell r="U206">
            <v>2516</v>
          </cell>
          <cell r="V206">
            <v>2516</v>
          </cell>
          <cell r="W206">
            <v>2516</v>
          </cell>
          <cell r="X206">
            <v>2516</v>
          </cell>
          <cell r="Y206">
            <v>2516</v>
          </cell>
          <cell r="Z206">
            <v>2516</v>
          </cell>
          <cell r="AA206">
            <v>49356</v>
          </cell>
        </row>
        <row r="207">
          <cell r="B207" t="str">
            <v>4.1.4  -  Transportes    (Transp. Qd. 1.3.)</v>
          </cell>
          <cell r="G207">
            <v>850</v>
          </cell>
          <cell r="H207">
            <v>1403</v>
          </cell>
          <cell r="I207">
            <v>1441</v>
          </cell>
          <cell r="J207">
            <v>1441</v>
          </cell>
          <cell r="K207">
            <v>1441</v>
          </cell>
          <cell r="L207">
            <v>1498</v>
          </cell>
          <cell r="M207">
            <v>1498</v>
          </cell>
          <cell r="N207">
            <v>1498</v>
          </cell>
          <cell r="O207">
            <v>1498</v>
          </cell>
          <cell r="P207">
            <v>1498</v>
          </cell>
          <cell r="Q207">
            <v>1498</v>
          </cell>
          <cell r="R207">
            <v>1497</v>
          </cell>
          <cell r="S207">
            <v>1497</v>
          </cell>
          <cell r="T207">
            <v>1497</v>
          </cell>
          <cell r="U207">
            <v>1497</v>
          </cell>
          <cell r="V207">
            <v>1497</v>
          </cell>
          <cell r="W207">
            <v>1497</v>
          </cell>
          <cell r="X207">
            <v>1497</v>
          </cell>
          <cell r="Y207">
            <v>1497</v>
          </cell>
          <cell r="Z207">
            <v>1497</v>
          </cell>
          <cell r="AA207">
            <v>29037</v>
          </cell>
        </row>
        <row r="208">
          <cell r="B208" t="str">
            <v>4.1.5  -  Diversas    (Transp. Qd. 1.3.)</v>
          </cell>
          <cell r="G208">
            <v>2548.2600000000002</v>
          </cell>
          <cell r="H208">
            <v>861.84</v>
          </cell>
          <cell r="I208">
            <v>1083.3</v>
          </cell>
          <cell r="J208">
            <v>861.84</v>
          </cell>
          <cell r="K208">
            <v>1083.3</v>
          </cell>
          <cell r="L208">
            <v>861.84</v>
          </cell>
          <cell r="M208">
            <v>1083.3</v>
          </cell>
          <cell r="N208">
            <v>861.84</v>
          </cell>
          <cell r="O208">
            <v>1083.3</v>
          </cell>
          <cell r="P208">
            <v>861.84</v>
          </cell>
          <cell r="Q208">
            <v>1083.3</v>
          </cell>
          <cell r="R208">
            <v>861.84</v>
          </cell>
          <cell r="S208">
            <v>1083.3</v>
          </cell>
          <cell r="T208">
            <v>861.84</v>
          </cell>
          <cell r="U208">
            <v>1083.3</v>
          </cell>
          <cell r="V208">
            <v>861.84</v>
          </cell>
          <cell r="W208">
            <v>1083.3</v>
          </cell>
          <cell r="X208">
            <v>861.84</v>
          </cell>
          <cell r="Y208">
            <v>1083.3</v>
          </cell>
          <cell r="Z208">
            <v>861.84</v>
          </cell>
          <cell r="AA208">
            <v>20916.359999999997</v>
          </cell>
        </row>
        <row r="209">
          <cell r="B209" t="str">
            <v>4.1.6  -  Depreciação/Amortização    (Transp. Qd. 1.3.)</v>
          </cell>
          <cell r="G209">
            <v>4198.7979999999998</v>
          </cell>
          <cell r="H209">
            <v>10531.111092105262</v>
          </cell>
          <cell r="I209">
            <v>13732.077897660818</v>
          </cell>
          <cell r="J209">
            <v>18361.090397660821</v>
          </cell>
          <cell r="K209">
            <v>22972.02289766082</v>
          </cell>
          <cell r="L209">
            <v>31378.34414766082</v>
          </cell>
          <cell r="M209">
            <v>37802.664857401629</v>
          </cell>
          <cell r="N209">
            <v>42269.065434324708</v>
          </cell>
          <cell r="O209">
            <v>40648.430850991375</v>
          </cell>
          <cell r="P209">
            <v>36537.392100991376</v>
          </cell>
          <cell r="Q209">
            <v>35777.524600991375</v>
          </cell>
          <cell r="R209">
            <v>33358.67460099137</v>
          </cell>
          <cell r="S209">
            <v>31272.208350991375</v>
          </cell>
          <cell r="T209">
            <v>27775.862815277091</v>
          </cell>
          <cell r="U209">
            <v>22440.686867441036</v>
          </cell>
          <cell r="V209">
            <v>19548.783367441039</v>
          </cell>
          <cell r="W209">
            <v>18425.32711744104</v>
          </cell>
          <cell r="X209">
            <v>27246.856284107707</v>
          </cell>
          <cell r="Y209">
            <v>38847.497534107701</v>
          </cell>
          <cell r="Z209">
            <v>68596.665034107689</v>
          </cell>
          <cell r="AA209">
            <v>581721.08424935513</v>
          </cell>
        </row>
        <row r="210">
          <cell r="B210" t="str">
            <v>4.1.7  -  Seguros    (transp. Qd 1.3.)</v>
          </cell>
          <cell r="G210">
            <v>1236.2652794844441</v>
          </cell>
          <cell r="H210">
            <v>1456.2926745394443</v>
          </cell>
          <cell r="I210">
            <v>1279.774836888889</v>
          </cell>
          <cell r="J210">
            <v>1517.0118339999999</v>
          </cell>
          <cell r="K210">
            <v>1410.9657582222223</v>
          </cell>
          <cell r="L210">
            <v>1401.8755313333336</v>
          </cell>
          <cell r="M210">
            <v>1424.8455664444446</v>
          </cell>
          <cell r="N210">
            <v>1471.4558097777781</v>
          </cell>
          <cell r="O210">
            <v>1499.6461595555559</v>
          </cell>
          <cell r="P210">
            <v>1644.0042637777776</v>
          </cell>
          <cell r="Q210">
            <v>1597.6769466666667</v>
          </cell>
          <cell r="R210">
            <v>1633.7953060000002</v>
          </cell>
          <cell r="S210">
            <v>1696.7792486666667</v>
          </cell>
          <cell r="T210">
            <v>1742.8741980000002</v>
          </cell>
          <cell r="U210">
            <v>1711.6297120000004</v>
          </cell>
          <cell r="V210">
            <v>1822.0301002222225</v>
          </cell>
          <cell r="W210">
            <v>1853.2553173333333</v>
          </cell>
          <cell r="X210">
            <v>1997.4142788888889</v>
          </cell>
          <cell r="Y210">
            <v>1909.6649231111114</v>
          </cell>
          <cell r="Z210">
            <v>2026.0073339999999</v>
          </cell>
          <cell r="AA210">
            <v>32333.26507891278</v>
          </cell>
        </row>
        <row r="211">
          <cell r="B211" t="str">
            <v xml:space="preserve">4.1.8  -  Garantias  (transp. Qd 1.3.)  </v>
          </cell>
          <cell r="G211">
            <v>897.50101350300019</v>
          </cell>
          <cell r="H211">
            <v>894.81601350300014</v>
          </cell>
          <cell r="I211">
            <v>892.13101350300019</v>
          </cell>
          <cell r="J211">
            <v>889.44601350300013</v>
          </cell>
          <cell r="K211">
            <v>854.25080900200021</v>
          </cell>
          <cell r="L211">
            <v>818.35940900200012</v>
          </cell>
          <cell r="M211">
            <v>810.17760900200005</v>
          </cell>
          <cell r="N211">
            <v>806.77580900200019</v>
          </cell>
          <cell r="O211">
            <v>799.9084090020001</v>
          </cell>
          <cell r="P211">
            <v>794.67540900200015</v>
          </cell>
          <cell r="Q211">
            <v>758.50080900200021</v>
          </cell>
          <cell r="R211">
            <v>743.9102090020001</v>
          </cell>
          <cell r="S211">
            <v>728.32120900200005</v>
          </cell>
          <cell r="T211">
            <v>704.56740900200009</v>
          </cell>
          <cell r="U211">
            <v>678.66240900200012</v>
          </cell>
          <cell r="V211">
            <v>675.36140900200019</v>
          </cell>
          <cell r="W211">
            <v>650.63880900200013</v>
          </cell>
          <cell r="X211">
            <v>629.0130090020001</v>
          </cell>
          <cell r="Y211">
            <v>590.43360900200014</v>
          </cell>
          <cell r="Z211">
            <v>586.99500900200007</v>
          </cell>
          <cell r="AA211">
            <v>15204.445398044005</v>
          </cell>
        </row>
        <row r="212">
          <cell r="B212" t="str">
            <v xml:space="preserve">4.1.9  -  Parc.Variável da Concessão   </v>
          </cell>
          <cell r="G212">
            <v>1938.3343252499997</v>
          </cell>
          <cell r="H212">
            <v>2655.1754443269469</v>
          </cell>
          <cell r="I212">
            <v>2681.9358774783523</v>
          </cell>
          <cell r="J212">
            <v>2633.9288902779654</v>
          </cell>
          <cell r="K212">
            <v>2790.8566356862275</v>
          </cell>
          <cell r="L212">
            <v>2903.4581192259475</v>
          </cell>
          <cell r="M212">
            <v>3258.1117594523598</v>
          </cell>
          <cell r="N212">
            <v>3483.1260325186058</v>
          </cell>
          <cell r="O212">
            <v>3588.0507612875913</v>
          </cell>
          <cell r="P212">
            <v>3685.9851602952431</v>
          </cell>
          <cell r="Q212">
            <v>3781.9705683184357</v>
          </cell>
          <cell r="R212">
            <v>3881.7761131441721</v>
          </cell>
          <cell r="S212">
            <v>3984.4036748310205</v>
          </cell>
          <cell r="T212">
            <v>4102.5740052526089</v>
          </cell>
          <cell r="U212">
            <v>4219.3726070268003</v>
          </cell>
          <cell r="V212">
            <v>4318.2372563463286</v>
          </cell>
          <cell r="W212">
            <v>4447.4776069604195</v>
          </cell>
          <cell r="X212">
            <v>4593.1136316952616</v>
          </cell>
          <cell r="Y212">
            <v>4705.9308509553257</v>
          </cell>
          <cell r="Z212">
            <v>4819.0624761946328</v>
          </cell>
          <cell r="AA212">
            <v>72472.881796524249</v>
          </cell>
        </row>
        <row r="213">
          <cell r="B213" t="str">
            <v xml:space="preserve">4.1.10 - Parcela Fixa da Concessão   </v>
          </cell>
          <cell r="G213">
            <v>2237.5</v>
          </cell>
          <cell r="H213">
            <v>2237.5</v>
          </cell>
          <cell r="I213">
            <v>2237.5</v>
          </cell>
          <cell r="J213">
            <v>2173.5</v>
          </cell>
          <cell r="K213">
            <v>2237.5</v>
          </cell>
          <cell r="L213">
            <v>2237.5</v>
          </cell>
          <cell r="M213">
            <v>2237.5</v>
          </cell>
          <cell r="N213">
            <v>2237.5</v>
          </cell>
          <cell r="O213">
            <v>2237.5</v>
          </cell>
          <cell r="P213">
            <v>2237.5</v>
          </cell>
          <cell r="Q213">
            <v>2237.5</v>
          </cell>
          <cell r="R213">
            <v>2237.5</v>
          </cell>
          <cell r="S213">
            <v>2237.5</v>
          </cell>
          <cell r="T213">
            <v>2237.5</v>
          </cell>
          <cell r="U213">
            <v>2237.5</v>
          </cell>
          <cell r="V213">
            <v>2237.5</v>
          </cell>
          <cell r="W213">
            <v>2237.5</v>
          </cell>
          <cell r="X213">
            <v>2237.5</v>
          </cell>
          <cell r="Y213">
            <v>2237.5</v>
          </cell>
          <cell r="Z213">
            <v>2237.5</v>
          </cell>
          <cell r="AA213">
            <v>44686</v>
          </cell>
        </row>
        <row r="214">
          <cell r="B214" t="str">
            <v>5 -  RESULTADO BRUTO OPERACIONAL     (3 - 4)</v>
          </cell>
          <cell r="G214">
            <v>19770.152019375033</v>
          </cell>
          <cell r="H214">
            <v>28624.458437268127</v>
          </cell>
          <cell r="I214">
            <v>20445.631688947389</v>
          </cell>
          <cell r="J214">
            <v>13472.589543265844</v>
          </cell>
          <cell r="K214">
            <v>11070.346185890667</v>
          </cell>
          <cell r="L214">
            <v>6489.8128567315143</v>
          </cell>
          <cell r="M214">
            <v>7345.2311442910868</v>
          </cell>
          <cell r="N214">
            <v>10759.758912378151</v>
          </cell>
          <cell r="O214">
            <v>15262.715832114234</v>
          </cell>
          <cell r="P214">
            <v>22372.739939102146</v>
          </cell>
          <cell r="Q214">
            <v>25842.497313531421</v>
          </cell>
          <cell r="R214">
            <v>31420.03997585224</v>
          </cell>
          <cell r="S214">
            <v>36278.417015241444</v>
          </cell>
          <cell r="T214">
            <v>43474.183578709155</v>
          </cell>
          <cell r="U214">
            <v>51791.627097083445</v>
          </cell>
          <cell r="V214">
            <v>57660.664401682036</v>
          </cell>
          <cell r="W214">
            <v>62386.160500497906</v>
          </cell>
          <cell r="X214">
            <v>57977.107668533441</v>
          </cell>
          <cell r="Y214">
            <v>49557.764039468064</v>
          </cell>
          <cell r="Z214">
            <v>23200.225118819959</v>
          </cell>
          <cell r="AA214">
            <v>595202.12326878309</v>
          </cell>
        </row>
        <row r="215">
          <cell r="B215" t="str">
            <v>6 -  RESULTADO FINANCEIRO    (6.1)</v>
          </cell>
          <cell r="G215">
            <v>466.75641716889533</v>
          </cell>
          <cell r="H215">
            <v>508.16110417556945</v>
          </cell>
          <cell r="I215">
            <v>500.62336125774857</v>
          </cell>
          <cell r="J215">
            <v>544.42411353672321</v>
          </cell>
          <cell r="K215">
            <v>563.49714907470047</v>
          </cell>
          <cell r="L215">
            <v>591.65059964589716</v>
          </cell>
          <cell r="M215">
            <v>617.56585736913485</v>
          </cell>
          <cell r="N215">
            <v>638.12676859758881</v>
          </cell>
          <cell r="O215">
            <v>658.81351894820989</v>
          </cell>
          <cell r="P215">
            <v>678.56959442700952</v>
          </cell>
          <cell r="Q215">
            <v>697.70087653261362</v>
          </cell>
          <cell r="R215">
            <v>717.46719126268181</v>
          </cell>
          <cell r="S215">
            <v>737.79035631956265</v>
          </cell>
          <cell r="T215">
            <v>721.05199263063355</v>
          </cell>
          <cell r="U215">
            <v>750.22060861696411</v>
          </cell>
          <cell r="V215">
            <v>768.86154877159152</v>
          </cell>
          <cell r="W215">
            <v>793.40105062655948</v>
          </cell>
          <cell r="X215">
            <v>841.77431073250477</v>
          </cell>
          <cell r="Y215">
            <v>863.4540895373392</v>
          </cell>
          <cell r="Z215">
            <v>885.02425234727559</v>
          </cell>
          <cell r="AA215">
            <v>13544.934761579201</v>
          </cell>
        </row>
        <row r="216">
          <cell r="B216" t="str">
            <v>6.1 - Receitas    (Transp. Qd. 2B)</v>
          </cell>
          <cell r="G216">
            <v>466.75641716889533</v>
          </cell>
          <cell r="H216">
            <v>508.16110417556945</v>
          </cell>
          <cell r="I216">
            <v>500.62336125774857</v>
          </cell>
          <cell r="J216">
            <v>544.42411353672321</v>
          </cell>
          <cell r="K216">
            <v>563.49714907470047</v>
          </cell>
          <cell r="L216">
            <v>591.65059964589716</v>
          </cell>
          <cell r="M216">
            <v>617.56585736913485</v>
          </cell>
          <cell r="N216">
            <v>638.12676859758881</v>
          </cell>
          <cell r="O216">
            <v>658.81351894820989</v>
          </cell>
          <cell r="P216">
            <v>678.56959442700952</v>
          </cell>
          <cell r="Q216">
            <v>697.70087653261362</v>
          </cell>
          <cell r="R216">
            <v>717.46719126268181</v>
          </cell>
          <cell r="S216">
            <v>737.79035631956265</v>
          </cell>
          <cell r="T216">
            <v>721.05199263063355</v>
          </cell>
          <cell r="U216">
            <v>750.22060861696411</v>
          </cell>
          <cell r="V216">
            <v>768.86154877159152</v>
          </cell>
          <cell r="W216">
            <v>793.40105062655948</v>
          </cell>
          <cell r="X216">
            <v>841.77431073250477</v>
          </cell>
          <cell r="Y216">
            <v>863.4540895373392</v>
          </cell>
          <cell r="Z216">
            <v>885.02425234727559</v>
          </cell>
          <cell r="AA216">
            <v>13544.934761579201</v>
          </cell>
        </row>
        <row r="217">
          <cell r="B217" t="str">
            <v>7 -  RESULTADO OPERACIONAL    (5 + 6)</v>
          </cell>
          <cell r="G217">
            <v>20236.908436543927</v>
          </cell>
          <cell r="H217">
            <v>29132.619541443695</v>
          </cell>
          <cell r="I217">
            <v>20946.255050205138</v>
          </cell>
          <cell r="J217">
            <v>14017.013656802566</v>
          </cell>
          <cell r="K217">
            <v>11633.843334965368</v>
          </cell>
          <cell r="L217">
            <v>7081.4634563774116</v>
          </cell>
          <cell r="M217">
            <v>7962.7970016602212</v>
          </cell>
          <cell r="N217">
            <v>11397.88568097574</v>
          </cell>
          <cell r="O217">
            <v>15921.529351062443</v>
          </cell>
          <cell r="P217">
            <v>23051.309533529155</v>
          </cell>
          <cell r="Q217">
            <v>26540.198190064035</v>
          </cell>
          <cell r="R217">
            <v>32137.50716711492</v>
          </cell>
          <cell r="S217">
            <v>37016.207371561009</v>
          </cell>
          <cell r="T217">
            <v>44195.235571339792</v>
          </cell>
          <cell r="U217">
            <v>52541.847705700406</v>
          </cell>
          <cell r="V217">
            <v>58429.52595045363</v>
          </cell>
          <cell r="W217">
            <v>63179.561551124469</v>
          </cell>
          <cell r="X217">
            <v>58818.881979265949</v>
          </cell>
          <cell r="Y217">
            <v>50421.2181290054</v>
          </cell>
          <cell r="Z217">
            <v>24085.249371167236</v>
          </cell>
          <cell r="AA217">
            <v>608747.05803036224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20236.908436543927</v>
          </cell>
          <cell r="H219">
            <v>29132.619541443695</v>
          </cell>
          <cell r="I219">
            <v>20946.255050205138</v>
          </cell>
          <cell r="J219">
            <v>14017.013656802566</v>
          </cell>
          <cell r="K219">
            <v>11633.843334965368</v>
          </cell>
          <cell r="L219">
            <v>7081.4634563774116</v>
          </cell>
          <cell r="M219">
            <v>7962.7970016602212</v>
          </cell>
          <cell r="N219">
            <v>11397.88568097574</v>
          </cell>
          <cell r="O219">
            <v>15921.529351062443</v>
          </cell>
          <cell r="P219">
            <v>23051.309533529155</v>
          </cell>
          <cell r="Q219">
            <v>26540.198190064035</v>
          </cell>
          <cell r="R219">
            <v>32137.50716711492</v>
          </cell>
          <cell r="S219">
            <v>37016.207371561009</v>
          </cell>
          <cell r="T219">
            <v>44195.235571339792</v>
          </cell>
          <cell r="U219">
            <v>52541.847705700406</v>
          </cell>
          <cell r="V219">
            <v>58429.52595045363</v>
          </cell>
          <cell r="W219">
            <v>63179.561551124469</v>
          </cell>
          <cell r="X219">
            <v>58818.881979265949</v>
          </cell>
          <cell r="Y219">
            <v>50421.2181290054</v>
          </cell>
          <cell r="Z219">
            <v>24085.249371167236</v>
          </cell>
          <cell r="AA219">
            <v>608747.05803036224</v>
          </cell>
        </row>
        <row r="220">
          <cell r="B220" t="str">
            <v>10- CONTRIBUIÇÃO SOCIAL (Legislação vigente)</v>
          </cell>
          <cell r="G220">
            <v>1618.9526749235149</v>
          </cell>
          <cell r="H220">
            <v>2330.609563315496</v>
          </cell>
          <cell r="I220">
            <v>1675.7004040164124</v>
          </cell>
          <cell r="J220">
            <v>1121.3610925442058</v>
          </cell>
          <cell r="K220">
            <v>930.70746679722924</v>
          </cell>
          <cell r="L220">
            <v>566.51707651019399</v>
          </cell>
          <cell r="M220">
            <v>637.02376013281719</v>
          </cell>
          <cell r="N220">
            <v>825.67439292241829</v>
          </cell>
          <cell r="O220">
            <v>1184.7220122316924</v>
          </cell>
          <cell r="P220">
            <v>1752.4448756677393</v>
          </cell>
          <cell r="Q220">
            <v>2029.7099569103509</v>
          </cell>
          <cell r="R220">
            <v>2475.9799171301747</v>
          </cell>
          <cell r="S220">
            <v>2864.731837376547</v>
          </cell>
          <cell r="T220">
            <v>3437.2578826801928</v>
          </cell>
          <cell r="U220">
            <v>4103.2317228518186</v>
          </cell>
          <cell r="V220">
            <v>4572.9756361344052</v>
          </cell>
          <cell r="W220">
            <v>4950.9964594962903</v>
          </cell>
          <cell r="X220">
            <v>4600.0382255827444</v>
          </cell>
          <cell r="Y220">
            <v>3926.8134721990418</v>
          </cell>
          <cell r="Z220">
            <v>1818.5654475719509</v>
          </cell>
          <cell r="AA220">
            <v>47424.013876995239</v>
          </cell>
        </row>
        <row r="221">
          <cell r="B221" t="str">
            <v>11- RESULTADO ANTES IMPOSTO DE RENDA    (9 - 10)</v>
          </cell>
          <cell r="G221">
            <v>18617.955761620411</v>
          </cell>
          <cell r="H221">
            <v>26802.009978128201</v>
          </cell>
          <cell r="I221">
            <v>19270.554646188724</v>
          </cell>
          <cell r="J221">
            <v>12895.65256425836</v>
          </cell>
          <cell r="K221">
            <v>10703.135868168138</v>
          </cell>
          <cell r="L221">
            <v>6514.9463798672177</v>
          </cell>
          <cell r="M221">
            <v>7325.773241527404</v>
          </cell>
          <cell r="N221">
            <v>10572.211288053322</v>
          </cell>
          <cell r="O221">
            <v>14736.807338830751</v>
          </cell>
          <cell r="P221">
            <v>21298.864657861413</v>
          </cell>
          <cell r="Q221">
            <v>24510.488233153683</v>
          </cell>
          <cell r="R221">
            <v>29661.527249984745</v>
          </cell>
          <cell r="S221">
            <v>34151.475534184465</v>
          </cell>
          <cell r="T221">
            <v>40757.977688659601</v>
          </cell>
          <cell r="U221">
            <v>48438.615982848583</v>
          </cell>
          <cell r="V221">
            <v>53856.550314319225</v>
          </cell>
          <cell r="W221">
            <v>58228.565091628181</v>
          </cell>
          <cell r="X221">
            <v>54218.843753683206</v>
          </cell>
          <cell r="Y221">
            <v>46494.404656806357</v>
          </cell>
          <cell r="Z221">
            <v>22266.683923595287</v>
          </cell>
          <cell r="AA221">
            <v>561323.04415336705</v>
          </cell>
        </row>
        <row r="222">
          <cell r="B222" t="str">
            <v>12- IMPOSTO DE RENDA (Legislação vigente)</v>
          </cell>
          <cell r="G222">
            <v>5035.2271091359835</v>
          </cell>
          <cell r="H222">
            <v>7259.1548853609256</v>
          </cell>
          <cell r="I222">
            <v>5212.56376255129</v>
          </cell>
          <cell r="J222">
            <v>3480.2534142006416</v>
          </cell>
          <cell r="K222">
            <v>2884.460833741342</v>
          </cell>
          <cell r="L222">
            <v>1746.3658640943559</v>
          </cell>
          <cell r="M222">
            <v>1966.6992504150544</v>
          </cell>
          <cell r="N222">
            <v>2556.2324778825573</v>
          </cell>
          <cell r="O222">
            <v>3678.2562882240377</v>
          </cell>
          <cell r="P222">
            <v>5452.3902364616852</v>
          </cell>
          <cell r="Q222">
            <v>6318.8436153448438</v>
          </cell>
          <cell r="R222">
            <v>7713.4372410317974</v>
          </cell>
          <cell r="S222">
            <v>8928.2869918017132</v>
          </cell>
          <cell r="T222">
            <v>10717.4308833756</v>
          </cell>
          <cell r="U222">
            <v>12798.599133911935</v>
          </cell>
          <cell r="V222">
            <v>14266.548862920017</v>
          </cell>
          <cell r="W222">
            <v>15447.86393592591</v>
          </cell>
          <cell r="X222">
            <v>14351.119454946076</v>
          </cell>
          <cell r="Y222">
            <v>12247.292100622004</v>
          </cell>
          <cell r="Z222">
            <v>5659.0170236623471</v>
          </cell>
          <cell r="AA222">
            <v>147720.04336561009</v>
          </cell>
        </row>
        <row r="223">
          <cell r="B223" t="str">
            <v>13- RESULTADO DE EXERCÍCIO    (11 - 12)</v>
          </cell>
          <cell r="G223">
            <v>13582.728652484428</v>
          </cell>
          <cell r="H223">
            <v>19542.855092767277</v>
          </cell>
          <cell r="I223">
            <v>14057.990883637434</v>
          </cell>
          <cell r="J223">
            <v>9415.3991500577176</v>
          </cell>
          <cell r="K223">
            <v>7818.6750344267957</v>
          </cell>
          <cell r="L223">
            <v>4768.5805157728619</v>
          </cell>
          <cell r="M223">
            <v>5359.0739911123492</v>
          </cell>
          <cell r="N223">
            <v>8015.9788101707654</v>
          </cell>
          <cell r="O223">
            <v>11058.551050606713</v>
          </cell>
          <cell r="P223">
            <v>15846.474421399729</v>
          </cell>
          <cell r="Q223">
            <v>18191.644617808837</v>
          </cell>
          <cell r="R223">
            <v>21948.090008952946</v>
          </cell>
          <cell r="S223">
            <v>25223.188542382752</v>
          </cell>
          <cell r="T223">
            <v>30040.546805284001</v>
          </cell>
          <cell r="U223">
            <v>35640.016848936648</v>
          </cell>
          <cell r="V223">
            <v>39590.001451399206</v>
          </cell>
          <cell r="W223">
            <v>42780.701155702271</v>
          </cell>
          <cell r="X223">
            <v>39867.724298737128</v>
          </cell>
          <cell r="Y223">
            <v>34247.112556184351</v>
          </cell>
          <cell r="Z223">
            <v>16607.666899932941</v>
          </cell>
          <cell r="AA223">
            <v>413603.00078775699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4777.12166111113</v>
          </cell>
          <cell r="H229">
            <v>159378.19531094446</v>
          </cell>
          <cell r="I229">
            <v>164117.30117027281</v>
          </cell>
          <cell r="J229">
            <v>168998.580205381</v>
          </cell>
          <cell r="K229">
            <v>174026.29761154242</v>
          </cell>
          <cell r="L229">
            <v>179204.84653988871</v>
          </cell>
          <cell r="M229">
            <v>184538.75193608538</v>
          </cell>
          <cell r="N229">
            <v>190032.67449416794</v>
          </cell>
          <cell r="O229">
            <v>195691.41472899297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570765.1836583866</v>
          </cell>
        </row>
        <row r="230">
          <cell r="B230" t="str">
            <v>1.1 - Operacionais    (1.1.1 + 1.1.2)</v>
          </cell>
          <cell r="G230">
            <v>154777.12166111113</v>
          </cell>
          <cell r="H230">
            <v>159378.19531094446</v>
          </cell>
          <cell r="I230">
            <v>164117.30117027281</v>
          </cell>
          <cell r="J230">
            <v>168998.580205381</v>
          </cell>
          <cell r="K230">
            <v>174026.29761154242</v>
          </cell>
          <cell r="L230">
            <v>179204.84653988871</v>
          </cell>
          <cell r="M230">
            <v>184538.75193608538</v>
          </cell>
          <cell r="N230">
            <v>190032.67449416794</v>
          </cell>
          <cell r="O230">
            <v>195691.41472899297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570765.1836583866</v>
          </cell>
        </row>
        <row r="231">
          <cell r="B231" t="str">
            <v>1.1.1 - Receitas de  Pedágios    (Transp. Qd.2.1.1.2)</v>
          </cell>
          <cell r="G231">
            <v>153369.12166111113</v>
          </cell>
          <cell r="H231">
            <v>157970.19531094446</v>
          </cell>
          <cell r="I231">
            <v>162709.30117027281</v>
          </cell>
          <cell r="J231">
            <v>167590.580205381</v>
          </cell>
          <cell r="K231">
            <v>172618.29761154242</v>
          </cell>
          <cell r="L231">
            <v>177796.84653988871</v>
          </cell>
          <cell r="M231">
            <v>183130.75193608538</v>
          </cell>
          <cell r="N231">
            <v>188624.67449416794</v>
          </cell>
          <cell r="O231">
            <v>194283.4147289929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558093.1836583866</v>
          </cell>
        </row>
        <row r="232">
          <cell r="B232" t="str">
            <v>1.1.2 - Outras Receitas Operacionais    (calculado 2.1.2.)</v>
          </cell>
          <cell r="G232">
            <v>1408</v>
          </cell>
          <cell r="H232">
            <v>1408</v>
          </cell>
          <cell r="I232">
            <v>1408</v>
          </cell>
          <cell r="J232">
            <v>1408</v>
          </cell>
          <cell r="K232">
            <v>1408</v>
          </cell>
          <cell r="L232">
            <v>1408</v>
          </cell>
          <cell r="M232">
            <v>1408</v>
          </cell>
          <cell r="N232">
            <v>1408</v>
          </cell>
          <cell r="O232">
            <v>1408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2672</v>
          </cell>
        </row>
        <row r="233">
          <cell r="B233" t="str">
            <v>2 -  DEDUÇÕES DA RECEITA    (2.1)</v>
          </cell>
          <cell r="G233">
            <v>13388.221023686114</v>
          </cell>
          <cell r="H233">
            <v>13786.213894396697</v>
          </cell>
          <cell r="I233">
            <v>14196.146551228598</v>
          </cell>
          <cell r="J233">
            <v>14618.377187765456</v>
          </cell>
          <cell r="K233">
            <v>15053.27474339842</v>
          </cell>
          <cell r="L233">
            <v>15501.219225700372</v>
          </cell>
          <cell r="M233">
            <v>15962.602042471384</v>
          </cell>
          <cell r="N233">
            <v>16437.826343745528</v>
          </cell>
          <cell r="O233">
            <v>16927.30737405789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5871.18838645046</v>
          </cell>
        </row>
        <row r="234">
          <cell r="B234" t="str">
            <v>2.1 - Tributos sobre Faturamento    (2.1.1+ .... + 2.1.4)</v>
          </cell>
          <cell r="G234">
            <v>13388.221023686114</v>
          </cell>
          <cell r="H234">
            <v>13786.213894396697</v>
          </cell>
          <cell r="I234">
            <v>14196.146551228598</v>
          </cell>
          <cell r="J234">
            <v>14618.377187765456</v>
          </cell>
          <cell r="K234">
            <v>15053.27474339842</v>
          </cell>
          <cell r="L234">
            <v>15501.219225700372</v>
          </cell>
          <cell r="M234">
            <v>15962.602042471384</v>
          </cell>
          <cell r="N234">
            <v>16437.826343745528</v>
          </cell>
          <cell r="O234">
            <v>16927.30737405789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5871.18838645046</v>
          </cell>
        </row>
        <row r="235">
          <cell r="B235" t="str">
            <v>2.1.1 - I.S.S    (transp. Qd  1.3.)</v>
          </cell>
          <cell r="G235">
            <v>7738.8560830555571</v>
          </cell>
          <cell r="H235">
            <v>7968.9097655472233</v>
          </cell>
          <cell r="I235">
            <v>8205.8650585136402</v>
          </cell>
          <cell r="J235">
            <v>8449.9290102690502</v>
          </cell>
          <cell r="K235">
            <v>8701.3148805771216</v>
          </cell>
          <cell r="L235">
            <v>8960.2423269944356</v>
          </cell>
          <cell r="M235">
            <v>9226.9375968042696</v>
          </cell>
          <cell r="N235">
            <v>9501.6337247083975</v>
          </cell>
          <cell r="O235">
            <v>9784.570736449648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8538.259182919341</v>
          </cell>
        </row>
        <row r="236">
          <cell r="B236" t="str">
            <v>2.1.2 - Cofins    (transp. Qd 1.3.)</v>
          </cell>
          <cell r="G236">
            <v>4643.3136498333333</v>
          </cell>
          <cell r="H236">
            <v>4781.345859328334</v>
          </cell>
          <cell r="I236">
            <v>4923.5190351081837</v>
          </cell>
          <cell r="J236">
            <v>5069.9574061614303</v>
          </cell>
          <cell r="K236">
            <v>5220.7889283462728</v>
          </cell>
          <cell r="L236">
            <v>5376.1453961966608</v>
          </cell>
          <cell r="M236">
            <v>5536.1625580825612</v>
          </cell>
          <cell r="N236">
            <v>5700.9802348250378</v>
          </cell>
          <cell r="O236">
            <v>5870.7424418697892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7122.955509751606</v>
          </cell>
        </row>
        <row r="237">
          <cell r="B237" t="str">
            <v>2.1.3 - Pis / Pasep    (transp. Qd 1.3.)</v>
          </cell>
          <cell r="G237">
            <v>1006.0512907972224</v>
          </cell>
          <cell r="H237">
            <v>1035.9582695211388</v>
          </cell>
          <cell r="I237">
            <v>1066.7624576067733</v>
          </cell>
          <cell r="J237">
            <v>1098.4907713349764</v>
          </cell>
          <cell r="K237">
            <v>1131.1709344750257</v>
          </cell>
          <cell r="L237">
            <v>1164.8315025092766</v>
          </cell>
          <cell r="M237">
            <v>1199.5018875845549</v>
          </cell>
          <cell r="N237">
            <v>1235.2123842120916</v>
          </cell>
          <cell r="O237">
            <v>1271.9941957384542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0209.973693779513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41388.90063742502</v>
          </cell>
          <cell r="H239">
            <v>145591.98141654776</v>
          </cell>
          <cell r="I239">
            <v>149921.15461904422</v>
          </cell>
          <cell r="J239">
            <v>154380.20301761554</v>
          </cell>
          <cell r="K239">
            <v>158973.02286814401</v>
          </cell>
          <cell r="L239">
            <v>163703.62731418834</v>
          </cell>
          <cell r="M239">
            <v>168576.149893614</v>
          </cell>
          <cell r="N239">
            <v>173594.84815042242</v>
          </cell>
          <cell r="O239">
            <v>178764.10735493508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434893.9952719361</v>
          </cell>
        </row>
        <row r="240">
          <cell r="B240" t="str">
            <v>4 -  DESPESAS    (4.1)</v>
          </cell>
          <cell r="G240">
            <v>43667.630622151628</v>
          </cell>
          <cell r="H240">
            <v>43850.942542416182</v>
          </cell>
          <cell r="I240">
            <v>44039.753820288664</v>
          </cell>
          <cell r="J240">
            <v>44234.229436497328</v>
          </cell>
          <cell r="K240">
            <v>44434.539321192242</v>
          </cell>
          <cell r="L240">
            <v>44640.858502428011</v>
          </cell>
          <cell r="M240">
            <v>44853.367259100851</v>
          </cell>
          <cell r="N240">
            <v>45072.251278473872</v>
          </cell>
          <cell r="O240">
            <v>45297.701818428097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400091.2746009769</v>
          </cell>
        </row>
        <row r="241">
          <cell r="B241" t="str">
            <v>4.1 - Operacionais    (4.1.1+ .... + 4.1.10)</v>
          </cell>
          <cell r="G241">
            <v>43667.630622151628</v>
          </cell>
          <cell r="H241">
            <v>43850.942542416182</v>
          </cell>
          <cell r="I241">
            <v>44039.753820288664</v>
          </cell>
          <cell r="J241">
            <v>44234.229436497328</v>
          </cell>
          <cell r="K241">
            <v>44434.539321192242</v>
          </cell>
          <cell r="L241">
            <v>44640.858502428011</v>
          </cell>
          <cell r="M241">
            <v>44853.367259100851</v>
          </cell>
          <cell r="N241">
            <v>45072.251278473872</v>
          </cell>
          <cell r="O241">
            <v>45297.701818428097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400091.2746009769</v>
          </cell>
        </row>
        <row r="242">
          <cell r="B242" t="str">
            <v>4.1.1  -  Pessoal e Administradores    (Transp. Qd. 1.3.)</v>
          </cell>
          <cell r="G242">
            <v>23995</v>
          </cell>
          <cell r="H242">
            <v>23995</v>
          </cell>
          <cell r="I242">
            <v>23995</v>
          </cell>
          <cell r="J242">
            <v>23995</v>
          </cell>
          <cell r="K242">
            <v>23995</v>
          </cell>
          <cell r="L242">
            <v>23995</v>
          </cell>
          <cell r="M242">
            <v>23995</v>
          </cell>
          <cell r="N242">
            <v>23995</v>
          </cell>
          <cell r="O242">
            <v>23995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15955</v>
          </cell>
        </row>
        <row r="243">
          <cell r="B243" t="str">
            <v>4.1.2  -  Conservação de Rotina    (Transp. Qd. 1.3.)</v>
          </cell>
          <cell r="G243">
            <v>8293</v>
          </cell>
          <cell r="H243">
            <v>8293</v>
          </cell>
          <cell r="I243">
            <v>8293</v>
          </cell>
          <cell r="J243">
            <v>8293</v>
          </cell>
          <cell r="K243">
            <v>8293</v>
          </cell>
          <cell r="L243">
            <v>8293</v>
          </cell>
          <cell r="M243">
            <v>8293</v>
          </cell>
          <cell r="N243">
            <v>8293</v>
          </cell>
          <cell r="O243">
            <v>8293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74637</v>
          </cell>
        </row>
        <row r="244">
          <cell r="B244" t="str">
            <v>4.1.3  -  Consumo    (Transp. Qd. 1.3.)</v>
          </cell>
          <cell r="G244">
            <v>2516</v>
          </cell>
          <cell r="H244">
            <v>2516</v>
          </cell>
          <cell r="I244">
            <v>2516</v>
          </cell>
          <cell r="J244">
            <v>2516</v>
          </cell>
          <cell r="K244">
            <v>2516</v>
          </cell>
          <cell r="L244">
            <v>2516</v>
          </cell>
          <cell r="M244">
            <v>2516</v>
          </cell>
          <cell r="N244">
            <v>2516</v>
          </cell>
          <cell r="O244">
            <v>2516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2644</v>
          </cell>
        </row>
        <row r="245">
          <cell r="B245" t="str">
            <v>4.1.4  -  Transportes    (Transp. Qd. 1.3.)</v>
          </cell>
          <cell r="G245">
            <v>1497</v>
          </cell>
          <cell r="H245">
            <v>1497</v>
          </cell>
          <cell r="I245">
            <v>1497</v>
          </cell>
          <cell r="J245">
            <v>1497</v>
          </cell>
          <cell r="K245">
            <v>1497</v>
          </cell>
          <cell r="L245">
            <v>1497</v>
          </cell>
          <cell r="M245">
            <v>1497</v>
          </cell>
          <cell r="N245">
            <v>1497</v>
          </cell>
          <cell r="O245">
            <v>1497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3473</v>
          </cell>
        </row>
        <row r="246">
          <cell r="B246" t="str">
            <v>4.1.5  -  Diversas    (Transp. Qd. 1.3.)</v>
          </cell>
          <cell r="G246">
            <v>861.84</v>
          </cell>
          <cell r="H246">
            <v>861.84</v>
          </cell>
          <cell r="I246">
            <v>861.84</v>
          </cell>
          <cell r="J246">
            <v>861.84</v>
          </cell>
          <cell r="K246">
            <v>861.84</v>
          </cell>
          <cell r="L246">
            <v>861.84</v>
          </cell>
          <cell r="M246">
            <v>861.84</v>
          </cell>
          <cell r="N246">
            <v>861.84</v>
          </cell>
          <cell r="O246">
            <v>861.84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7756.56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514.9084753170948</v>
          </cell>
          <cell r="H248">
            <v>1558.7333295766077</v>
          </cell>
          <cell r="I248">
            <v>1603.8729294639058</v>
          </cell>
          <cell r="J248">
            <v>1650.3667173478232</v>
          </cell>
          <cell r="K248">
            <v>1698.2553188682577</v>
          </cell>
          <cell r="L248">
            <v>1747.5805784343056</v>
          </cell>
          <cell r="M248">
            <v>1798.3855957873348</v>
          </cell>
          <cell r="N248">
            <v>1850.714763660955</v>
          </cell>
          <cell r="O248">
            <v>1904.6138065707835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327.431515027069</v>
          </cell>
        </row>
        <row r="249">
          <cell r="B249" t="str">
            <v xml:space="preserve">4.1.8  -  Garantias  (transp. Qd 1.3.)  </v>
          </cell>
          <cell r="G249">
            <v>346.56849700120341</v>
          </cell>
          <cell r="H249">
            <v>348.02335351123952</v>
          </cell>
          <cell r="I249">
            <v>349.52185571657668</v>
          </cell>
          <cell r="J249">
            <v>351.06531298807403</v>
          </cell>
          <cell r="K249">
            <v>352.6550739777162</v>
          </cell>
          <cell r="L249">
            <v>354.29252779704768</v>
          </cell>
          <cell r="M249">
            <v>355.97910523095914</v>
          </cell>
          <cell r="N249">
            <v>357.7162799878879</v>
          </cell>
          <cell r="O249">
            <v>359.50556998752461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3175.3275761982295</v>
          </cell>
        </row>
        <row r="250">
          <cell r="B250" t="str">
            <v xml:space="preserve">4.1.9  -  Parc.Variável da Concessão   </v>
          </cell>
          <cell r="G250">
            <v>4643.3136498333333</v>
          </cell>
          <cell r="H250">
            <v>4781.345859328334</v>
          </cell>
          <cell r="I250">
            <v>4923.5190351081837</v>
          </cell>
          <cell r="J250">
            <v>5069.9574061614303</v>
          </cell>
          <cell r="K250">
            <v>5220.7889283462728</v>
          </cell>
          <cell r="L250">
            <v>5376.1453961966608</v>
          </cell>
          <cell r="M250">
            <v>5536.1625580825612</v>
          </cell>
          <cell r="N250">
            <v>5700.9802348250378</v>
          </cell>
          <cell r="O250">
            <v>5870.7424418697892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7122.955509751606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97721.270015273389</v>
          </cell>
          <cell r="H252">
            <v>101741.03887413157</v>
          </cell>
          <cell r="I252">
            <v>105881.40079875555</v>
          </cell>
          <cell r="J252">
            <v>110145.97358111822</v>
          </cell>
          <cell r="K252">
            <v>114538.48354695176</v>
          </cell>
          <cell r="L252">
            <v>119062.76881176032</v>
          </cell>
          <cell r="M252">
            <v>123722.78263451315</v>
          </cell>
          <cell r="N252">
            <v>128522.59687194854</v>
          </cell>
          <cell r="O252">
            <v>133466.40553650699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34802.7206709592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97721.270015273389</v>
          </cell>
          <cell r="H255">
            <v>101741.03887413157</v>
          </cell>
          <cell r="I255">
            <v>105881.40079875555</v>
          </cell>
          <cell r="J255">
            <v>110145.97358111822</v>
          </cell>
          <cell r="K255">
            <v>114538.48354695176</v>
          </cell>
          <cell r="L255">
            <v>119062.76881176032</v>
          </cell>
          <cell r="M255">
            <v>123722.78263451315</v>
          </cell>
          <cell r="N255">
            <v>128522.59687194854</v>
          </cell>
          <cell r="O255">
            <v>133466.40553650699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4802.7206709592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97721.270015273389</v>
          </cell>
          <cell r="H257">
            <v>101741.03887413157</v>
          </cell>
          <cell r="I257">
            <v>105881.40079875555</v>
          </cell>
          <cell r="J257">
            <v>110145.97358111822</v>
          </cell>
          <cell r="K257">
            <v>114538.48354695176</v>
          </cell>
          <cell r="L257">
            <v>119062.76881176032</v>
          </cell>
          <cell r="M257">
            <v>123722.78263451315</v>
          </cell>
          <cell r="N257">
            <v>128522.59687194854</v>
          </cell>
          <cell r="O257">
            <v>133466.40553650699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4802.7206709592</v>
          </cell>
        </row>
        <row r="258">
          <cell r="B258" t="str">
            <v>10- CONTRIBUIÇÃO SOCIAL (Legislação vigente)</v>
          </cell>
          <cell r="G258">
            <v>7817.701601221871</v>
          </cell>
          <cell r="H258">
            <v>8139.2831099305258</v>
          </cell>
          <cell r="I258">
            <v>8470.5120639004435</v>
          </cell>
          <cell r="J258">
            <v>8811.6778864894568</v>
          </cell>
          <cell r="K258">
            <v>9163.0786837561409</v>
          </cell>
          <cell r="L258">
            <v>9525.0215049408271</v>
          </cell>
          <cell r="M258">
            <v>9897.8226107610517</v>
          </cell>
          <cell r="N258">
            <v>10281.807749755882</v>
          </cell>
          <cell r="O258">
            <v>10677.31244292056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784.217653676766</v>
          </cell>
        </row>
        <row r="259">
          <cell r="B259" t="str">
            <v>11- RESULTADO ANTES IMPOSTO DE RENDA    (9 - 10)</v>
          </cell>
          <cell r="G259">
            <v>89903.568414051522</v>
          </cell>
          <cell r="H259">
            <v>93601.755764201051</v>
          </cell>
          <cell r="I259">
            <v>97410.888734855107</v>
          </cell>
          <cell r="J259">
            <v>101334.29569462876</v>
          </cell>
          <cell r="K259">
            <v>105375.40486319561</v>
          </cell>
          <cell r="L259">
            <v>109537.7473068195</v>
          </cell>
          <cell r="M259">
            <v>113824.96002375209</v>
          </cell>
          <cell r="N259">
            <v>118240.78912219265</v>
          </cell>
          <cell r="O259">
            <v>122789.09309358643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018.50301728246</v>
          </cell>
        </row>
        <row r="260">
          <cell r="B260" t="str">
            <v>12- IMPOSTO DE RENDA (Legislação vigente)</v>
          </cell>
          <cell r="G260">
            <v>24406.317503818347</v>
          </cell>
          <cell r="H260">
            <v>25411.259718532892</v>
          </cell>
          <cell r="I260">
            <v>26446.350199688888</v>
          </cell>
          <cell r="J260">
            <v>27512.493395279555</v>
          </cell>
          <cell r="K260">
            <v>28610.620886737939</v>
          </cell>
          <cell r="L260">
            <v>29741.692202940081</v>
          </cell>
          <cell r="M260">
            <v>30906.695658628283</v>
          </cell>
          <cell r="N260">
            <v>32106.649217987135</v>
          </cell>
          <cell r="O260">
            <v>33342.601384126749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484.68016773989</v>
          </cell>
        </row>
        <row r="261">
          <cell r="B261" t="str">
            <v>13- RESULTADO DE EXERCÍCIO    (11 - 12)</v>
          </cell>
          <cell r="G261">
            <v>65497.250910233175</v>
          </cell>
          <cell r="H261">
            <v>68190.496045668158</v>
          </cell>
          <cell r="I261">
            <v>70964.538535166212</v>
          </cell>
          <cell r="J261">
            <v>73821.802299349205</v>
          </cell>
          <cell r="K261">
            <v>76764.783976457664</v>
          </cell>
          <cell r="L261">
            <v>79796.055103879422</v>
          </cell>
          <cell r="M261">
            <v>82918.264365123818</v>
          </cell>
          <cell r="N261">
            <v>86134.139904205513</v>
          </cell>
          <cell r="O261">
            <v>89446.491709459689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533.8228495426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65077.90059216888</v>
          </cell>
          <cell r="H267">
            <v>84027.342581740479</v>
          </cell>
          <cell r="I267">
            <v>82777.819277202827</v>
          </cell>
          <cell r="J267">
            <v>81221.387122802247</v>
          </cell>
          <cell r="K267">
            <v>86471.385005282282</v>
          </cell>
          <cell r="L267">
            <v>90252.921240510826</v>
          </cell>
          <cell r="M267">
            <v>98895.957839114461</v>
          </cell>
          <cell r="N267">
            <v>106416.99451921778</v>
          </cell>
          <cell r="O267">
            <v>109935.17222853457</v>
          </cell>
          <cell r="P267">
            <v>113219.40827093511</v>
          </cell>
          <cell r="Q267">
            <v>116438.05315381382</v>
          </cell>
          <cell r="R267">
            <v>119784.67096273508</v>
          </cell>
          <cell r="S267">
            <v>123225.91285068692</v>
          </cell>
          <cell r="T267">
            <v>127148.18550105093</v>
          </cell>
          <cell r="U267">
            <v>131070.64084284368</v>
          </cell>
          <cell r="V267">
            <v>134384.77009364925</v>
          </cell>
          <cell r="W267">
            <v>138717.32128264054</v>
          </cell>
          <cell r="X267">
            <v>143620.22870057455</v>
          </cell>
          <cell r="Y267">
            <v>147402.48245471486</v>
          </cell>
          <cell r="Z267">
            <v>151195.10679216834</v>
          </cell>
          <cell r="AA267">
            <v>2251283.6613123873</v>
          </cell>
        </row>
        <row r="268">
          <cell r="B268" t="str">
            <v>1.1.  RECEITAS     (1.1.1.+ ... + 1.1.4)</v>
          </cell>
          <cell r="G268">
            <v>65077.90059216888</v>
          </cell>
          <cell r="H268">
            <v>84027.342581740479</v>
          </cell>
          <cell r="I268">
            <v>82777.819277202827</v>
          </cell>
          <cell r="J268">
            <v>81221.387122802247</v>
          </cell>
          <cell r="K268">
            <v>86471.385005282282</v>
          </cell>
          <cell r="L268">
            <v>90252.921240510826</v>
          </cell>
          <cell r="M268">
            <v>98895.957839114461</v>
          </cell>
          <cell r="N268">
            <v>106416.99451921778</v>
          </cell>
          <cell r="O268">
            <v>109935.17222853457</v>
          </cell>
          <cell r="P268">
            <v>113219.40827093511</v>
          </cell>
          <cell r="Q268">
            <v>116438.05315381382</v>
          </cell>
          <cell r="R268">
            <v>119784.67096273508</v>
          </cell>
          <cell r="S268">
            <v>123225.91285068692</v>
          </cell>
          <cell r="T268">
            <v>127148.18550105093</v>
          </cell>
          <cell r="U268">
            <v>131070.64084284368</v>
          </cell>
          <cell r="V268">
            <v>134384.77009364925</v>
          </cell>
          <cell r="W268">
            <v>138717.32128264054</v>
          </cell>
          <cell r="X268">
            <v>143620.22870057455</v>
          </cell>
          <cell r="Y268">
            <v>147402.48245471486</v>
          </cell>
          <cell r="Z268">
            <v>151195.10679216834</v>
          </cell>
          <cell r="AA268">
            <v>2251283.6613123873</v>
          </cell>
        </row>
        <row r="269">
          <cell r="B269" t="str">
            <v>1.1.1   Receitas de Pedágio</v>
          </cell>
          <cell r="G269">
            <v>64611.144174999987</v>
          </cell>
          <cell r="H269">
            <v>82839.179999999993</v>
          </cell>
          <cell r="I269">
            <v>81306.169999999984</v>
          </cell>
          <cell r="J269">
            <v>79705.919999999998</v>
          </cell>
          <cell r="K269">
            <v>84936.91</v>
          </cell>
          <cell r="L269">
            <v>88690.236832139592</v>
          </cell>
          <cell r="M269">
            <v>96870.378627292739</v>
          </cell>
          <cell r="N269">
            <v>104370.89694455036</v>
          </cell>
          <cell r="O269">
            <v>107868.32981663087</v>
          </cell>
          <cell r="P269">
            <v>111132.81876824172</v>
          </cell>
          <cell r="Q269">
            <v>114332.39086846689</v>
          </cell>
          <cell r="R269">
            <v>117659.18965877224</v>
          </cell>
          <cell r="S269">
            <v>121080.14089813811</v>
          </cell>
          <cell r="T269">
            <v>125019.12961739481</v>
          </cell>
          <cell r="U269">
            <v>128912.41909198486</v>
          </cell>
          <cell r="V269">
            <v>132207.90570863907</v>
          </cell>
          <cell r="W269">
            <v>136515.91836752923</v>
          </cell>
          <cell r="X269">
            <v>141370.44717942667</v>
          </cell>
          <cell r="Y269">
            <v>145131.00538955838</v>
          </cell>
          <cell r="Z269">
            <v>148902.05986515642</v>
          </cell>
          <cell r="AA269">
            <v>2213462.5918089217</v>
          </cell>
        </row>
        <row r="270">
          <cell r="B270" t="str">
            <v>1.1.2   Outras Receitas Operacionais</v>
          </cell>
          <cell r="G270">
            <v>0</v>
          </cell>
          <cell r="H270">
            <v>680.00147756491504</v>
          </cell>
          <cell r="I270">
            <v>971.02591594509477</v>
          </cell>
          <cell r="J270">
            <v>971.04300926553674</v>
          </cell>
          <cell r="K270">
            <v>970.97785620758134</v>
          </cell>
          <cell r="L270">
            <v>971.03380872532864</v>
          </cell>
          <cell r="M270">
            <v>1408.0133544525906</v>
          </cell>
          <cell r="N270">
            <v>1407.970806069836</v>
          </cell>
          <cell r="O270">
            <v>1408.0288929554943</v>
          </cell>
          <cell r="P270">
            <v>1408.0199082663721</v>
          </cell>
          <cell r="Q270">
            <v>1407.9614088143096</v>
          </cell>
          <cell r="R270">
            <v>1408.0141127001589</v>
          </cell>
          <cell r="S270">
            <v>1407.9815962292548</v>
          </cell>
          <cell r="T270">
            <v>1408.0038910254934</v>
          </cell>
          <cell r="U270">
            <v>1408.0011422418563</v>
          </cell>
          <cell r="V270">
            <v>1408.0028362385883</v>
          </cell>
          <cell r="W270">
            <v>1408.0018644847439</v>
          </cell>
          <cell r="X270">
            <v>1408.0072104153946</v>
          </cell>
          <cell r="Y270">
            <v>1408.0229756191206</v>
          </cell>
          <cell r="Z270">
            <v>1408.0226746646526</v>
          </cell>
          <cell r="AA270">
            <v>24276.134741886326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466.75641716889533</v>
          </cell>
          <cell r="H272">
            <v>508.16110417556945</v>
          </cell>
          <cell r="I272">
            <v>500.62336125774857</v>
          </cell>
          <cell r="J272">
            <v>544.42411353672321</v>
          </cell>
          <cell r="K272">
            <v>563.49714907470047</v>
          </cell>
          <cell r="L272">
            <v>591.65059964589716</v>
          </cell>
          <cell r="M272">
            <v>617.56585736913485</v>
          </cell>
          <cell r="N272">
            <v>638.12676859758881</v>
          </cell>
          <cell r="O272">
            <v>658.81351894820989</v>
          </cell>
          <cell r="P272">
            <v>678.56959442700952</v>
          </cell>
          <cell r="Q272">
            <v>697.70087653261362</v>
          </cell>
          <cell r="R272">
            <v>717.46719126268181</v>
          </cell>
          <cell r="S272">
            <v>737.79035631956265</v>
          </cell>
          <cell r="T272">
            <v>721.05199263063355</v>
          </cell>
          <cell r="U272">
            <v>750.22060861696411</v>
          </cell>
          <cell r="V272">
            <v>768.86154877159152</v>
          </cell>
          <cell r="W272">
            <v>793.40105062655948</v>
          </cell>
          <cell r="X272">
            <v>841.77431073250477</v>
          </cell>
          <cell r="Y272">
            <v>863.4540895373392</v>
          </cell>
          <cell r="Z272">
            <v>885.02425234727559</v>
          </cell>
          <cell r="AA272">
            <v>13544.934761579201</v>
          </cell>
        </row>
        <row r="273">
          <cell r="B273" t="str">
            <v>2.  DESEMBOLSOS     (2.1.+ ... + 2.4)</v>
          </cell>
          <cell r="G273">
            <v>87413.513939684461</v>
          </cell>
          <cell r="H273">
            <v>106210.02639686794</v>
          </cell>
          <cell r="I273">
            <v>80618.440495904579</v>
          </cell>
          <cell r="J273">
            <v>90387.497575083718</v>
          </cell>
          <cell r="K273">
            <v>92478.647073194676</v>
          </cell>
          <cell r="L273">
            <v>121267.06657707713</v>
          </cell>
          <cell r="M273">
            <v>107067.93323995551</v>
          </cell>
          <cell r="N273">
            <v>92553.570274722311</v>
          </cell>
          <cell r="O273">
            <v>76226.540326936461</v>
          </cell>
          <cell r="P273">
            <v>77285.86174854399</v>
          </cell>
          <cell r="Q273">
            <v>81818.053935013595</v>
          </cell>
          <cell r="R273">
            <v>82069.706352790774</v>
          </cell>
          <cell r="S273">
            <v>86836.745957312785</v>
          </cell>
          <cell r="T273">
            <v>103612.10588048985</v>
          </cell>
          <cell r="U273">
            <v>79406.647126465992</v>
          </cell>
          <cell r="V273">
            <v>82249.055274809012</v>
          </cell>
          <cell r="W273">
            <v>80955.943009497219</v>
          </cell>
          <cell r="X273">
            <v>109083.16811772971</v>
          </cell>
          <cell r="Y273">
            <v>102279.32236442283</v>
          </cell>
          <cell r="Z273">
            <v>97860.604858127728</v>
          </cell>
          <cell r="AA273">
            <v>1837680.45052463</v>
          </cell>
        </row>
        <row r="274">
          <cell r="B274" t="str">
            <v>2.1.  OPERACIONAIS     (2.1.1.+ ... + 2.1.8)</v>
          </cell>
          <cell r="G274">
            <v>36466.359830374953</v>
          </cell>
          <cell r="H274">
            <v>39470.936503864577</v>
          </cell>
          <cell r="I274">
            <v>43180.050451858515</v>
          </cell>
          <cell r="J274">
            <v>44035.854178060894</v>
          </cell>
          <cell r="K274">
            <v>46837.162136969877</v>
          </cell>
          <cell r="L274">
            <v>46652.155517246618</v>
          </cell>
          <cell r="M274">
            <v>47634.884220600259</v>
          </cell>
          <cell r="N274">
            <v>47029.417371398726</v>
          </cell>
          <cell r="O274">
            <v>47539.661265193143</v>
          </cell>
          <cell r="P274">
            <v>47707.221476119325</v>
          </cell>
          <cell r="Q274">
            <v>48100.859794439959</v>
          </cell>
          <cell r="R274">
            <v>48169.213081484631</v>
          </cell>
          <cell r="S274">
            <v>48715.593453303511</v>
          </cell>
          <cell r="T274">
            <v>48837.01310918144</v>
          </cell>
          <cell r="U274">
            <v>49631.23366267544</v>
          </cell>
          <cell r="V274">
            <v>49850.723519408253</v>
          </cell>
          <cell r="W274">
            <v>50427.4550071146</v>
          </cell>
          <cell r="X274">
            <v>50723.876805505635</v>
          </cell>
          <cell r="Y274">
            <v>51190.335940646451</v>
          </cell>
          <cell r="Z274">
            <v>51456.629910698786</v>
          </cell>
          <cell r="AA274">
            <v>943656.63723614544</v>
          </cell>
        </row>
        <row r="275">
          <cell r="B275" t="str">
            <v xml:space="preserve">2.1.1.  Pessoal / Administradores   </v>
          </cell>
          <cell r="G275">
            <v>18102</v>
          </cell>
          <cell r="H275">
            <v>22685</v>
          </cell>
          <cell r="I275">
            <v>24290</v>
          </cell>
          <cell r="J275">
            <v>24290</v>
          </cell>
          <cell r="K275">
            <v>24734</v>
          </cell>
          <cell r="L275">
            <v>23904</v>
          </cell>
          <cell r="M275">
            <v>23904</v>
          </cell>
          <cell r="N275">
            <v>23904</v>
          </cell>
          <cell r="O275">
            <v>23904</v>
          </cell>
          <cell r="P275">
            <v>23904</v>
          </cell>
          <cell r="Q275">
            <v>23904</v>
          </cell>
          <cell r="R275">
            <v>23904</v>
          </cell>
          <cell r="S275">
            <v>23904</v>
          </cell>
          <cell r="T275">
            <v>23904</v>
          </cell>
          <cell r="U275">
            <v>23984</v>
          </cell>
          <cell r="V275">
            <v>23995</v>
          </cell>
          <cell r="W275">
            <v>23995</v>
          </cell>
          <cell r="X275">
            <v>23995</v>
          </cell>
          <cell r="Y275">
            <v>23995</v>
          </cell>
          <cell r="Z275">
            <v>23995</v>
          </cell>
          <cell r="AA275">
            <v>473196</v>
          </cell>
        </row>
        <row r="276">
          <cell r="B276" t="str">
            <v xml:space="preserve">2.1.2.  Conservação de Rotina  </v>
          </cell>
          <cell r="G276">
            <v>8823</v>
          </cell>
          <cell r="H276">
            <v>6443</v>
          </cell>
          <cell r="I276">
            <v>6604</v>
          </cell>
          <cell r="J276">
            <v>6696</v>
          </cell>
          <cell r="K276">
            <v>7213</v>
          </cell>
          <cell r="L276">
            <v>7875</v>
          </cell>
          <cell r="M276">
            <v>7875</v>
          </cell>
          <cell r="N276">
            <v>7875</v>
          </cell>
          <cell r="O276">
            <v>7875</v>
          </cell>
          <cell r="P276">
            <v>7875</v>
          </cell>
          <cell r="Q276">
            <v>7875</v>
          </cell>
          <cell r="R276">
            <v>7875</v>
          </cell>
          <cell r="S276">
            <v>7875</v>
          </cell>
          <cell r="T276">
            <v>7878</v>
          </cell>
          <cell r="U276">
            <v>8112</v>
          </cell>
          <cell r="V276">
            <v>8165</v>
          </cell>
          <cell r="W276">
            <v>8165</v>
          </cell>
          <cell r="X276">
            <v>8165</v>
          </cell>
          <cell r="Y276">
            <v>8228</v>
          </cell>
          <cell r="Z276">
            <v>8293</v>
          </cell>
          <cell r="AA276">
            <v>155785</v>
          </cell>
        </row>
        <row r="277">
          <cell r="B277" t="str">
            <v xml:space="preserve">2.1.3.  Consumo   </v>
          </cell>
          <cell r="G277">
            <v>1554</v>
          </cell>
          <cell r="H277">
            <v>2328</v>
          </cell>
          <cell r="I277">
            <v>2578</v>
          </cell>
          <cell r="J277">
            <v>2578</v>
          </cell>
          <cell r="K277">
            <v>2578</v>
          </cell>
          <cell r="L277">
            <v>2516</v>
          </cell>
          <cell r="M277">
            <v>2516</v>
          </cell>
          <cell r="N277">
            <v>2516</v>
          </cell>
          <cell r="O277">
            <v>2516</v>
          </cell>
          <cell r="P277">
            <v>2516</v>
          </cell>
          <cell r="Q277">
            <v>2516</v>
          </cell>
          <cell r="R277">
            <v>2516</v>
          </cell>
          <cell r="S277">
            <v>2516</v>
          </cell>
          <cell r="T277">
            <v>2516</v>
          </cell>
          <cell r="U277">
            <v>2516</v>
          </cell>
          <cell r="V277">
            <v>2516</v>
          </cell>
          <cell r="W277">
            <v>2516</v>
          </cell>
          <cell r="X277">
            <v>2516</v>
          </cell>
          <cell r="Y277">
            <v>2516</v>
          </cell>
          <cell r="Z277">
            <v>2516</v>
          </cell>
          <cell r="AA277">
            <v>49356</v>
          </cell>
        </row>
        <row r="278">
          <cell r="B278" t="str">
            <v>2.1.4.  Transportes</v>
          </cell>
          <cell r="G278">
            <v>850</v>
          </cell>
          <cell r="H278">
            <v>1403</v>
          </cell>
          <cell r="I278">
            <v>1441</v>
          </cell>
          <cell r="J278">
            <v>1441</v>
          </cell>
          <cell r="K278">
            <v>1441</v>
          </cell>
          <cell r="L278">
            <v>1498</v>
          </cell>
          <cell r="M278">
            <v>1498</v>
          </cell>
          <cell r="N278">
            <v>1498</v>
          </cell>
          <cell r="O278">
            <v>1498</v>
          </cell>
          <cell r="P278">
            <v>1498</v>
          </cell>
          <cell r="Q278">
            <v>1498</v>
          </cell>
          <cell r="R278">
            <v>1497</v>
          </cell>
          <cell r="S278">
            <v>1497</v>
          </cell>
          <cell r="T278">
            <v>1497</v>
          </cell>
          <cell r="U278">
            <v>1497</v>
          </cell>
          <cell r="V278">
            <v>1497</v>
          </cell>
          <cell r="W278">
            <v>1497</v>
          </cell>
          <cell r="X278">
            <v>1497</v>
          </cell>
          <cell r="Y278">
            <v>1497</v>
          </cell>
          <cell r="Z278">
            <v>1497</v>
          </cell>
          <cell r="AA278">
            <v>29037</v>
          </cell>
        </row>
        <row r="279">
          <cell r="B279" t="str">
            <v>2.1.5.  Diversas</v>
          </cell>
          <cell r="G279">
            <v>2548.2600000000002</v>
          </cell>
          <cell r="H279">
            <v>861.84</v>
          </cell>
          <cell r="I279">
            <v>1083.3</v>
          </cell>
          <cell r="J279">
            <v>861.84</v>
          </cell>
          <cell r="K279">
            <v>1083.3</v>
          </cell>
          <cell r="L279">
            <v>861.84</v>
          </cell>
          <cell r="M279">
            <v>1083.3</v>
          </cell>
          <cell r="N279">
            <v>861.84</v>
          </cell>
          <cell r="O279">
            <v>1083.3</v>
          </cell>
          <cell r="P279">
            <v>861.84</v>
          </cell>
          <cell r="Q279">
            <v>1083.3</v>
          </cell>
          <cell r="R279">
            <v>861.84</v>
          </cell>
          <cell r="S279">
            <v>1083.3</v>
          </cell>
          <cell r="T279">
            <v>861.84</v>
          </cell>
          <cell r="U279">
            <v>1083.3</v>
          </cell>
          <cell r="V279">
            <v>861.84</v>
          </cell>
          <cell r="W279">
            <v>1083.3</v>
          </cell>
          <cell r="X279">
            <v>861.84</v>
          </cell>
          <cell r="Y279">
            <v>1083.3</v>
          </cell>
          <cell r="Z279">
            <v>861.84</v>
          </cell>
          <cell r="AA279">
            <v>20916.359999999997</v>
          </cell>
        </row>
        <row r="280">
          <cell r="B280" t="str">
            <v>2.1.6.  Tributos s/ Faturamento</v>
          </cell>
          <cell r="G280">
            <v>2455.3335373874997</v>
          </cell>
          <cell r="H280">
            <v>3398.9878158221372</v>
          </cell>
          <cell r="I280">
            <v>5011.8446014666233</v>
          </cell>
          <cell r="J280">
            <v>5762.5563305578999</v>
          </cell>
          <cell r="K280">
            <v>7522.6455697456586</v>
          </cell>
          <cell r="L280">
            <v>7777.0805769112958</v>
          </cell>
          <cell r="M280">
            <v>8523.5610451538159</v>
          </cell>
          <cell r="N280">
            <v>8096.3457526189541</v>
          </cell>
          <cell r="O280">
            <v>8363.8066966355836</v>
          </cell>
          <cell r="P280">
            <v>8613.7018033395525</v>
          </cell>
          <cell r="Q280">
            <v>8868.3820387712949</v>
          </cell>
          <cell r="R280">
            <v>9137.6675664826325</v>
          </cell>
          <cell r="S280">
            <v>9415.1929956348413</v>
          </cell>
          <cell r="T280">
            <v>9732.7315021794511</v>
          </cell>
          <cell r="U280">
            <v>10048.641541673434</v>
          </cell>
          <cell r="V280">
            <v>10318.492010184034</v>
          </cell>
          <cell r="W280">
            <v>10667.260880779266</v>
          </cell>
          <cell r="X280">
            <v>11062.60951761475</v>
          </cell>
          <cell r="Y280">
            <v>11370.937408533331</v>
          </cell>
          <cell r="Z280">
            <v>11680.787567696787</v>
          </cell>
          <cell r="AA280">
            <v>167828.56675918883</v>
          </cell>
        </row>
        <row r="281">
          <cell r="B281" t="str">
            <v>2.1.7.  Seguros</v>
          </cell>
          <cell r="G281">
            <v>1236.2652794844441</v>
          </cell>
          <cell r="H281">
            <v>1456.2926745394443</v>
          </cell>
          <cell r="I281">
            <v>1279.774836888889</v>
          </cell>
          <cell r="J281">
            <v>1517.0118339999999</v>
          </cell>
          <cell r="K281">
            <v>1410.9657582222223</v>
          </cell>
          <cell r="L281">
            <v>1401.8755313333336</v>
          </cell>
          <cell r="M281">
            <v>1424.8455664444446</v>
          </cell>
          <cell r="N281">
            <v>1471.4558097777781</v>
          </cell>
          <cell r="O281">
            <v>1499.6461595555559</v>
          </cell>
          <cell r="P281">
            <v>1644.0042637777776</v>
          </cell>
          <cell r="Q281">
            <v>1597.6769466666667</v>
          </cell>
          <cell r="R281">
            <v>1633.7953060000002</v>
          </cell>
          <cell r="S281">
            <v>1696.7792486666667</v>
          </cell>
          <cell r="T281">
            <v>1742.8741980000002</v>
          </cell>
          <cell r="U281">
            <v>1711.6297120000004</v>
          </cell>
          <cell r="V281">
            <v>1822.0301002222225</v>
          </cell>
          <cell r="W281">
            <v>1853.2553173333333</v>
          </cell>
          <cell r="X281">
            <v>1997.4142788888889</v>
          </cell>
          <cell r="Y281">
            <v>1909.6649231111114</v>
          </cell>
          <cell r="Z281">
            <v>2026.0073339999999</v>
          </cell>
          <cell r="AA281">
            <v>32333.26507891278</v>
          </cell>
        </row>
        <row r="282">
          <cell r="B282" t="str">
            <v xml:space="preserve">2.1.8.  Garantias </v>
          </cell>
          <cell r="G282">
            <v>897.50101350300019</v>
          </cell>
          <cell r="H282">
            <v>894.81601350300014</v>
          </cell>
          <cell r="I282">
            <v>892.13101350300019</v>
          </cell>
          <cell r="J282">
            <v>889.44601350300013</v>
          </cell>
          <cell r="K282">
            <v>854.25080900200021</v>
          </cell>
          <cell r="L282">
            <v>818.35940900200012</v>
          </cell>
          <cell r="M282">
            <v>810.17760900200005</v>
          </cell>
          <cell r="N282">
            <v>806.77580900200019</v>
          </cell>
          <cell r="O282">
            <v>799.9084090020001</v>
          </cell>
          <cell r="P282">
            <v>794.67540900200015</v>
          </cell>
          <cell r="Q282">
            <v>758.50080900200021</v>
          </cell>
          <cell r="R282">
            <v>743.9102090020001</v>
          </cell>
          <cell r="S282">
            <v>728.32120900200005</v>
          </cell>
          <cell r="T282">
            <v>704.56740900200009</v>
          </cell>
          <cell r="U282">
            <v>678.66240900200012</v>
          </cell>
          <cell r="V282">
            <v>675.36140900200019</v>
          </cell>
          <cell r="W282">
            <v>650.63880900200013</v>
          </cell>
          <cell r="X282">
            <v>629.0130090020001</v>
          </cell>
          <cell r="Y282">
            <v>590.43360900200014</v>
          </cell>
          <cell r="Z282">
            <v>586.99500900200007</v>
          </cell>
          <cell r="AA282">
            <v>15204.445398044005</v>
          </cell>
        </row>
        <row r="283">
          <cell r="B283" t="str">
            <v>2.2.  INVESTIMENTOS / IMOBILIZADO     (2.2.1.+ ... + 2.2.7)</v>
          </cell>
          <cell r="G283">
            <v>38416.639999999999</v>
          </cell>
          <cell r="H283">
            <v>52346.149999999994</v>
          </cell>
          <cell r="I283">
            <v>25720.190000000002</v>
          </cell>
          <cell r="J283">
            <v>37032.100000000006</v>
          </cell>
          <cell r="K283">
            <v>36887.46</v>
          </cell>
          <cell r="L283">
            <v>67250.570000000007</v>
          </cell>
          <cell r="M283">
            <v>51423.214249355035</v>
          </cell>
          <cell r="N283">
            <v>36511.120000000003</v>
          </cell>
          <cell r="O283">
            <v>18087.849999999999</v>
          </cell>
          <cell r="P283">
            <v>16539.82</v>
          </cell>
          <cell r="Q283">
            <v>19438.670000000002</v>
          </cell>
          <cell r="R283">
            <v>17681.3</v>
          </cell>
          <cell r="S283">
            <v>20195.73</v>
          </cell>
          <cell r="T283">
            <v>34369.83</v>
          </cell>
          <cell r="U283">
            <v>6506.2100000000009</v>
          </cell>
          <cell r="V283">
            <v>7092.5700000000033</v>
          </cell>
          <cell r="W283">
            <v>3534.15</v>
          </cell>
          <cell r="X283">
            <v>32667.02</v>
          </cell>
          <cell r="Y283">
            <v>28060.95</v>
          </cell>
          <cell r="Z283">
            <v>31959.329999999998</v>
          </cell>
          <cell r="AA283">
            <v>581720.87424935505</v>
          </cell>
        </row>
        <row r="284">
          <cell r="B284" t="str">
            <v xml:space="preserve">2.2.1.  Ampliação Principal </v>
          </cell>
          <cell r="G284">
            <v>3618.28</v>
          </cell>
          <cell r="H284">
            <v>13695.91</v>
          </cell>
          <cell r="I284">
            <v>6674.4400000000005</v>
          </cell>
          <cell r="J284">
            <v>9871.4</v>
          </cell>
          <cell r="K284">
            <v>15029.04</v>
          </cell>
          <cell r="L284">
            <v>34432.239999999998</v>
          </cell>
          <cell r="M284">
            <v>22720.11</v>
          </cell>
          <cell r="N284">
            <v>9054.06</v>
          </cell>
          <cell r="O284">
            <v>5986.88</v>
          </cell>
          <cell r="P284">
            <v>6594.43</v>
          </cell>
          <cell r="Q284">
            <v>3664.38</v>
          </cell>
          <cell r="R284">
            <v>625.02</v>
          </cell>
          <cell r="S284">
            <v>1156.3700000000001</v>
          </cell>
          <cell r="T284">
            <v>3373.87</v>
          </cell>
          <cell r="U284">
            <v>2236.7000000000003</v>
          </cell>
          <cell r="V284">
            <v>365.64000000000124</v>
          </cell>
          <cell r="W284">
            <v>147.50000000000182</v>
          </cell>
          <cell r="X284">
            <v>880.97</v>
          </cell>
          <cell r="Y284">
            <v>0</v>
          </cell>
          <cell r="Z284">
            <v>7932.14</v>
          </cell>
          <cell r="AA284">
            <v>148059.38000000003</v>
          </cell>
        </row>
        <row r="285">
          <cell r="B285" t="str">
            <v>2.2.2.  Demais Obras de Ampliação/Melhoramentos</v>
          </cell>
          <cell r="G285">
            <v>11617.53</v>
          </cell>
          <cell r="H285">
            <v>10483.709999999999</v>
          </cell>
          <cell r="I285">
            <v>6362.7100000000019</v>
          </cell>
          <cell r="J285">
            <v>10159.080000000002</v>
          </cell>
          <cell r="K285">
            <v>11207.75</v>
          </cell>
          <cell r="L285">
            <v>21513.870000000003</v>
          </cell>
          <cell r="M285">
            <v>5541.2500000000018</v>
          </cell>
          <cell r="N285">
            <v>16426.55</v>
          </cell>
          <cell r="O285">
            <v>9348.9500000000007</v>
          </cell>
          <cell r="P285">
            <v>3051.5299999999997</v>
          </cell>
          <cell r="Q285">
            <v>2850.2</v>
          </cell>
          <cell r="R285">
            <v>511.15</v>
          </cell>
          <cell r="S285">
            <v>1451.2500000000009</v>
          </cell>
          <cell r="T285">
            <v>13481.060000000001</v>
          </cell>
          <cell r="U285">
            <v>1033.8500000000004</v>
          </cell>
          <cell r="V285">
            <v>1.8189894035458565E-12</v>
          </cell>
          <cell r="W285">
            <v>-1.8189894035458565E-12</v>
          </cell>
          <cell r="X285">
            <v>2054.33</v>
          </cell>
          <cell r="Y285">
            <v>0</v>
          </cell>
          <cell r="Z285">
            <v>5073.95</v>
          </cell>
          <cell r="AA285">
            <v>132168.72</v>
          </cell>
        </row>
        <row r="286">
          <cell r="B286" t="str">
            <v xml:space="preserve">2.2.3.  Equipamentos, Veiculos e Sist. Controle </v>
          </cell>
          <cell r="G286">
            <v>17448.439999999999</v>
          </cell>
          <cell r="H286">
            <v>5868.53</v>
          </cell>
          <cell r="I286">
            <v>231</v>
          </cell>
          <cell r="J286">
            <v>8464.82</v>
          </cell>
          <cell r="K286">
            <v>707.30000000000007</v>
          </cell>
          <cell r="L286">
            <v>387.75</v>
          </cell>
          <cell r="M286">
            <v>3390.03</v>
          </cell>
          <cell r="N286">
            <v>1474.3200000000002</v>
          </cell>
          <cell r="O286">
            <v>1371.42</v>
          </cell>
          <cell r="P286">
            <v>723.25</v>
          </cell>
          <cell r="Q286">
            <v>12852.6</v>
          </cell>
          <cell r="R286">
            <v>5374.66</v>
          </cell>
          <cell r="S286">
            <v>1111.3899999999999</v>
          </cell>
          <cell r="T286">
            <v>3401.5899999999997</v>
          </cell>
          <cell r="U286">
            <v>2634</v>
          </cell>
          <cell r="V286">
            <v>879.67</v>
          </cell>
          <cell r="W286">
            <v>1545.84</v>
          </cell>
          <cell r="X286">
            <v>2871.58</v>
          </cell>
          <cell r="Y286">
            <v>514.25</v>
          </cell>
          <cell r="Z286">
            <v>2729.72</v>
          </cell>
          <cell r="AA286">
            <v>73982.159999999989</v>
          </cell>
        </row>
        <row r="287">
          <cell r="B287" t="str">
            <v>2.2.4.  Desapropriações</v>
          </cell>
          <cell r="G287">
            <v>821</v>
          </cell>
          <cell r="H287">
            <v>1118</v>
          </cell>
          <cell r="I287">
            <v>328</v>
          </cell>
          <cell r="J287">
            <v>880</v>
          </cell>
          <cell r="K287">
            <v>1244</v>
          </cell>
          <cell r="L287">
            <v>0</v>
          </cell>
          <cell r="M287">
            <v>14951.37424935504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196</v>
          </cell>
          <cell r="T287">
            <v>256</v>
          </cell>
          <cell r="U287">
            <v>0</v>
          </cell>
          <cell r="V287">
            <v>320</v>
          </cell>
          <cell r="W287">
            <v>424</v>
          </cell>
          <cell r="X287">
            <v>0</v>
          </cell>
          <cell r="Y287">
            <v>0</v>
          </cell>
          <cell r="Z287">
            <v>0</v>
          </cell>
          <cell r="AA287">
            <v>20538.374249355038</v>
          </cell>
        </row>
        <row r="288">
          <cell r="B288" t="str">
            <v xml:space="preserve">2.2.5.  Conservação Especial </v>
          </cell>
          <cell r="G288">
            <v>3911.39</v>
          </cell>
          <cell r="H288">
            <v>21180</v>
          </cell>
          <cell r="I288">
            <v>12124.04</v>
          </cell>
          <cell r="J288">
            <v>7656.7999999999993</v>
          </cell>
          <cell r="K288">
            <v>8699.369999999999</v>
          </cell>
          <cell r="L288">
            <v>10916.71</v>
          </cell>
          <cell r="M288">
            <v>4820.45</v>
          </cell>
          <cell r="N288">
            <v>9556.19</v>
          </cell>
          <cell r="O288">
            <v>1380.6</v>
          </cell>
          <cell r="P288">
            <v>6170.6100000000006</v>
          </cell>
          <cell r="Q288">
            <v>71.490000000000009</v>
          </cell>
          <cell r="R288">
            <v>11170.47</v>
          </cell>
          <cell r="S288">
            <v>16280.72</v>
          </cell>
          <cell r="T288">
            <v>13857.31</v>
          </cell>
          <cell r="U288">
            <v>601.66</v>
          </cell>
          <cell r="V288">
            <v>5527.26</v>
          </cell>
          <cell r="W288">
            <v>1416.81</v>
          </cell>
          <cell r="X288">
            <v>26860.14</v>
          </cell>
          <cell r="Y288">
            <v>27546.7</v>
          </cell>
          <cell r="Z288">
            <v>16223.519999999999</v>
          </cell>
          <cell r="AA288">
            <v>205972.24000000002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100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1000</v>
          </cell>
        </row>
        <row r="291">
          <cell r="B291" t="str">
            <v>2.3.  DIREITO DE CONCESSÃO     (2.3.1.+ ... + 2.3.2)</v>
          </cell>
          <cell r="G291">
            <v>5876.3343252499999</v>
          </cell>
          <cell r="H291">
            <v>4803.1754443269474</v>
          </cell>
          <cell r="I291">
            <v>4829.9358774783523</v>
          </cell>
          <cell r="J291">
            <v>4717.9288902779654</v>
          </cell>
          <cell r="K291">
            <v>4938.8566356862275</v>
          </cell>
          <cell r="L291">
            <v>5051.4581192259475</v>
          </cell>
          <cell r="M291">
            <v>5406.1117594523603</v>
          </cell>
          <cell r="N291">
            <v>5631.1260325186058</v>
          </cell>
          <cell r="O291">
            <v>5736.0507612875917</v>
          </cell>
          <cell r="P291">
            <v>5833.9851602952431</v>
          </cell>
          <cell r="Q291">
            <v>5929.9705683184357</v>
          </cell>
          <cell r="R291">
            <v>6029.7761131441721</v>
          </cell>
          <cell r="S291">
            <v>6132.4036748310209</v>
          </cell>
          <cell r="T291">
            <v>6250.5740052526089</v>
          </cell>
          <cell r="U291">
            <v>6367.3726070268003</v>
          </cell>
          <cell r="V291">
            <v>6466.2372563463286</v>
          </cell>
          <cell r="W291">
            <v>6595.4776069604195</v>
          </cell>
          <cell r="X291">
            <v>6741.1136316952616</v>
          </cell>
          <cell r="Y291">
            <v>6853.9308509553257</v>
          </cell>
          <cell r="Z291">
            <v>6967.0624761946328</v>
          </cell>
          <cell r="AA291">
            <v>117158.88179652425</v>
          </cell>
        </row>
        <row r="292">
          <cell r="B292" t="str">
            <v>2.3.1.  Valor Variável da Concessão</v>
          </cell>
          <cell r="G292">
            <v>1938.3343252499997</v>
          </cell>
          <cell r="H292">
            <v>2655.1754443269469</v>
          </cell>
          <cell r="I292">
            <v>2681.9358774783523</v>
          </cell>
          <cell r="J292">
            <v>2633.9288902779654</v>
          </cell>
          <cell r="K292">
            <v>2790.8566356862275</v>
          </cell>
          <cell r="L292">
            <v>2903.4581192259475</v>
          </cell>
          <cell r="M292">
            <v>3258.1117594523598</v>
          </cell>
          <cell r="N292">
            <v>3483.1260325186058</v>
          </cell>
          <cell r="O292">
            <v>3588.0507612875913</v>
          </cell>
          <cell r="P292">
            <v>3685.9851602952431</v>
          </cell>
          <cell r="Q292">
            <v>3781.9705683184357</v>
          </cell>
          <cell r="R292">
            <v>3881.7761131441721</v>
          </cell>
          <cell r="S292">
            <v>3984.4036748310205</v>
          </cell>
          <cell r="T292">
            <v>4102.5740052526089</v>
          </cell>
          <cell r="U292">
            <v>4219.3726070268003</v>
          </cell>
          <cell r="V292">
            <v>4318.2372563463286</v>
          </cell>
          <cell r="W292">
            <v>4447.4776069604195</v>
          </cell>
          <cell r="X292">
            <v>4593.1136316952616</v>
          </cell>
          <cell r="Y292">
            <v>4705.9308509553257</v>
          </cell>
          <cell r="Z292">
            <v>4819.0624761946328</v>
          </cell>
          <cell r="AA292">
            <v>72472.881796524249</v>
          </cell>
        </row>
        <row r="293">
          <cell r="B293" t="str">
            <v xml:space="preserve">2.3.2.  Valor Fixo da Concessão </v>
          </cell>
          <cell r="G293">
            <v>3938.0000000000005</v>
          </cell>
          <cell r="H293">
            <v>2148</v>
          </cell>
          <cell r="I293">
            <v>2148</v>
          </cell>
          <cell r="J293">
            <v>2084</v>
          </cell>
          <cell r="K293">
            <v>2148</v>
          </cell>
          <cell r="L293">
            <v>2148</v>
          </cell>
          <cell r="M293">
            <v>2148</v>
          </cell>
          <cell r="N293">
            <v>2148</v>
          </cell>
          <cell r="O293">
            <v>2148</v>
          </cell>
          <cell r="P293">
            <v>2148</v>
          </cell>
          <cell r="Q293">
            <v>2148</v>
          </cell>
          <cell r="R293">
            <v>2148</v>
          </cell>
          <cell r="S293">
            <v>2148</v>
          </cell>
          <cell r="T293">
            <v>2148</v>
          </cell>
          <cell r="U293">
            <v>2148</v>
          </cell>
          <cell r="V293">
            <v>2148</v>
          </cell>
          <cell r="W293">
            <v>2148</v>
          </cell>
          <cell r="X293">
            <v>2148</v>
          </cell>
          <cell r="Y293">
            <v>2148</v>
          </cell>
          <cell r="Z293">
            <v>2148</v>
          </cell>
          <cell r="AA293">
            <v>44686</v>
          </cell>
        </row>
        <row r="294">
          <cell r="B294" t="str">
            <v>2.4.  DESEMBOLSOS  SOBRE O LUCRO     (2.4.1. + 2.4.2)</v>
          </cell>
          <cell r="G294">
            <v>6654.1797840594982</v>
          </cell>
          <cell r="H294">
            <v>9589.764448676422</v>
          </cell>
          <cell r="I294">
            <v>6888.264166567702</v>
          </cell>
          <cell r="J294">
            <v>4601.6145067448469</v>
          </cell>
          <cell r="K294">
            <v>3815.1683005385712</v>
          </cell>
          <cell r="L294">
            <v>2312.8829406045497</v>
          </cell>
          <cell r="M294">
            <v>2603.7230105478716</v>
          </cell>
          <cell r="N294">
            <v>3381.9068708049754</v>
          </cell>
          <cell r="O294">
            <v>4862.9783004557303</v>
          </cell>
          <cell r="P294">
            <v>7204.8351121294245</v>
          </cell>
          <cell r="Q294">
            <v>8348.553572255194</v>
          </cell>
          <cell r="R294">
            <v>10189.417158161972</v>
          </cell>
          <cell r="S294">
            <v>11793.01882917826</v>
          </cell>
          <cell r="T294">
            <v>14154.688766055793</v>
          </cell>
          <cell r="U294">
            <v>16901.830856763754</v>
          </cell>
          <cell r="V294">
            <v>18839.524499054423</v>
          </cell>
          <cell r="W294">
            <v>20398.860395422202</v>
          </cell>
          <cell r="X294">
            <v>18951.15768052882</v>
          </cell>
          <cell r="Y294">
            <v>16174.105572821045</v>
          </cell>
          <cell r="Z294">
            <v>7477.5824712342983</v>
          </cell>
          <cell r="AA294">
            <v>195144.05724260534</v>
          </cell>
        </row>
        <row r="295">
          <cell r="B295" t="str">
            <v xml:space="preserve">2.4.1.  Contribuição Social  </v>
          </cell>
          <cell r="G295">
            <v>1618.9526749235149</v>
          </cell>
          <cell r="H295">
            <v>2330.609563315496</v>
          </cell>
          <cell r="I295">
            <v>1675.7004040164124</v>
          </cell>
          <cell r="J295">
            <v>1121.3610925442058</v>
          </cell>
          <cell r="K295">
            <v>930.70746679722924</v>
          </cell>
          <cell r="L295">
            <v>566.51707651019399</v>
          </cell>
          <cell r="M295">
            <v>637.02376013281719</v>
          </cell>
          <cell r="N295">
            <v>825.67439292241829</v>
          </cell>
          <cell r="O295">
            <v>1184.7220122316924</v>
          </cell>
          <cell r="P295">
            <v>1752.4448756677393</v>
          </cell>
          <cell r="Q295">
            <v>2029.7099569103509</v>
          </cell>
          <cell r="R295">
            <v>2475.9799171301747</v>
          </cell>
          <cell r="S295">
            <v>2864.731837376547</v>
          </cell>
          <cell r="T295">
            <v>3437.2578826801928</v>
          </cell>
          <cell r="U295">
            <v>4103.2317228518186</v>
          </cell>
          <cell r="V295">
            <v>4572.9756361344052</v>
          </cell>
          <cell r="W295">
            <v>4950.9964594962903</v>
          </cell>
          <cell r="X295">
            <v>4600.0382255827444</v>
          </cell>
          <cell r="Y295">
            <v>3926.8134721990418</v>
          </cell>
          <cell r="Z295">
            <v>1818.5654475719509</v>
          </cell>
          <cell r="AA295">
            <v>47424.013876995239</v>
          </cell>
        </row>
        <row r="296">
          <cell r="B296" t="str">
            <v xml:space="preserve">2.4.2.  Imposto de Renda  </v>
          </cell>
          <cell r="G296">
            <v>5035.2271091359835</v>
          </cell>
          <cell r="H296">
            <v>7259.1548853609256</v>
          </cell>
          <cell r="I296">
            <v>5212.56376255129</v>
          </cell>
          <cell r="J296">
            <v>3480.2534142006416</v>
          </cell>
          <cell r="K296">
            <v>2884.460833741342</v>
          </cell>
          <cell r="L296">
            <v>1746.3658640943559</v>
          </cell>
          <cell r="M296">
            <v>1966.6992504150544</v>
          </cell>
          <cell r="N296">
            <v>2556.2324778825573</v>
          </cell>
          <cell r="O296">
            <v>3678.2562882240377</v>
          </cell>
          <cell r="P296">
            <v>5452.3902364616852</v>
          </cell>
          <cell r="Q296">
            <v>6318.8436153448438</v>
          </cell>
          <cell r="R296">
            <v>7713.4372410317974</v>
          </cell>
          <cell r="S296">
            <v>8928.2869918017132</v>
          </cell>
          <cell r="T296">
            <v>10717.4308833756</v>
          </cell>
          <cell r="U296">
            <v>12798.599133911935</v>
          </cell>
          <cell r="V296">
            <v>14266.548862920017</v>
          </cell>
          <cell r="W296">
            <v>15447.86393592591</v>
          </cell>
          <cell r="X296">
            <v>14351.119454946076</v>
          </cell>
          <cell r="Y296">
            <v>12247.292100622004</v>
          </cell>
          <cell r="Z296">
            <v>5659.0170236623471</v>
          </cell>
          <cell r="AA296">
            <v>147720.04336561009</v>
          </cell>
        </row>
        <row r="297">
          <cell r="B297" t="str">
            <v>3.  SALDO DO CAIXA     (1 - 2)</v>
          </cell>
          <cell r="G297">
            <v>-22335.61334751558</v>
          </cell>
          <cell r="H297">
            <v>-22182.683815127457</v>
          </cell>
          <cell r="I297">
            <v>2159.3787812982482</v>
          </cell>
          <cell r="J297">
            <v>-9166.1104522814712</v>
          </cell>
          <cell r="K297">
            <v>-6007.2620679123938</v>
          </cell>
          <cell r="L297">
            <v>-31014.145336566304</v>
          </cell>
          <cell r="M297">
            <v>-8171.9754008410528</v>
          </cell>
          <cell r="N297">
            <v>13863.424244495473</v>
          </cell>
          <cell r="O297">
            <v>33708.631901598113</v>
          </cell>
          <cell r="P297">
            <v>35933.546522391116</v>
          </cell>
          <cell r="Q297">
            <v>34619.999218800222</v>
          </cell>
          <cell r="R297">
            <v>37714.964609944305</v>
          </cell>
          <cell r="S297">
            <v>36389.166893374131</v>
          </cell>
          <cell r="T297">
            <v>23536.079620561082</v>
          </cell>
          <cell r="U297">
            <v>51663.993716377692</v>
          </cell>
          <cell r="V297">
            <v>52135.714818840235</v>
          </cell>
          <cell r="W297">
            <v>57761.378273143317</v>
          </cell>
          <cell r="X297">
            <v>34537.060582844832</v>
          </cell>
          <cell r="Y297">
            <v>45123.160090292033</v>
          </cell>
          <cell r="Z297">
            <v>53334.501934040614</v>
          </cell>
          <cell r="AA297">
            <v>413603.2107877573</v>
          </cell>
        </row>
        <row r="298">
          <cell r="B298" t="str">
            <v xml:space="preserve">4. T.I.R. (Taxa Interna de Retorno) Anual do Projeto     </v>
          </cell>
          <cell r="G298">
            <v>0.17469029539595923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4777.12166111113</v>
          </cell>
          <cell r="H303">
            <v>159378.19531094446</v>
          </cell>
          <cell r="I303">
            <v>164117.30117027281</v>
          </cell>
          <cell r="J303">
            <v>168998.580205381</v>
          </cell>
          <cell r="K303">
            <v>174026.29761154242</v>
          </cell>
          <cell r="L303">
            <v>179204.84653988871</v>
          </cell>
          <cell r="M303">
            <v>184538.75193608538</v>
          </cell>
          <cell r="N303">
            <v>190032.67449416794</v>
          </cell>
          <cell r="O303">
            <v>195691.41472899297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570765.1836583866</v>
          </cell>
        </row>
        <row r="304">
          <cell r="B304" t="str">
            <v>1.1.  RECEITAS     (1.1.1.+ ... + 1.1.4)</v>
          </cell>
          <cell r="G304">
            <v>154777.12166111113</v>
          </cell>
          <cell r="H304">
            <v>159378.19531094446</v>
          </cell>
          <cell r="I304">
            <v>164117.30117027281</v>
          </cell>
          <cell r="J304">
            <v>168998.580205381</v>
          </cell>
          <cell r="K304">
            <v>174026.29761154242</v>
          </cell>
          <cell r="L304">
            <v>179204.84653988871</v>
          </cell>
          <cell r="M304">
            <v>184538.75193608538</v>
          </cell>
          <cell r="N304">
            <v>190032.67449416794</v>
          </cell>
          <cell r="O304">
            <v>195691.41472899297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570765.1836583866</v>
          </cell>
        </row>
        <row r="305">
          <cell r="B305" t="str">
            <v>1.1.1   Receitas de Pedágio</v>
          </cell>
          <cell r="G305">
            <v>153369.12166111113</v>
          </cell>
          <cell r="H305">
            <v>157970.19531094446</v>
          </cell>
          <cell r="I305">
            <v>162709.30117027281</v>
          </cell>
          <cell r="J305">
            <v>167590.580205381</v>
          </cell>
          <cell r="K305">
            <v>172618.29761154242</v>
          </cell>
          <cell r="L305">
            <v>177796.84653988871</v>
          </cell>
          <cell r="M305">
            <v>183130.75193608538</v>
          </cell>
          <cell r="N305">
            <v>188624.67449416794</v>
          </cell>
          <cell r="O305">
            <v>194283.41472899297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558093.1836583866</v>
          </cell>
        </row>
        <row r="306">
          <cell r="B306" t="str">
            <v>1.1.2   Outras Receitas Operacionais</v>
          </cell>
          <cell r="G306">
            <v>1408</v>
          </cell>
          <cell r="H306">
            <v>1408</v>
          </cell>
          <cell r="I306">
            <v>1408</v>
          </cell>
          <cell r="J306">
            <v>1408</v>
          </cell>
          <cell r="K306">
            <v>1408</v>
          </cell>
          <cell r="L306">
            <v>1408</v>
          </cell>
          <cell r="M306">
            <v>1408</v>
          </cell>
          <cell r="N306">
            <v>1408</v>
          </cell>
          <cell r="O306">
            <v>1408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267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89279.870750877963</v>
          </cell>
          <cell r="H309">
            <v>91187.6992652763</v>
          </cell>
          <cell r="I309">
            <v>93152.762635106599</v>
          </cell>
          <cell r="J309">
            <v>95176.777906031799</v>
          </cell>
          <cell r="K309">
            <v>97261.513635084732</v>
          </cell>
          <cell r="L309">
            <v>99408.791436009284</v>
          </cell>
          <cell r="M309">
            <v>101620.48757096159</v>
          </cell>
          <cell r="N309">
            <v>103898.53458996242</v>
          </cell>
          <cell r="O309">
            <v>106244.92301953329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877231.36080884398</v>
          </cell>
        </row>
        <row r="310">
          <cell r="B310" t="str">
            <v>2.1.  OPERACIONAIS     (2.1.1.+ ... + 2.1.8)</v>
          </cell>
          <cell r="G310">
            <v>52412.537996004408</v>
          </cell>
          <cell r="H310">
            <v>52855.810577484546</v>
          </cell>
          <cell r="I310">
            <v>53312.381336409075</v>
          </cell>
          <cell r="J310">
            <v>53782.649218101353</v>
          </cell>
          <cell r="K310">
            <v>54267.025136244389</v>
          </cell>
          <cell r="L310">
            <v>54765.932331931719</v>
          </cell>
          <cell r="M310">
            <v>55279.80674348968</v>
          </cell>
          <cell r="N310">
            <v>55809.097387394366</v>
          </cell>
          <cell r="O310">
            <v>56354.266750616196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488839.50747767574</v>
          </cell>
        </row>
        <row r="311">
          <cell r="B311" t="str">
            <v xml:space="preserve">2.1.1.  Pessoal / Administradores   </v>
          </cell>
          <cell r="G311">
            <v>23995</v>
          </cell>
          <cell r="H311">
            <v>23995</v>
          </cell>
          <cell r="I311">
            <v>23995</v>
          </cell>
          <cell r="J311">
            <v>23995</v>
          </cell>
          <cell r="K311">
            <v>23995</v>
          </cell>
          <cell r="L311">
            <v>23995</v>
          </cell>
          <cell r="M311">
            <v>23995</v>
          </cell>
          <cell r="N311">
            <v>23995</v>
          </cell>
          <cell r="O311">
            <v>23995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215955</v>
          </cell>
        </row>
        <row r="312">
          <cell r="B312" t="str">
            <v xml:space="preserve">2.1.2.  Conservação de Rotina  </v>
          </cell>
          <cell r="G312">
            <v>8293</v>
          </cell>
          <cell r="H312">
            <v>8293</v>
          </cell>
          <cell r="I312">
            <v>8293</v>
          </cell>
          <cell r="J312">
            <v>8293</v>
          </cell>
          <cell r="K312">
            <v>8293</v>
          </cell>
          <cell r="L312">
            <v>8293</v>
          </cell>
          <cell r="M312">
            <v>8293</v>
          </cell>
          <cell r="N312">
            <v>8293</v>
          </cell>
          <cell r="O312">
            <v>8293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74637</v>
          </cell>
        </row>
        <row r="313">
          <cell r="B313" t="str">
            <v xml:space="preserve">2.1.3.  Consumo   </v>
          </cell>
          <cell r="G313">
            <v>2516</v>
          </cell>
          <cell r="H313">
            <v>2516</v>
          </cell>
          <cell r="I313">
            <v>2516</v>
          </cell>
          <cell r="J313">
            <v>2516</v>
          </cell>
          <cell r="K313">
            <v>2516</v>
          </cell>
          <cell r="L313">
            <v>2516</v>
          </cell>
          <cell r="M313">
            <v>2516</v>
          </cell>
          <cell r="N313">
            <v>2516</v>
          </cell>
          <cell r="O313">
            <v>2516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22644</v>
          </cell>
        </row>
        <row r="314">
          <cell r="B314" t="str">
            <v>2.1.4.  Transportes</v>
          </cell>
          <cell r="G314">
            <v>1497</v>
          </cell>
          <cell r="H314">
            <v>1497</v>
          </cell>
          <cell r="I314">
            <v>1497</v>
          </cell>
          <cell r="J314">
            <v>1497</v>
          </cell>
          <cell r="K314">
            <v>1497</v>
          </cell>
          <cell r="L314">
            <v>1497</v>
          </cell>
          <cell r="M314">
            <v>1497</v>
          </cell>
          <cell r="N314">
            <v>1497</v>
          </cell>
          <cell r="O314">
            <v>14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3473</v>
          </cell>
        </row>
        <row r="315">
          <cell r="B315" t="str">
            <v>2.1.5.  Diversas</v>
          </cell>
          <cell r="G315">
            <v>861.84</v>
          </cell>
          <cell r="H315">
            <v>861.84</v>
          </cell>
          <cell r="I315">
            <v>861.84</v>
          </cell>
          <cell r="J315">
            <v>861.84</v>
          </cell>
          <cell r="K315">
            <v>861.84</v>
          </cell>
          <cell r="L315">
            <v>861.84</v>
          </cell>
          <cell r="M315">
            <v>861.84</v>
          </cell>
          <cell r="N315">
            <v>861.84</v>
          </cell>
          <cell r="O315">
            <v>861.84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7756.56</v>
          </cell>
        </row>
        <row r="316">
          <cell r="B316" t="str">
            <v>2.1.6.  Tributos s/ Faturamento</v>
          </cell>
          <cell r="G316">
            <v>13388.221023686114</v>
          </cell>
          <cell r="H316">
            <v>13786.213894396697</v>
          </cell>
          <cell r="I316">
            <v>14196.146551228598</v>
          </cell>
          <cell r="J316">
            <v>14618.377187765456</v>
          </cell>
          <cell r="K316">
            <v>15053.27474339842</v>
          </cell>
          <cell r="L316">
            <v>15501.219225700372</v>
          </cell>
          <cell r="M316">
            <v>15962.602042471384</v>
          </cell>
          <cell r="N316">
            <v>16437.826343745528</v>
          </cell>
          <cell r="O316">
            <v>16927.307374057891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5871.18838645046</v>
          </cell>
        </row>
        <row r="317">
          <cell r="B317" t="str">
            <v>2.1.7.  Seguros</v>
          </cell>
          <cell r="G317">
            <v>1514.9084753170948</v>
          </cell>
          <cell r="H317">
            <v>1558.7333295766077</v>
          </cell>
          <cell r="I317">
            <v>1603.8729294639058</v>
          </cell>
          <cell r="J317">
            <v>1650.3667173478232</v>
          </cell>
          <cell r="K317">
            <v>1698.2553188682577</v>
          </cell>
          <cell r="L317">
            <v>1747.5805784343056</v>
          </cell>
          <cell r="M317">
            <v>1798.3855957873348</v>
          </cell>
          <cell r="N317">
            <v>1850.714763660955</v>
          </cell>
          <cell r="O317">
            <v>1904.61380657078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15327.431515027069</v>
          </cell>
        </row>
        <row r="318">
          <cell r="B318" t="str">
            <v xml:space="preserve">2.1.8.  Garantias </v>
          </cell>
          <cell r="G318">
            <v>346.56849700120341</v>
          </cell>
          <cell r="H318">
            <v>348.02335351123952</v>
          </cell>
          <cell r="I318">
            <v>349.52185571657668</v>
          </cell>
          <cell r="J318">
            <v>351.06531298807403</v>
          </cell>
          <cell r="K318">
            <v>352.6550739777162</v>
          </cell>
          <cell r="L318">
            <v>354.29252779704768</v>
          </cell>
          <cell r="M318">
            <v>355.97910523095914</v>
          </cell>
          <cell r="N318">
            <v>357.7162799878879</v>
          </cell>
          <cell r="O318">
            <v>359.50556998752461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175.327576198229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643.3136498333333</v>
          </cell>
          <cell r="H327">
            <v>4781.345859328334</v>
          </cell>
          <cell r="I327">
            <v>4923.5190351081837</v>
          </cell>
          <cell r="J327">
            <v>5069.9574061614303</v>
          </cell>
          <cell r="K327">
            <v>5220.7889283462728</v>
          </cell>
          <cell r="L327">
            <v>5376.1453961966608</v>
          </cell>
          <cell r="M327">
            <v>5536.1625580825612</v>
          </cell>
          <cell r="N327">
            <v>5700.9802348250378</v>
          </cell>
          <cell r="O327">
            <v>5870.7424418697892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7122.955509751606</v>
          </cell>
        </row>
        <row r="328">
          <cell r="B328" t="str">
            <v>2.3.1.  Valor Variável da Concessão</v>
          </cell>
          <cell r="G328">
            <v>4643.3136498333333</v>
          </cell>
          <cell r="H328">
            <v>4781.345859328334</v>
          </cell>
          <cell r="I328">
            <v>4923.5190351081837</v>
          </cell>
          <cell r="J328">
            <v>5069.9574061614303</v>
          </cell>
          <cell r="K328">
            <v>5220.7889283462728</v>
          </cell>
          <cell r="L328">
            <v>5376.1453961966608</v>
          </cell>
          <cell r="M328">
            <v>5536.1625580825612</v>
          </cell>
          <cell r="N328">
            <v>5700.9802348250378</v>
          </cell>
          <cell r="O328">
            <v>5870.7424418697892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7122.955509751606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2224.019105040217</v>
          </cell>
          <cell r="H330">
            <v>33550.542828463418</v>
          </cell>
          <cell r="I330">
            <v>34916.862263589333</v>
          </cell>
          <cell r="J330">
            <v>36324.171281769013</v>
          </cell>
          <cell r="K330">
            <v>37773.699570494078</v>
          </cell>
          <cell r="L330">
            <v>39266.71370788091</v>
          </cell>
          <cell r="M330">
            <v>40804.518269389337</v>
          </cell>
          <cell r="N330">
            <v>42388.456967743019</v>
          </cell>
          <cell r="O330">
            <v>44019.913827047305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268.89782141667</v>
          </cell>
        </row>
        <row r="331">
          <cell r="B331" t="str">
            <v xml:space="preserve">2.4.1.  Contribuição Social  </v>
          </cell>
          <cell r="G331">
            <v>7817.701601221871</v>
          </cell>
          <cell r="H331">
            <v>8139.2831099305258</v>
          </cell>
          <cell r="I331">
            <v>8470.5120639004435</v>
          </cell>
          <cell r="J331">
            <v>8811.6778864894568</v>
          </cell>
          <cell r="K331">
            <v>9163.0786837561409</v>
          </cell>
          <cell r="L331">
            <v>9525.0215049408271</v>
          </cell>
          <cell r="M331">
            <v>9897.8226107610517</v>
          </cell>
          <cell r="N331">
            <v>10281.807749755882</v>
          </cell>
          <cell r="O331">
            <v>10677.31244292056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784.217653676766</v>
          </cell>
        </row>
        <row r="332">
          <cell r="B332" t="str">
            <v xml:space="preserve">2.4.2.  Imposto de Renda  </v>
          </cell>
          <cell r="G332">
            <v>24406.317503818347</v>
          </cell>
          <cell r="H332">
            <v>25411.259718532892</v>
          </cell>
          <cell r="I332">
            <v>26446.350199688888</v>
          </cell>
          <cell r="J332">
            <v>27512.493395279555</v>
          </cell>
          <cell r="K332">
            <v>28610.620886737939</v>
          </cell>
          <cell r="L332">
            <v>29741.692202940081</v>
          </cell>
          <cell r="M332">
            <v>30906.695658628283</v>
          </cell>
          <cell r="N332">
            <v>32106.649217987135</v>
          </cell>
          <cell r="O332">
            <v>33342.601384126749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484.68016773989</v>
          </cell>
        </row>
        <row r="333">
          <cell r="B333" t="str">
            <v>3.  SALDO DO CAIXA     (1 - 2)</v>
          </cell>
          <cell r="G333">
            <v>65497.250910233168</v>
          </cell>
          <cell r="H333">
            <v>68190.496045668158</v>
          </cell>
          <cell r="I333">
            <v>70964.538535166212</v>
          </cell>
          <cell r="J333">
            <v>73821.802299349205</v>
          </cell>
          <cell r="K333">
            <v>76764.783976457693</v>
          </cell>
          <cell r="L333">
            <v>79796.055103879422</v>
          </cell>
          <cell r="M333">
            <v>82918.264365123789</v>
          </cell>
          <cell r="N333">
            <v>86134.139904205513</v>
          </cell>
          <cell r="O333">
            <v>89446.49170945967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533.8228495426</v>
          </cell>
        </row>
        <row r="334">
          <cell r="B334" t="str">
            <v xml:space="preserve">4. T.I.R. (Taxa Interna de Retorno) Anual do Projeto     </v>
          </cell>
          <cell r="G334">
            <v>0.195959145724249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</sheetNames>
    <sheetDataSet>
      <sheetData sheetId="0" refreshError="1">
        <row r="167">
          <cell r="I167">
            <v>-1675.9320499999999</v>
          </cell>
          <cell r="J167">
            <v>-1773.0276824562152</v>
          </cell>
          <cell r="M167">
            <v>-14687.396339999999</v>
          </cell>
          <cell r="N167">
            <v>-15468.906990721067</v>
          </cell>
          <cell r="R167">
            <v>-20826.154678641091</v>
          </cell>
        </row>
        <row r="332">
          <cell r="I332">
            <v>-53.341969999999996</v>
          </cell>
          <cell r="J332">
            <v>-60.050271511104185</v>
          </cell>
          <cell r="M332">
            <v>-526.45655999999997</v>
          </cell>
          <cell r="N332">
            <v>-503.59200245738282</v>
          </cell>
          <cell r="R332">
            <v>-683.74281699069525</v>
          </cell>
        </row>
        <row r="497">
          <cell r="I497">
            <v>-84.43798000000001</v>
          </cell>
          <cell r="J497">
            <v>-63.679639981009288</v>
          </cell>
          <cell r="M497">
            <v>-704.51472999999987</v>
          </cell>
          <cell r="N497">
            <v>-595.37607098938224</v>
          </cell>
          <cell r="R497">
            <v>-851.95535374964879</v>
          </cell>
        </row>
        <row r="662">
          <cell r="I662">
            <v>-62.908079999999998</v>
          </cell>
          <cell r="J662">
            <v>-46.863781053480992</v>
          </cell>
          <cell r="M662">
            <v>-524.38219000000004</v>
          </cell>
          <cell r="N662">
            <v>-446.64318869508321</v>
          </cell>
          <cell r="R662">
            <v>-652.47871494678236</v>
          </cell>
        </row>
        <row r="827">
          <cell r="I827">
            <v>-21.529899999999998</v>
          </cell>
          <cell r="J827">
            <v>-16.815858927528296</v>
          </cell>
          <cell r="M827">
            <v>-180.13254000000001</v>
          </cell>
          <cell r="N827">
            <v>-148.73288229429897</v>
          </cell>
          <cell r="R827">
            <v>-199.47663880286643</v>
          </cell>
        </row>
        <row r="992">
          <cell r="I992">
            <v>-730.16863999999998</v>
          </cell>
          <cell r="J992">
            <v>-721.96039213125505</v>
          </cell>
          <cell r="M992">
            <v>-6239.7195000000011</v>
          </cell>
          <cell r="N992">
            <v>-6271.2027977603157</v>
          </cell>
          <cell r="R992">
            <v>-8420.7491037516229</v>
          </cell>
        </row>
        <row r="1157">
          <cell r="I1157">
            <v>-211.77012999999999</v>
          </cell>
          <cell r="J1157">
            <v>-59.604618949479018</v>
          </cell>
          <cell r="M1157">
            <v>-1167.6869299999998</v>
          </cell>
          <cell r="N1157">
            <v>-523.51439791459904</v>
          </cell>
          <cell r="R1157">
            <v>-701.32251980725323</v>
          </cell>
        </row>
        <row r="1322">
          <cell r="I1322">
            <v>-23.281950000000002</v>
          </cell>
          <cell r="J1322">
            <v>-28.16934815983435</v>
          </cell>
          <cell r="M1322">
            <v>-215.09116999999998</v>
          </cell>
          <cell r="N1322">
            <v>-241.75061879546465</v>
          </cell>
          <cell r="R1322">
            <v>-324.43419452496767</v>
          </cell>
        </row>
        <row r="1487">
          <cell r="I1487">
            <v>-28.470840000000006</v>
          </cell>
          <cell r="J1487">
            <v>-30.522521367411027</v>
          </cell>
          <cell r="M1487">
            <v>-234.06413999999998</v>
          </cell>
          <cell r="N1487">
            <v>-261.69069440447458</v>
          </cell>
          <cell r="R1487">
            <v>-351.16038350670772</v>
          </cell>
        </row>
        <row r="1652">
          <cell r="I1652">
            <v>-34.910529999999994</v>
          </cell>
          <cell r="J1652">
            <v>-33.930268801223285</v>
          </cell>
          <cell r="M1652">
            <v>-312.78471999999999</v>
          </cell>
          <cell r="N1652">
            <v>-291.10459989426414</v>
          </cell>
          <cell r="R1652">
            <v>-390.54646879793404</v>
          </cell>
        </row>
        <row r="1817">
          <cell r="I1817">
            <v>28.943950000000001</v>
          </cell>
          <cell r="J1817">
            <v>-20.538717817981588</v>
          </cell>
          <cell r="M1817">
            <v>-199.92070999999999</v>
          </cell>
          <cell r="N1817">
            <v>-176.327945194346</v>
          </cell>
          <cell r="R1817">
            <v>-236.64409864829076</v>
          </cell>
        </row>
        <row r="1982">
          <cell r="I1982">
            <v>-20.968669999999999</v>
          </cell>
          <cell r="J1982">
            <v>-22.800954992780973</v>
          </cell>
          <cell r="M1982">
            <v>-181.04208999999997</v>
          </cell>
          <cell r="N1982">
            <v>-195.66004593408826</v>
          </cell>
          <cell r="R1982">
            <v>-262.56344216243116</v>
          </cell>
        </row>
        <row r="2147">
          <cell r="I2147">
            <v>-23.754649999999998</v>
          </cell>
          <cell r="J2147">
            <v>-22.800954992780973</v>
          </cell>
          <cell r="M2147">
            <v>-183.93325000000004</v>
          </cell>
          <cell r="N2147">
            <v>-195.66004593408826</v>
          </cell>
          <cell r="R2147">
            <v>-262.56344216243116</v>
          </cell>
        </row>
        <row r="2312">
          <cell r="I2312">
            <v>-24.6708</v>
          </cell>
          <cell r="J2312">
            <v>-25.455719641915909</v>
          </cell>
          <cell r="M2312">
            <v>-202.15650000000002</v>
          </cell>
          <cell r="N2312">
            <v>-218.2555549112536</v>
          </cell>
          <cell r="R2312">
            <v>-292.72430758700136</v>
          </cell>
        </row>
        <row r="2477">
          <cell r="I2477">
            <v>-42.066370000000006</v>
          </cell>
          <cell r="J2477">
            <v>-53.041795324432037</v>
          </cell>
          <cell r="M2477">
            <v>-388.17228</v>
          </cell>
          <cell r="N2477">
            <v>-481.59458588861673</v>
          </cell>
          <cell r="R2477">
            <v>-637.47163851357539</v>
          </cell>
        </row>
        <row r="2642">
          <cell r="I2642">
            <v>-349.21864999999997</v>
          </cell>
          <cell r="J2642">
            <v>-425.09549208341593</v>
          </cell>
          <cell r="M2642">
            <v>-3155.2494200000001</v>
          </cell>
          <cell r="N2642">
            <v>-3685.6443088891201</v>
          </cell>
          <cell r="R2642">
            <v>-4961.3186080410296</v>
          </cell>
        </row>
        <row r="2807">
          <cell r="I2807">
            <v>-41.200220000000002</v>
          </cell>
          <cell r="J2807">
            <v>-64.540958021981595</v>
          </cell>
          <cell r="M2807">
            <v>-464.48624999999998</v>
          </cell>
          <cell r="N2807">
            <v>-561.21940839601848</v>
          </cell>
          <cell r="R2807">
            <v>-753.34093750618047</v>
          </cell>
        </row>
        <row r="2972">
          <cell r="I2972">
            <v>-25.304659999999998</v>
          </cell>
          <cell r="J2972">
            <v>-22.871332768503972</v>
          </cell>
          <cell r="M2972">
            <v>-210.98264999999998</v>
          </cell>
          <cell r="N2972">
            <v>-206.49399563450427</v>
          </cell>
          <cell r="R2972">
            <v>-275.20586894001622</v>
          </cell>
        </row>
        <row r="3137">
          <cell r="I3137">
            <v>-353.41129000000001</v>
          </cell>
          <cell r="J3137">
            <v>-376.36473214503172</v>
          </cell>
          <cell r="M3137">
            <v>-3015.8883900000001</v>
          </cell>
          <cell r="N3137">
            <v>-3274.6527690477897</v>
          </cell>
          <cell r="R3137">
            <v>-4383.7440029820891</v>
          </cell>
        </row>
        <row r="3302">
          <cell r="I3302">
            <v>-9.9268899999999984</v>
          </cell>
          <cell r="J3302">
            <v>-9.9105463470978332</v>
          </cell>
          <cell r="M3302">
            <v>-112.83440000000002</v>
          </cell>
          <cell r="N3302">
            <v>-87.296785357295676</v>
          </cell>
          <cell r="R3302">
            <v>-117.03171194280634</v>
          </cell>
        </row>
        <row r="3467">
          <cell r="I3467">
            <v>-143.32006999999999</v>
          </cell>
          <cell r="J3467">
            <v>-168.69814049745804</v>
          </cell>
          <cell r="M3467">
            <v>-1344.67436</v>
          </cell>
          <cell r="N3467">
            <v>-1466.8935292156848</v>
          </cell>
          <cell r="R3467">
            <v>-1963.2516173597214</v>
          </cell>
        </row>
        <row r="3632">
          <cell r="I3632">
            <v>-95.584100000000007</v>
          </cell>
          <cell r="J3632">
            <v>-105.33740062849718</v>
          </cell>
          <cell r="M3632">
            <v>-833.36008000000004</v>
          </cell>
          <cell r="N3632">
            <v>-931.43794547097536</v>
          </cell>
          <cell r="R3632">
            <v>-1241.7313140081296</v>
          </cell>
        </row>
        <row r="3797">
          <cell r="I3797">
            <v>-104.58023</v>
          </cell>
          <cell r="J3797">
            <v>-92.418644671978669</v>
          </cell>
          <cell r="M3797">
            <v>-725.01954999999998</v>
          </cell>
          <cell r="N3797">
            <v>-789.0245090038336</v>
          </cell>
          <cell r="R3797">
            <v>-1061.7293596714323</v>
          </cell>
        </row>
        <row r="3962">
          <cell r="I3962">
            <v>-299.70609000000002</v>
          </cell>
          <cell r="J3962">
            <v>-334.64997127393337</v>
          </cell>
          <cell r="M3962">
            <v>-2710.2640099999999</v>
          </cell>
          <cell r="N3962">
            <v>-2935.276452967998</v>
          </cell>
          <cell r="R3962">
            <v>-3920.8903698387535</v>
          </cell>
        </row>
        <row r="4127">
          <cell r="I4127">
            <v>-10.47607</v>
          </cell>
          <cell r="J4127">
            <v>-10.030546347097832</v>
          </cell>
          <cell r="M4127">
            <v>-125.32909000000001</v>
          </cell>
          <cell r="N4127">
            <v>-88.376785357295674</v>
          </cell>
          <cell r="R4127">
            <v>-118.47171194280634</v>
          </cell>
        </row>
        <row r="4292">
          <cell r="I4292">
            <v>-78.610420000000005</v>
          </cell>
          <cell r="J4292">
            <v>-81.997344652910769</v>
          </cell>
          <cell r="M4292">
            <v>-648.47098000000005</v>
          </cell>
          <cell r="N4292">
            <v>-722.52351118139359</v>
          </cell>
          <cell r="R4292">
            <v>-965.75139929178829</v>
          </cell>
        </row>
        <row r="4457">
          <cell r="I4457">
            <v>-133.43403000000001</v>
          </cell>
          <cell r="J4457">
            <v>-147.58830863323203</v>
          </cell>
          <cell r="M4457">
            <v>-1223.2973299999999</v>
          </cell>
          <cell r="N4457">
            <v>-1287.7995572054067</v>
          </cell>
          <cell r="R4457">
            <v>-1719.8084590565156</v>
          </cell>
        </row>
        <row r="4622">
          <cell r="I4622">
            <v>-77.185569999999998</v>
          </cell>
          <cell r="J4622">
            <v>-95.03377164069272</v>
          </cell>
          <cell r="M4622">
            <v>-713.16660999999999</v>
          </cell>
          <cell r="N4622">
            <v>-836.57659922390189</v>
          </cell>
          <cell r="R4622">
            <v>-1116.858799547643</v>
          </cell>
        </row>
        <row r="4787">
          <cell r="I4787">
            <v>-87.13767</v>
          </cell>
          <cell r="J4787">
            <v>-128.91038462339594</v>
          </cell>
          <cell r="M4787">
            <v>-818.04755999999998</v>
          </cell>
          <cell r="N4787">
            <v>-1121.0934934676761</v>
          </cell>
          <cell r="R4787">
            <v>-1536.5262248820809</v>
          </cell>
        </row>
        <row r="4952">
          <cell r="I4952">
            <v>-18.073540000000001</v>
          </cell>
          <cell r="J4952">
            <v>-19.596535229611021</v>
          </cell>
          <cell r="M4952">
            <v>-103.9088</v>
          </cell>
          <cell r="N4952">
            <v>-148.65971718979887</v>
          </cell>
          <cell r="R4952">
            <v>-207.63217292284912</v>
          </cell>
        </row>
        <row r="5117">
          <cell r="I5117">
            <v>-22.419499999999999</v>
          </cell>
          <cell r="J5117">
            <v>-40.020962977251564</v>
          </cell>
          <cell r="M5117">
            <v>-242.42570000000001</v>
          </cell>
          <cell r="N5117">
            <v>-351.53408724217945</v>
          </cell>
          <cell r="R5117">
            <v>-482.30655867393415</v>
          </cell>
        </row>
        <row r="5282">
          <cell r="I5282">
            <v>-20.131720000000001</v>
          </cell>
          <cell r="J5282">
            <v>-30.668872038217199</v>
          </cell>
          <cell r="M5282">
            <v>-193.88986999999997</v>
          </cell>
          <cell r="N5282">
            <v>-265.92356193064631</v>
          </cell>
          <cell r="R5282">
            <v>-367.05494804529798</v>
          </cell>
        </row>
        <row r="5447">
          <cell r="I5447">
            <v>-18.00779</v>
          </cell>
          <cell r="J5447">
            <v>-27.679972038217201</v>
          </cell>
          <cell r="M5447">
            <v>-191.89698000000001</v>
          </cell>
          <cell r="N5447">
            <v>-237.86167193064634</v>
          </cell>
          <cell r="R5447">
            <v>-328.92908804529799</v>
          </cell>
        </row>
        <row r="5612">
          <cell r="I5612">
            <v>-8.5051200000000016</v>
          </cell>
          <cell r="J5612">
            <v>-10.944042340098937</v>
          </cell>
          <cell r="M5612">
            <v>-85.926209999999998</v>
          </cell>
          <cell r="N5612">
            <v>-117.11445517440512</v>
          </cell>
          <cell r="R5612">
            <v>-150.60345719470195</v>
          </cell>
        </row>
      </sheetData>
      <sheetData sheetId="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"/>
      <sheetName val="Jurídico"/>
      <sheetName val="Assin Contratada"/>
      <sheetName val="Assin_Contratada"/>
      <sheetName val="Terr-preços"/>
      <sheetName val="Unit"/>
      <sheetName val="Local"/>
      <sheetName val="tabela DER julho97"/>
      <sheetName val="Plan3"/>
      <sheetName val="AVALIAÇÃO_terreno"/>
      <sheetName val="INCCTOT"/>
      <sheetName val="Assin_Contratada1"/>
      <sheetName val="tabela_DER_julho97"/>
      <sheetName val="0040"/>
      <sheetName val="Proctor BGS 2"/>
      <sheetName val="DADOS MENU"/>
      <sheetName val="Principal"/>
      <sheetName val="P   CARGOS SAL CARAJAS "/>
      <sheetName val="XREF"/>
      <sheetName val="Proctor_BGS_2"/>
      <sheetName val="  Eco-marshall modelo "/>
      <sheetName val=" MODELO - Eco-marshall"/>
      <sheetName val=" MODELO- Eco-marshall"/>
      <sheetName val="modelo- 16-19mm - Eco-marshall"/>
      <sheetName val="modelo- Eco Marshall"/>
      <sheetName val="MATRIZ-ECO-MARSHALL"/>
      <sheetName val="Control"/>
      <sheetName val="scenario"/>
      <sheetName val="P___CARGOS_SAL_CARAJAS_"/>
      <sheetName val="Despesas"/>
      <sheetName val="Planilha1"/>
      <sheetName val="Banco de Dados - Placas"/>
      <sheetName val="RELATA VÉIO"/>
      <sheetName val="Premissas"/>
      <sheetName val="C.OPERAC."/>
      <sheetName val="Custo Serviço"/>
      <sheetName val="OP079907"/>
      <sheetName val="Check Farol"/>
      <sheetName val="Dados"/>
      <sheetName val="Resumo Taquaruçu 05-19"/>
      <sheetName val="Controle de Contratos atualizad"/>
      <sheetName val="RELATA ANTIGO"/>
      <sheetName val="W_Z_Q0000_Z_RTIN_01_REC_0003"/>
      <sheetName val="PLQ - Recuperação Base de Quant"/>
      <sheetName val="Métricas"/>
      <sheetName val="Recape Drenos"/>
      <sheetName val="BASE DE DADOS 1"/>
      <sheetName val="CBUQ MÊS"/>
      <sheetName val="GERAL"/>
      <sheetName val="Resumo"/>
      <sheetName val="M.O. - 01"/>
      <sheetName val="Plan1"/>
      <sheetName val="Trans Assump"/>
      <sheetName val="Assin_Contratada2"/>
      <sheetName val="tabela_DER_julho971"/>
      <sheetName val="Padrões Horizontal"/>
      <sheetName val="Rendimento Equipe"/>
      <sheetName val="Índice Chuva"/>
      <sheetName val="elétrica"/>
      <sheetName val="Proctor_BGS_21"/>
      <sheetName val="DADOS_MENU"/>
      <sheetName val="P___CARGOS_SAL_CARAJAS_1"/>
      <sheetName val="__Eco-marshall_modelo_"/>
      <sheetName val="_MODELO_-_Eco-marshall"/>
      <sheetName val="_MODELO-_Eco-marshall"/>
      <sheetName val="modelo-_16-19mm_-_Eco-marshall"/>
      <sheetName val="modelo-_Eco_Marshall"/>
      <sheetName val="Assin_Contratada3"/>
      <sheetName val="tabela_DER_julho972"/>
      <sheetName val="Banco_de_Dados_-_Placas"/>
      <sheetName val="RELATA_VÉIO"/>
      <sheetName val="Check_Farol"/>
      <sheetName val="PLQ_-_Recuperação_Base_de_Quant"/>
      <sheetName val="Recape_Drenos"/>
      <sheetName val="BASE_DE_DADOS_1"/>
      <sheetName val="CBUQ_MÊS"/>
      <sheetName val="RELATA"/>
      <sheetName val="CONSSID12-96"/>
      <sheetName val="RATEIO CSC"/>
      <sheetName val="RATEIO CCO"/>
      <sheetName val="Resumo 9+3"/>
      <sheetName val="RF9+3"/>
      <sheetName val="Análises"/>
      <sheetName val="Racional"/>
      <sheetName val="1. Centro de Custo"/>
      <sheetName val="Glossário"/>
      <sheetName val="1. Headcount"/>
      <sheetName val="2. Atividades e Volumetria"/>
      <sheetName val="3. ABC de Atividades"/>
      <sheetName val="4.Questionário"/>
      <sheetName val="5. Estructura de Servicios"/>
      <sheetName val="Volumetria"/>
      <sheetName val="5. ABC FTE"/>
      <sheetName val="5. ABC R$"/>
      <sheetName val="AUXILIAR"/>
      <sheetName val="apoio"/>
      <sheetName val="Base HC"/>
      <sheetName val="Auxiliar C.C."/>
      <sheetName val="Proc"/>
      <sheetName val="Evolutivo"/>
      <sheetName val="Janeiro"/>
      <sheetName val="Fevereiro"/>
      <sheetName val="Março"/>
      <sheetName val="1ºTrimestre"/>
      <sheetName val="2020 Trend"/>
      <sheetName val="B2020 Consolidated"/>
      <sheetName val="2019 Consolidated"/>
      <sheetName val="Máscara - BP"/>
      <sheetName val="Máscara - LY"/>
      <sheetName val="Máscara - YTD"/>
      <sheetName val="Máscara - Q3"/>
      <sheetName val="Máscara - BP Q3"/>
      <sheetName val="Máscara - LY Q3"/>
    </sheetNames>
    <sheetDataSet>
      <sheetData sheetId="0" refreshError="1"/>
      <sheetData sheetId="1" refreshError="1">
        <row r="2">
          <cell r="D2" t="str">
            <v>Razão Social</v>
          </cell>
          <cell r="F2" t="str">
            <v>Objeto</v>
          </cell>
          <cell r="G2" t="str">
            <v>Área</v>
          </cell>
          <cell r="H2" t="str">
            <v>Gestor</v>
          </cell>
          <cell r="I2" t="str">
            <v>N.º Contrato</v>
          </cell>
          <cell r="J2" t="str">
            <v>Contrato/Aditivo/Encerr.</v>
          </cell>
          <cell r="K2" t="str">
            <v>Nº Aditivo</v>
          </cell>
        </row>
        <row r="3">
          <cell r="D3" t="str">
            <v>A Integração Recuperadora de Rodovias S/C Ltda</v>
          </cell>
          <cell r="F3" t="str">
            <v>Serviços de conservação civil.</v>
          </cell>
          <cell r="G3" t="str">
            <v>Conservação</v>
          </cell>
          <cell r="H3" t="str">
            <v>Nadalin</v>
          </cell>
          <cell r="I3" t="str">
            <v>ACTUA-CQ-0671/04</v>
          </cell>
          <cell r="J3" t="str">
            <v>Aditivo</v>
          </cell>
          <cell r="K3" t="str">
            <v>1º</v>
          </cell>
        </row>
        <row r="4">
          <cell r="D4" t="str">
            <v>Elena Franco Rosa Resende - ME</v>
          </cell>
          <cell r="F4" t="str">
            <v>Confecção e instalação de Gradil Orsometal de ferro chato 1' x 1/8', para proteção de Pista AVI - 01 do pedágio do km 46 da SP-270, Proteção solicitada pela Comissão da CIPA.</v>
          </cell>
          <cell r="G4" t="str">
            <v>Manutenção</v>
          </cell>
          <cell r="H4" t="str">
            <v>Savietto</v>
          </cell>
          <cell r="J4" t="str">
            <v>Contrato</v>
          </cell>
        </row>
        <row r="5">
          <cell r="D5" t="str">
            <v>Lumafran Consultoria Ltda</v>
          </cell>
          <cell r="F5" t="str">
            <v>Serviços de manutenção e suporte local e remoto de carácter especializado em banco de dados em geral.</v>
          </cell>
          <cell r="G5" t="str">
            <v>Manutenção</v>
          </cell>
          <cell r="H5" t="str">
            <v>Savietto</v>
          </cell>
          <cell r="J5" t="str">
            <v>Contrato</v>
          </cell>
        </row>
        <row r="6">
          <cell r="D6" t="str">
            <v>Marjack Moto Peças Ltda</v>
          </cell>
          <cell r="F6" t="str">
            <v>Fornecimento de peças e materiais em geral para manutenção.</v>
          </cell>
          <cell r="G6" t="str">
            <v>Manutenção</v>
          </cell>
          <cell r="H6" t="str">
            <v>Savietto</v>
          </cell>
          <cell r="J6" t="str">
            <v>Contrato</v>
          </cell>
        </row>
        <row r="7">
          <cell r="D7" t="str">
            <v xml:space="preserve">Álamo Engenharia SA </v>
          </cell>
          <cell r="F7" t="str">
            <v>Serviços de Manutenção de Sistemas Eletro-Eletrônicos para a AutoBAn, conforme os Pacotes abaixo:- Pacote C - Sistemas de emergência, grupos geradores e nobreaks;- Pacote D - Elétrica viária e predial;- Pacote E - Sistemas de climatização;- Pacotes especi</v>
          </cell>
          <cell r="G7" t="str">
            <v>Manutenção</v>
          </cell>
          <cell r="H7" t="str">
            <v>Savietto</v>
          </cell>
          <cell r="J7" t="str">
            <v>Contrato</v>
          </cell>
        </row>
        <row r="8">
          <cell r="D8" t="str">
            <v>Ultraview Sistemas, comércio e serviços Ltda ME</v>
          </cell>
          <cell r="F8" t="str">
            <v xml:space="preserve">Serviços de consultoria  em sistema eletrônicos de ITS para a Concessionária da Ponte Rio-Niterói S.A. </v>
          </cell>
          <cell r="G8" t="str">
            <v>Manutenção</v>
          </cell>
          <cell r="H8" t="str">
            <v>Savietto</v>
          </cell>
          <cell r="J8" t="str">
            <v>Contrato</v>
          </cell>
        </row>
        <row r="9">
          <cell r="D9" t="str">
            <v>Afasa Construções e Comércio Ltda</v>
          </cell>
          <cell r="F9" t="str">
            <v>Venda de equipamentos especializados para execução de selagem de trincas em pavimento asfáltico.</v>
          </cell>
          <cell r="G9" t="str">
            <v>Obras</v>
          </cell>
          <cell r="H9" t="str">
            <v>Herzen</v>
          </cell>
          <cell r="J9" t="str">
            <v>Contrato</v>
          </cell>
        </row>
        <row r="10">
          <cell r="D10" t="str">
            <v>Afasa Construções e Comércio Ltda</v>
          </cell>
          <cell r="F10" t="str">
            <v>Serviços de selagem de trincas com emprego de material asfáltico com polímetro, ao longo do pavimento da Rodovia Presidente Dutra.</v>
          </cell>
          <cell r="G10" t="str">
            <v>Obras</v>
          </cell>
          <cell r="H10" t="str">
            <v>Herzen</v>
          </cell>
          <cell r="I10" t="str">
            <v>ACTUA-CP-0282/05</v>
          </cell>
          <cell r="J10" t="str">
            <v>Contrato</v>
          </cell>
        </row>
        <row r="11">
          <cell r="D11" t="str">
            <v>Lumafran Consultoria Ltda</v>
          </cell>
          <cell r="F11" t="str">
            <v>Serviços de manutenção e suporte local e remoto de carácter especializado em banco de dados em geral.</v>
          </cell>
          <cell r="G11" t="str">
            <v>Manutenção</v>
          </cell>
          <cell r="H11" t="str">
            <v>Savietto</v>
          </cell>
          <cell r="J11" t="str">
            <v>Contrato</v>
          </cell>
        </row>
        <row r="12">
          <cell r="D12" t="str">
            <v>Jofege Pavimentação e Construção Ltda</v>
          </cell>
          <cell r="F12" t="str">
            <v>Serviços de implantação de Marginais na SP-330, Rodovia Anhanguera, entre o km 50+000 e o km 53+550 nas Pistas, Norte e Sul e entre o km 54+158 e o km 58+000 da Pista Norte.</v>
          </cell>
          <cell r="G12" t="str">
            <v>Obras</v>
          </cell>
          <cell r="H12" t="str">
            <v>Moita</v>
          </cell>
          <cell r="J12" t="str">
            <v>Contrato</v>
          </cell>
        </row>
        <row r="13">
          <cell r="D13" t="str">
            <v>Vieceli &amp; Furlan Assossiados Comércio de Serviços Ltda</v>
          </cell>
          <cell r="F13" t="str">
            <v>Desenvolvimento e fornecimento de software para contagem de veículos que utilizam sistemas de identificação automática de veículos e a instalação de duas antenas Amtech em viaduto próximo ao RJ.</v>
          </cell>
          <cell r="G13" t="str">
            <v>Manutenção</v>
          </cell>
          <cell r="H13" t="str">
            <v>Savietto</v>
          </cell>
          <cell r="J13" t="str">
            <v>Contrato</v>
          </cell>
        </row>
        <row r="14">
          <cell r="D14" t="str">
            <v>Terra Brasilis Arquitetura e Consultoria SCL</v>
          </cell>
          <cell r="F14" t="str">
            <v>Plantio de mudas de árvores de espécies nativas, baseado na técnica de sucessão secundária, num total de 4.000 mudas em Guaratinguetá na Rodovia Presidente Dutra.</v>
          </cell>
          <cell r="G14" t="str">
            <v>Ambiente</v>
          </cell>
          <cell r="H14" t="str">
            <v>Nilo</v>
          </cell>
          <cell r="J14" t="str">
            <v>Contrato</v>
          </cell>
        </row>
        <row r="15">
          <cell r="D15" t="str">
            <v>MPMEC Eletro Mecanica Ltda</v>
          </cell>
          <cell r="F15" t="str">
            <v>Serviços de conservação de estruturas metálicas localizadas na Ponte Rio Niterói.</v>
          </cell>
          <cell r="G15" t="str">
            <v>Obras</v>
          </cell>
          <cell r="H15" t="str">
            <v>Nilton</v>
          </cell>
          <cell r="J15" t="str">
            <v>Contrato</v>
          </cell>
        </row>
        <row r="16">
          <cell r="D16" t="str">
            <v>Mapylar Engenharia Ltda</v>
          </cell>
          <cell r="F16" t="str">
            <v>Serviços de Execução de dispositivos de drenagem tais como recuperação de sarjetas e implantação de meio-fio em diversos pontos ao longo da rodovia RJ-124.</v>
          </cell>
          <cell r="G16" t="str">
            <v>Manutenção</v>
          </cell>
          <cell r="H16" t="str">
            <v>Nilton</v>
          </cell>
          <cell r="J16" t="str">
            <v>Contrato</v>
          </cell>
        </row>
        <row r="17">
          <cell r="D17" t="str">
            <v>Engenharia e Construção Mectal Ltda</v>
          </cell>
          <cell r="F17" t="str">
            <v>Serviços de retirada de pórtico bandeira do canteiro de obras da manutenção elétrica,reforma e montagem do mesmo em local a ser definido pela Ponte S/A; Remoção de painel de mensagens variáveis da Av.Jansen de Melo e reinstalação do mesmo no pórtico do it</v>
          </cell>
          <cell r="G17" t="str">
            <v>Obras</v>
          </cell>
          <cell r="H17" t="str">
            <v>Nilton</v>
          </cell>
          <cell r="J17" t="str">
            <v>Contrato</v>
          </cell>
        </row>
        <row r="18">
          <cell r="D18" t="str">
            <v>Sinalta Propista Sinalização, Segurança e Comunicação Visual Ltda</v>
          </cell>
          <cell r="F18" t="str">
            <v>Confecção e implantação de Sinalização Vertical para a Rodovia Presidente Dutra, trechos de São Paulo e Rio de Janeiro.</v>
          </cell>
          <cell r="G18" t="str">
            <v>Obras</v>
          </cell>
          <cell r="H18" t="str">
            <v>Herzen</v>
          </cell>
          <cell r="J18" t="str">
            <v>Contrato</v>
          </cell>
        </row>
        <row r="19">
          <cell r="D19" t="str">
            <v>VCS -Vitória Construções e Serviços Ltda</v>
          </cell>
          <cell r="F19" t="str">
            <v>Serviços de Implantação do Ramo 831 e Acesso Local,localizados no Km 216+700/SP, Pista Norte</v>
          </cell>
          <cell r="G19" t="str">
            <v>Obras</v>
          </cell>
          <cell r="H19" t="str">
            <v>Herzen</v>
          </cell>
          <cell r="J19" t="str">
            <v>Contrato</v>
          </cell>
        </row>
        <row r="21">
          <cell r="I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6">
          <cell r="D6" t="str">
            <v>E-mail</v>
          </cell>
        </row>
      </sheetData>
      <sheetData sheetId="29" refreshError="1"/>
      <sheetData sheetId="30">
        <row r="6">
          <cell r="D6" t="str">
            <v>E-mail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6">
          <cell r="D6" t="str">
            <v>E-mail</v>
          </cell>
        </row>
      </sheetData>
      <sheetData sheetId="43">
        <row r="7">
          <cell r="D7" t="str">
            <v>JAN</v>
          </cell>
        </row>
      </sheetData>
      <sheetData sheetId="44">
        <row r="7">
          <cell r="D7" t="str">
            <v>JAN</v>
          </cell>
        </row>
      </sheetData>
      <sheetData sheetId="45">
        <row r="2">
          <cell r="D2">
            <v>0</v>
          </cell>
        </row>
      </sheetData>
      <sheetData sheetId="46"/>
      <sheetData sheetId="47">
        <row r="2">
          <cell r="D2">
            <v>0</v>
          </cell>
        </row>
      </sheetData>
      <sheetData sheetId="48" refreshError="1"/>
      <sheetData sheetId="49" refreshError="1"/>
      <sheetData sheetId="50" refreshError="1"/>
      <sheetData sheetId="51"/>
      <sheetData sheetId="52" refreshError="1"/>
      <sheetData sheetId="53"/>
      <sheetData sheetId="54">
        <row r="2">
          <cell r="D2">
            <v>0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>
        <row r="7">
          <cell r="D7" t="str">
            <v>JAN</v>
          </cell>
        </row>
      </sheetData>
      <sheetData sheetId="60"/>
      <sheetData sheetId="61">
        <row r="2">
          <cell r="D2">
            <v>0</v>
          </cell>
        </row>
      </sheetData>
      <sheetData sheetId="62"/>
      <sheetData sheetId="63"/>
      <sheetData sheetId="64"/>
      <sheetData sheetId="65">
        <row r="7">
          <cell r="D7" t="str">
            <v>JAN</v>
          </cell>
        </row>
      </sheetData>
      <sheetData sheetId="66">
        <row r="7">
          <cell r="D7" t="str">
            <v>JAN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>
        <row r="2">
          <cell r="F2">
            <v>0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2">
          <cell r="G2" t="str">
            <v>Jan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BALANCE SHEET"/>
      <sheetName val="ENTRIES OF ADJUSTMENTS"/>
      <sheetName val="INDEX"/>
      <sheetName val="0"/>
      <sheetName val="1"/>
      <sheetName val="2"/>
      <sheetName val="3"/>
      <sheetName val="4"/>
      <sheetName val="4A(1)"/>
      <sheetName val="4B(1)"/>
      <sheetName val="5(1)"/>
      <sheetName val="5A"/>
      <sheetName val="5B"/>
      <sheetName val="5C "/>
      <sheetName val="5 D"/>
      <sheetName val="6(1)"/>
      <sheetName val="7"/>
      <sheetName val="8"/>
      <sheetName val="8A(1)"/>
      <sheetName val="8A"/>
      <sheetName val="8B "/>
      <sheetName val="9"/>
      <sheetName val="10"/>
      <sheetName val="10(1)"/>
      <sheetName val="11"/>
      <sheetName val="11A"/>
      <sheetName val="12"/>
      <sheetName val="13"/>
      <sheetName val="14"/>
      <sheetName val="15"/>
      <sheetName val="BALANCE SHEET-KC"/>
      <sheetName val="BALANCE SHEET-ECUADOR"/>
      <sheetName val="2-KC"/>
      <sheetName val="2-ECUADOR"/>
      <sheetName val="5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"/>
      <sheetName val="MI, 02 ENE 08"/>
      <sheetName val="JU, 03 ENE 08"/>
      <sheetName val="VI, 04 ENE 08"/>
      <sheetName val="SA, 05 ENE 08"/>
      <sheetName val="LU, 07 ENE 08"/>
      <sheetName val="MA, 08 ENE 08"/>
      <sheetName val="MI, 09 ENE 08"/>
      <sheetName val="JU, 10 ENE 08"/>
      <sheetName val="VI, 11 ENE 08"/>
      <sheetName val="SA, 12 ENE 08"/>
      <sheetName val="LU, 14 ENE 08"/>
      <sheetName val="MA, 15 ENE 08"/>
      <sheetName val="MI, 16 ENE 08"/>
      <sheetName val="JU, 17 ENE 08"/>
      <sheetName val="VI, 18 ENE 08"/>
      <sheetName val="SA, 19 ENE 08"/>
      <sheetName val="LU, 21 ENE 08"/>
      <sheetName val="MA, 22 ENE 08"/>
      <sheetName val="MI, 23 ENE 08"/>
      <sheetName val="JU, 24 ENE 08"/>
      <sheetName val="VI, 25 ENE 08"/>
      <sheetName val="SA, 26 ENE 08"/>
      <sheetName val="LU, 28 ENE 08"/>
      <sheetName val="MA, 29 ENE 08"/>
      <sheetName val="MI, 30 ENE 08"/>
      <sheetName val="JU, 31 ENE 08"/>
      <sheetName val="LIQUIDACION"/>
      <sheetName val="INFODAY"/>
      <sheetName val="RESUMEN"/>
      <sheetName val="Resumen Vtas."/>
      <sheetName val="Informe Semanal"/>
      <sheetName val="Hoja1"/>
      <sheetName val="Hoja3"/>
      <sheetName val="Cobertura Bud"/>
      <sheetName val="Promoción"/>
      <sheetName val="Hoja2"/>
      <sheetName val="Inf. Gerenc"/>
      <sheetName val="Inf. Geren-Metropolitana"/>
      <sheetName val="Graf. Cob. His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F FAT FEV 01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s uteis - Coleta"/>
      <sheetName val="tonelagem"/>
      <sheetName val="Número Habitantes"/>
      <sheetName val="Viagens"/>
      <sheetName val="Veic. Esc. Diurno"/>
      <sheetName val="Veic. Esc. Noturno"/>
      <sheetName val="Total de Veic."/>
      <sheetName val="Quilometragem Total"/>
      <sheetName val="Km Vega+CEEMA (Salvador)"/>
      <sheetName val="Quilometragem de Setor"/>
      <sheetName val="Combustível"/>
      <sheetName val="Número de Garis"/>
      <sheetName val="Número de Veículos de Produção"/>
      <sheetName val="Número de Funcionários Produção"/>
      <sheetName val="Número de Funcionários Coleta"/>
      <sheetName val="Total de Funcionários"/>
      <sheetName val="Sacos Plásticos"/>
      <sheetName val="Numero Varredores Escala"/>
      <sheetName val="km varrida total"/>
      <sheetName val="Dias uteis - Varrição"/>
      <sheetName val="ISO-Tonelada-Total horas pagas"/>
      <sheetName val="ISO-km varrida-horas pagas"/>
      <sheetName val="ISO-Absenteísmo Coletor"/>
      <sheetName val="ISO-Absenteísmo Varredor"/>
      <sheetName val="ISO-Absenteísmo Motorista"/>
      <sheetName val="Esc. Vei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Investim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20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</sheetNames>
    <sheetDataSet>
      <sheetData sheetId="0" refreshError="1">
        <row r="4">
          <cell r="AM4" t="str">
            <v>per dez</v>
          </cell>
        </row>
        <row r="6">
          <cell r="AM6">
            <v>1381.8918257695843</v>
          </cell>
        </row>
        <row r="7">
          <cell r="AM7">
            <v>81.512850308638093</v>
          </cell>
        </row>
        <row r="8">
          <cell r="AM8">
            <v>67.412747554732135</v>
          </cell>
        </row>
        <row r="9">
          <cell r="AM9">
            <v>14.100102753905965</v>
          </cell>
        </row>
        <row r="10">
          <cell r="AM10">
            <v>0</v>
          </cell>
        </row>
        <row r="11">
          <cell r="AM11">
            <v>1300.3789754609463</v>
          </cell>
        </row>
        <row r="12">
          <cell r="AM12">
            <v>0</v>
          </cell>
        </row>
        <row r="13">
          <cell r="AM13">
            <v>756.09951094642622</v>
          </cell>
        </row>
        <row r="14">
          <cell r="AM14">
            <v>278.23834173332733</v>
          </cell>
        </row>
        <row r="15">
          <cell r="AM15">
            <v>266.04112278119277</v>
          </cell>
        </row>
        <row r="16">
          <cell r="AM16">
            <v>0</v>
          </cell>
        </row>
        <row r="17">
          <cell r="AM17">
            <v>0</v>
          </cell>
        </row>
        <row r="18">
          <cell r="AM18">
            <v>1468.5701647082001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AM24">
            <v>162.59808843244562</v>
          </cell>
        </row>
        <row r="25">
          <cell r="AM25">
            <v>0</v>
          </cell>
        </row>
        <row r="26">
          <cell r="AM26">
            <v>0</v>
          </cell>
        </row>
        <row r="27">
          <cell r="AM27">
            <v>0</v>
          </cell>
        </row>
        <row r="28">
          <cell r="AM28">
            <v>0</v>
          </cell>
        </row>
        <row r="29">
          <cell r="AM29">
            <v>162.59808843244562</v>
          </cell>
        </row>
        <row r="30">
          <cell r="AM30">
            <v>0</v>
          </cell>
        </row>
        <row r="31">
          <cell r="AM31">
            <v>0</v>
          </cell>
        </row>
        <row r="32">
          <cell r="AM32">
            <v>0</v>
          </cell>
        </row>
        <row r="33">
          <cell r="AM33">
            <v>0</v>
          </cell>
        </row>
        <row r="34">
          <cell r="AM34">
            <v>0</v>
          </cell>
        </row>
        <row r="35">
          <cell r="AM35">
            <v>0</v>
          </cell>
        </row>
        <row r="36">
          <cell r="AM36">
            <v>0</v>
          </cell>
        </row>
        <row r="37">
          <cell r="AM37">
            <v>0</v>
          </cell>
        </row>
        <row r="38">
          <cell r="AM38">
            <v>0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AM41">
            <v>0</v>
          </cell>
        </row>
        <row r="42">
          <cell r="AM42">
            <v>0</v>
          </cell>
        </row>
        <row r="43">
          <cell r="AM43">
            <v>0</v>
          </cell>
        </row>
        <row r="44">
          <cell r="AM44">
            <v>0</v>
          </cell>
        </row>
        <row r="45">
          <cell r="AM45">
            <v>0</v>
          </cell>
        </row>
        <row r="46">
          <cell r="AM46">
            <v>0</v>
          </cell>
        </row>
        <row r="47">
          <cell r="AM47">
            <v>0</v>
          </cell>
        </row>
        <row r="48">
          <cell r="AM48">
            <v>0</v>
          </cell>
        </row>
        <row r="49">
          <cell r="AM49">
            <v>0</v>
          </cell>
        </row>
        <row r="50">
          <cell r="AM50">
            <v>74.923199999999994</v>
          </cell>
        </row>
        <row r="51">
          <cell r="AM51">
            <v>0</v>
          </cell>
        </row>
        <row r="52">
          <cell r="AM52">
            <v>74.923199999999994</v>
          </cell>
        </row>
        <row r="53">
          <cell r="AM53">
            <v>0</v>
          </cell>
        </row>
        <row r="54">
          <cell r="AM54">
            <v>0</v>
          </cell>
        </row>
        <row r="55">
          <cell r="AM55">
            <v>0</v>
          </cell>
        </row>
        <row r="56">
          <cell r="AM56">
            <v>0</v>
          </cell>
        </row>
        <row r="57">
          <cell r="AM57">
            <v>1231.0488762757545</v>
          </cell>
        </row>
        <row r="58">
          <cell r="AM58">
            <v>0</v>
          </cell>
        </row>
        <row r="59">
          <cell r="AM59">
            <v>0</v>
          </cell>
        </row>
        <row r="60">
          <cell r="AM60">
            <v>0</v>
          </cell>
        </row>
        <row r="61">
          <cell r="AM61">
            <v>0</v>
          </cell>
        </row>
        <row r="62">
          <cell r="AM62">
            <v>0</v>
          </cell>
        </row>
        <row r="63">
          <cell r="AM63">
            <v>0</v>
          </cell>
        </row>
        <row r="64">
          <cell r="AM64">
            <v>701.53195897887792</v>
          </cell>
        </row>
        <row r="65">
          <cell r="AM65">
            <v>529.51691729687661</v>
          </cell>
        </row>
        <row r="66">
          <cell r="AM66">
            <v>0</v>
          </cell>
        </row>
        <row r="67">
          <cell r="AM67">
            <v>0</v>
          </cell>
        </row>
        <row r="68">
          <cell r="AM68">
            <v>0</v>
          </cell>
        </row>
        <row r="69">
          <cell r="AM69">
            <v>0</v>
          </cell>
        </row>
        <row r="70">
          <cell r="AM70">
            <v>0</v>
          </cell>
        </row>
        <row r="71">
          <cell r="AM71">
            <v>0</v>
          </cell>
        </row>
        <row r="72">
          <cell r="AM72">
            <v>0</v>
          </cell>
        </row>
        <row r="73">
          <cell r="AM73">
            <v>0</v>
          </cell>
        </row>
        <row r="74">
          <cell r="AM74">
            <v>0</v>
          </cell>
        </row>
        <row r="75">
          <cell r="AM75">
            <v>0</v>
          </cell>
        </row>
        <row r="76">
          <cell r="AM76">
            <v>0</v>
          </cell>
        </row>
        <row r="77">
          <cell r="AM77">
            <v>0</v>
          </cell>
        </row>
        <row r="78">
          <cell r="AM78">
            <v>0</v>
          </cell>
        </row>
        <row r="79">
          <cell r="AM79">
            <v>0</v>
          </cell>
        </row>
        <row r="80">
          <cell r="AM80">
            <v>0</v>
          </cell>
        </row>
        <row r="82">
          <cell r="AM82">
            <v>51.871607874781567</v>
          </cell>
        </row>
        <row r="83">
          <cell r="AM83">
            <v>0</v>
          </cell>
        </row>
        <row r="84">
          <cell r="AM84">
            <v>0</v>
          </cell>
        </row>
        <row r="85">
          <cell r="AM85">
            <v>0</v>
          </cell>
        </row>
        <row r="86">
          <cell r="AM86">
            <v>0</v>
          </cell>
        </row>
        <row r="87">
          <cell r="AM87">
            <v>0</v>
          </cell>
        </row>
        <row r="88">
          <cell r="AM88">
            <v>0</v>
          </cell>
        </row>
        <row r="89">
          <cell r="AM89">
            <v>0</v>
          </cell>
        </row>
        <row r="90">
          <cell r="AM90">
            <v>0</v>
          </cell>
        </row>
        <row r="91">
          <cell r="AM91">
            <v>0</v>
          </cell>
        </row>
        <row r="92">
          <cell r="AM92">
            <v>0</v>
          </cell>
        </row>
        <row r="93">
          <cell r="AM93">
            <v>0</v>
          </cell>
        </row>
        <row r="94">
          <cell r="AM94">
            <v>0</v>
          </cell>
        </row>
        <row r="95">
          <cell r="AM95">
            <v>0</v>
          </cell>
        </row>
        <row r="96">
          <cell r="AM96">
            <v>0</v>
          </cell>
        </row>
        <row r="97">
          <cell r="AM97">
            <v>0</v>
          </cell>
        </row>
        <row r="98">
          <cell r="AM98">
            <v>284.547195829217</v>
          </cell>
        </row>
        <row r="99">
          <cell r="AM99">
            <v>0</v>
          </cell>
        </row>
        <row r="100">
          <cell r="AM100">
            <v>0</v>
          </cell>
        </row>
        <row r="101">
          <cell r="AM101">
            <v>0</v>
          </cell>
        </row>
        <row r="102">
          <cell r="AM102">
            <v>0</v>
          </cell>
        </row>
        <row r="103">
          <cell r="AM103">
            <v>91.765174546484999</v>
          </cell>
        </row>
        <row r="104">
          <cell r="AM104">
            <v>0</v>
          </cell>
        </row>
        <row r="105">
          <cell r="AM105">
            <v>91.765174546484999</v>
          </cell>
        </row>
        <row r="106">
          <cell r="AM106">
            <v>0</v>
          </cell>
        </row>
        <row r="107">
          <cell r="AM107">
            <v>0</v>
          </cell>
        </row>
        <row r="108">
          <cell r="AM108">
            <v>0</v>
          </cell>
        </row>
        <row r="109">
          <cell r="AM109">
            <v>37.026000000000003</v>
          </cell>
        </row>
        <row r="110">
          <cell r="AM110">
            <v>37.026000000000003</v>
          </cell>
        </row>
        <row r="111">
          <cell r="AM111">
            <v>0</v>
          </cell>
        </row>
        <row r="112">
          <cell r="AM112">
            <v>371.03878383000006</v>
          </cell>
        </row>
        <row r="113">
          <cell r="AM113">
            <v>0</v>
          </cell>
        </row>
        <row r="114">
          <cell r="AM114">
            <v>0</v>
          </cell>
        </row>
        <row r="115">
          <cell r="AM115">
            <v>0</v>
          </cell>
        </row>
        <row r="116">
          <cell r="AM116">
            <v>0</v>
          </cell>
        </row>
        <row r="117">
          <cell r="AM117">
            <v>149.51523510000001</v>
          </cell>
        </row>
        <row r="118">
          <cell r="AM118">
            <v>49.069073130000007</v>
          </cell>
        </row>
        <row r="119">
          <cell r="AM119">
            <v>0</v>
          </cell>
        </row>
        <row r="120">
          <cell r="AM120">
            <v>0</v>
          </cell>
        </row>
        <row r="121">
          <cell r="AM121">
            <v>0</v>
          </cell>
        </row>
        <row r="122">
          <cell r="AM122">
            <v>0</v>
          </cell>
        </row>
        <row r="123">
          <cell r="AM123">
            <v>172.45447560000002</v>
          </cell>
        </row>
        <row r="124">
          <cell r="AM124">
            <v>0</v>
          </cell>
        </row>
        <row r="125">
          <cell r="AM125">
            <v>0</v>
          </cell>
        </row>
        <row r="126">
          <cell r="AM126">
            <v>0</v>
          </cell>
        </row>
        <row r="127">
          <cell r="AM127">
            <v>0</v>
          </cell>
        </row>
        <row r="128">
          <cell r="AM128">
            <v>0</v>
          </cell>
        </row>
        <row r="129">
          <cell r="AM129">
            <v>0</v>
          </cell>
        </row>
        <row r="130">
          <cell r="AM130">
            <v>3686.710752558268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RealOut03"/>
      <sheetName val="Códigos"/>
      <sheetName val="PMR"/>
      <sheetName val="Custos"/>
      <sheetName val="Desp"/>
      <sheetName val="CAPA"/>
      <sheetName val="QdePess"/>
      <sheetName val="Patrimonial"/>
      <sheetName val="Resultado"/>
      <sheetName val="Receitas"/>
      <sheetName val="OutrasReceitas"/>
      <sheetName val="Obras"/>
      <sheetName val="Eqpto"/>
      <sheetName val="GEPROJ"/>
      <sheetName val="FluxoCaixa"/>
      <sheetName val="GeracaoCaix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Macro"/>
      <sheetName val="Scenarios"/>
      <sheetName val="Valuation"/>
      <sheetName val="Financial Statement"/>
      <sheetName val="Cards"/>
      <sheetName val="Cards_Calc"/>
      <sheetName val="Corresp_Banc"/>
      <sheetName val="Drivers"/>
      <sheetName val="Permanent Assets"/>
      <sheetName val="Anuidade"/>
      <sheetName val="Active_Base"/>
      <sheetName val="Total_Base"/>
      <sheetName val="Cancelled Cards"/>
      <sheetName val="Taxes"/>
      <sheetName val="Summary"/>
      <sheetName val="Inputs Base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RJUL99)"/>
      <sheetName val="OBRJUL98"/>
      <sheetName val="OBRJU95"/>
    </sheetNames>
    <sheetDataSet>
      <sheetData sheetId="0" refreshError="1"/>
      <sheetData sheetId="1" refreshError="1"/>
      <sheetData sheetId="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"/>
      <sheetName val="fina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!"/>
      <sheetName val="Basle"/>
      <sheetName val="Basle test"/>
      <sheetName val="Financial Statements"/>
      <sheetName val="Income statement"/>
      <sheetName val="Assumptions"/>
      <sheetName val="Analyses"/>
      <sheetName val="Cash flow"/>
      <sheetName val="Securitization"/>
      <sheetName val="Adjusts"/>
      <sheetName val="Service revenues"/>
      <sheetName val="Pis Cofins"/>
      <sheetName val="deprec"/>
      <sheetName val="Investments"/>
      <sheetName val="Summary"/>
      <sheetName val="DD"/>
      <sheetName val="Valuation - Edital 15.09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5 - $ Despesas Operacionai (2)"/>
      <sheetName val="Planilha5"/>
      <sheetName val="D3 - Funcionários $ (2)"/>
      <sheetName val="Projeto"/>
      <sheetName val="MSERV"/>
      <sheetName val="CONCESS"/>
      <sheetName val="Siglas"/>
      <sheetName val="Critérios"/>
      <sheetName val="Índice"/>
      <sheetName val="Definições"/>
      <sheetName val="Relatório I"/>
      <sheetName val="Relatório II"/>
      <sheetName val="Gráficos"/>
      <sheetName val="Painel de controle"/>
      <sheetName val="A1 - Capex Matriz"/>
      <sheetName val="A2 - Capex uso"/>
      <sheetName val="A1 - Investimentos"/>
      <sheetName val="A2 - Investimentos #"/>
      <sheetName val="A3 - Reinvestimentos #"/>
      <sheetName val="A4 - Investimentos Totais #"/>
      <sheetName val="A5 - Investimentos $"/>
      <sheetName val="A6 - Depreciação"/>
      <sheetName val="A7 - Venda Ativos"/>
      <sheetName val="A8 - Valor de Liquidação"/>
      <sheetName val="B0 - Demanda Base"/>
      <sheetName val="B1 - Serviços e Demanda"/>
      <sheetName val="B2 - Demanda Anual Agregada "/>
      <sheetName val="B3 - Previsão de Receita Bruta"/>
      <sheetName val="C1 - Custo Materiais"/>
      <sheetName val="C2 - Custo Mão-de-Obra Direta"/>
      <sheetName val="C3 - Outros Custos Diretos"/>
      <sheetName val="C4 - Custo Direto Unitário"/>
      <sheetName val="C5 - Custo Direto Total"/>
      <sheetName val="C6 - Custos Indiretos"/>
      <sheetName val="C7 - Custo Total e Unitário"/>
      <sheetName val="C8 - Previsão de CSP"/>
      <sheetName val="D1 - Cargos e Salários"/>
      <sheetName val="D2 - Funcionários #"/>
      <sheetName val="D3 - Funcionários $"/>
      <sheetName val="Planilha4"/>
      <sheetName val="D4 - # Despesas Operacionais"/>
      <sheetName val="D5 - $ Despesas Operacionais"/>
      <sheetName val="E1 - Tributos"/>
      <sheetName val="F1 - Variação da NCG"/>
      <sheetName val="G1 - TMA"/>
      <sheetName val="G2 - Financiamento"/>
      <sheetName val="Fluxo 20 anos"/>
      <sheetName val="Fluxo 15 anos"/>
      <sheetName val="Fluxo 10 anos"/>
      <sheetName val="Chart7"/>
      <sheetName val="Chart8"/>
      <sheetName val="Chart9"/>
      <sheetName val="I1 - Cenários"/>
      <sheetName val="Chart10"/>
      <sheetName val="Chart11"/>
      <sheetName val="Chart12"/>
      <sheetName val="J2 - Demanda Mensal e Diária"/>
      <sheetName val="J2 - Gastos com Veículos"/>
      <sheetName val="J4 - Índices"/>
      <sheetName val="J6 - Recursos de Apoio"/>
      <sheetName val="Aux Categorias"/>
      <sheetName val="Resumo por serviço"/>
      <sheetName val="Planilha2"/>
      <sheetName val="Resumo do modelo (2)"/>
      <sheetName val="Planilha5 (2)"/>
      <sheetName val="Resumo do modelo"/>
      <sheetName val="Memorias"/>
      <sheetName val="Gráfico7"/>
      <sheetName val="Gráfico8"/>
      <sheetName val="Gráfico9"/>
      <sheetName val="Gráfico10"/>
      <sheetName val="Gráfico11"/>
      <sheetName val="Gráfic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D8">
            <v>2</v>
          </cell>
        </row>
        <row r="9">
          <cell r="C9">
            <v>0</v>
          </cell>
        </row>
        <row r="10">
          <cell r="D10">
            <v>0</v>
          </cell>
        </row>
        <row r="28">
          <cell r="D28">
            <v>4</v>
          </cell>
        </row>
      </sheetData>
      <sheetData sheetId="10" refreshError="1"/>
      <sheetData sheetId="11" refreshError="1"/>
      <sheetData sheetId="12" refreshError="1"/>
      <sheetData sheetId="13">
        <row r="4">
          <cell r="C4">
            <v>0</v>
          </cell>
        </row>
        <row r="5">
          <cell r="C5">
            <v>0.1</v>
          </cell>
        </row>
        <row r="6">
          <cell r="C6" t="str">
            <v>Lucro Real</v>
          </cell>
        </row>
      </sheetData>
      <sheetData sheetId="14">
        <row r="6">
          <cell r="A6" t="str">
            <v>Portaria e sanitário</v>
          </cell>
          <cell r="B6" t="str">
            <v>verba</v>
          </cell>
          <cell r="C6">
            <v>6816</v>
          </cell>
          <cell r="D6">
            <v>20</v>
          </cell>
          <cell r="E6">
            <v>0.5</v>
          </cell>
          <cell r="F6" t="str">
            <v>Edificações</v>
          </cell>
          <cell r="G6">
            <v>0.05</v>
          </cell>
          <cell r="H6" t="str">
            <v>Sim</v>
          </cell>
          <cell r="I6" t="str">
            <v>Não</v>
          </cell>
        </row>
        <row r="7">
          <cell r="A7" t="str">
            <v>Escola (CV)</v>
          </cell>
          <cell r="B7" t="str">
            <v>verba</v>
          </cell>
          <cell r="C7">
            <v>234160</v>
          </cell>
          <cell r="D7">
            <v>20</v>
          </cell>
          <cell r="E7">
            <v>0.5</v>
          </cell>
          <cell r="F7" t="str">
            <v>Equipamentos e instalações</v>
          </cell>
          <cell r="G7">
            <v>0.05</v>
          </cell>
          <cell r="H7" t="str">
            <v>Sim</v>
          </cell>
          <cell r="I7" t="str">
            <v>Não</v>
          </cell>
        </row>
        <row r="8">
          <cell r="A8" t="str">
            <v>Alojamento Ninho dos Papagaios</v>
          </cell>
          <cell r="B8" t="str">
            <v>verba</v>
          </cell>
          <cell r="C8">
            <v>114624</v>
          </cell>
          <cell r="D8">
            <v>20</v>
          </cell>
          <cell r="E8">
            <v>0.5</v>
          </cell>
          <cell r="F8" t="str">
            <v>Edificações</v>
          </cell>
          <cell r="G8">
            <v>0.05</v>
          </cell>
          <cell r="H8" t="str">
            <v>Sim</v>
          </cell>
          <cell r="I8" t="str">
            <v>Não</v>
          </cell>
        </row>
        <row r="9">
          <cell r="A9" t="str">
            <v>Escritório</v>
          </cell>
          <cell r="B9" t="str">
            <v>verba</v>
          </cell>
          <cell r="C9">
            <v>243200</v>
          </cell>
          <cell r="D9">
            <v>20</v>
          </cell>
          <cell r="E9">
            <v>0.5</v>
          </cell>
          <cell r="F9" t="str">
            <v>Edificações</v>
          </cell>
          <cell r="G9">
            <v>0.05</v>
          </cell>
          <cell r="H9" t="str">
            <v>Sim</v>
          </cell>
          <cell r="I9" t="str">
            <v>Não</v>
          </cell>
        </row>
        <row r="10">
          <cell r="A10" t="str">
            <v>Serraria</v>
          </cell>
          <cell r="B10" t="str">
            <v>verba</v>
          </cell>
          <cell r="C10">
            <v>379200</v>
          </cell>
          <cell r="D10">
            <v>20</v>
          </cell>
          <cell r="E10">
            <v>0.5</v>
          </cell>
          <cell r="F10" t="str">
            <v>Edificações</v>
          </cell>
          <cell r="G10">
            <v>0.05</v>
          </cell>
          <cell r="H10" t="str">
            <v>Sim</v>
          </cell>
          <cell r="I10" t="str">
            <v>Não</v>
          </cell>
        </row>
        <row r="11">
          <cell r="A11" t="str">
            <v>CV e Loja</v>
          </cell>
          <cell r="B11" t="str">
            <v>verba</v>
          </cell>
          <cell r="C11">
            <v>268800</v>
          </cell>
          <cell r="D11">
            <v>20</v>
          </cell>
          <cell r="E11">
            <v>0.5</v>
          </cell>
          <cell r="F11" t="str">
            <v>Edificações</v>
          </cell>
          <cell r="G11">
            <v>0.05</v>
          </cell>
          <cell r="H11" t="str">
            <v>Sim</v>
          </cell>
          <cell r="I11" t="str">
            <v>Não</v>
          </cell>
        </row>
        <row r="12">
          <cell r="A12" t="str">
            <v>Sanitário CV e Sala de Arvorismo</v>
          </cell>
          <cell r="B12" t="str">
            <v>verba</v>
          </cell>
          <cell r="C12">
            <v>44880</v>
          </cell>
          <cell r="D12">
            <v>20</v>
          </cell>
          <cell r="E12">
            <v>0.5</v>
          </cell>
          <cell r="F12" t="str">
            <v>Edificações</v>
          </cell>
          <cell r="G12">
            <v>0.05</v>
          </cell>
          <cell r="H12" t="str">
            <v>Sim</v>
          </cell>
          <cell r="I12" t="str">
            <v>Não</v>
          </cell>
        </row>
        <row r="13">
          <cell r="A13" t="str">
            <v>Centro de Exposições</v>
          </cell>
          <cell r="B13" t="str">
            <v>verba</v>
          </cell>
          <cell r="C13">
            <v>283520</v>
          </cell>
          <cell r="D13">
            <v>20</v>
          </cell>
          <cell r="E13">
            <v>0.5</v>
          </cell>
          <cell r="F13" t="str">
            <v>Edificações</v>
          </cell>
          <cell r="G13">
            <v>0.05</v>
          </cell>
          <cell r="H13" t="str">
            <v>Sim</v>
          </cell>
          <cell r="I13" t="str">
            <v>Não</v>
          </cell>
        </row>
        <row r="14">
          <cell r="A14" t="str">
            <v>Chocolateria</v>
          </cell>
          <cell r="B14" t="str">
            <v>verba</v>
          </cell>
          <cell r="C14">
            <v>81280</v>
          </cell>
          <cell r="D14">
            <v>20</v>
          </cell>
          <cell r="E14">
            <v>0.5</v>
          </cell>
          <cell r="F14" t="str">
            <v>Edificações</v>
          </cell>
          <cell r="G14">
            <v>0.05</v>
          </cell>
          <cell r="H14" t="str">
            <v>Sim</v>
          </cell>
          <cell r="I14" t="str">
            <v>Não</v>
          </cell>
        </row>
        <row r="15">
          <cell r="A15" t="str">
            <v>Monitoria</v>
          </cell>
          <cell r="B15" t="str">
            <v>verba</v>
          </cell>
          <cell r="C15">
            <v>58150</v>
          </cell>
          <cell r="D15">
            <v>20</v>
          </cell>
          <cell r="E15">
            <v>0.5</v>
          </cell>
          <cell r="F15" t="str">
            <v>Edificações</v>
          </cell>
          <cell r="G15">
            <v>0.05</v>
          </cell>
          <cell r="H15" t="str">
            <v>Sim</v>
          </cell>
          <cell r="I15" t="str">
            <v>Não</v>
          </cell>
        </row>
        <row r="16">
          <cell r="A16" t="str">
            <v>Capela</v>
          </cell>
          <cell r="B16" t="str">
            <v>verba</v>
          </cell>
          <cell r="C16">
            <v>53440</v>
          </cell>
          <cell r="D16">
            <v>20</v>
          </cell>
          <cell r="E16">
            <v>0.5</v>
          </cell>
          <cell r="F16" t="str">
            <v>Edificações</v>
          </cell>
          <cell r="G16">
            <v>0.05</v>
          </cell>
          <cell r="H16" t="str">
            <v>Sim</v>
          </cell>
          <cell r="I16" t="str">
            <v>Não</v>
          </cell>
        </row>
        <row r="17">
          <cell r="A17" t="str">
            <v>Hospedaria</v>
          </cell>
          <cell r="B17" t="str">
            <v>verba</v>
          </cell>
          <cell r="C17">
            <v>332480</v>
          </cell>
          <cell r="D17">
            <v>20</v>
          </cell>
          <cell r="E17">
            <v>0.5</v>
          </cell>
          <cell r="F17" t="str">
            <v>Edificações</v>
          </cell>
          <cell r="G17">
            <v>0.05</v>
          </cell>
          <cell r="H17" t="str">
            <v>Sim</v>
          </cell>
          <cell r="I17" t="str">
            <v>Não</v>
          </cell>
        </row>
        <row r="18">
          <cell r="A18" t="str">
            <v>Sanitário Hospedaria/Estacionamento</v>
          </cell>
          <cell r="B18" t="str">
            <v>verba</v>
          </cell>
          <cell r="C18">
            <v>12000</v>
          </cell>
          <cell r="D18">
            <v>20</v>
          </cell>
          <cell r="E18">
            <v>0.5</v>
          </cell>
          <cell r="F18" t="str">
            <v>Edificações</v>
          </cell>
          <cell r="G18">
            <v>0.05</v>
          </cell>
          <cell r="H18" t="str">
            <v>Sim</v>
          </cell>
          <cell r="I18" t="str">
            <v>Não</v>
          </cell>
        </row>
        <row r="19">
          <cell r="A19" t="str">
            <v>Centro de Lazer + Churrasqueira</v>
          </cell>
          <cell r="B19" t="str">
            <v>verba</v>
          </cell>
          <cell r="C19">
            <v>168160</v>
          </cell>
          <cell r="D19">
            <v>20</v>
          </cell>
          <cell r="E19">
            <v>0.5</v>
          </cell>
          <cell r="F19" t="str">
            <v>Edificações</v>
          </cell>
          <cell r="G19">
            <v>0.05</v>
          </cell>
          <cell r="H19" t="str">
            <v>Sim</v>
          </cell>
          <cell r="I19" t="str">
            <v>Não</v>
          </cell>
        </row>
        <row r="20">
          <cell r="A20" t="str">
            <v>Casa da Floresta</v>
          </cell>
          <cell r="B20" t="str">
            <v>verba</v>
          </cell>
          <cell r="C20">
            <v>72560</v>
          </cell>
          <cell r="D20">
            <v>20</v>
          </cell>
          <cell r="E20">
            <v>0.5</v>
          </cell>
          <cell r="F20" t="str">
            <v>Edificações</v>
          </cell>
          <cell r="G20">
            <v>0.05</v>
          </cell>
          <cell r="H20" t="str">
            <v>Sim</v>
          </cell>
          <cell r="I20" t="str">
            <v>Não</v>
          </cell>
        </row>
        <row r="21">
          <cell r="A21" t="str">
            <v>Restaurante</v>
          </cell>
          <cell r="B21" t="str">
            <v>verba</v>
          </cell>
          <cell r="C21">
            <v>216720</v>
          </cell>
          <cell r="D21">
            <v>20</v>
          </cell>
          <cell r="E21">
            <v>0.5</v>
          </cell>
          <cell r="F21" t="str">
            <v>Edificações</v>
          </cell>
          <cell r="G21">
            <v>0.05</v>
          </cell>
          <cell r="H21" t="str">
            <v>Sim</v>
          </cell>
          <cell r="I21" t="str">
            <v>Não</v>
          </cell>
        </row>
        <row r="22">
          <cell r="A22" t="str">
            <v>Vigilância</v>
          </cell>
          <cell r="B22" t="str">
            <v>verba</v>
          </cell>
          <cell r="C22">
            <v>96880</v>
          </cell>
          <cell r="D22">
            <v>20</v>
          </cell>
          <cell r="E22">
            <v>0.5</v>
          </cell>
          <cell r="F22" t="str">
            <v>Edificações</v>
          </cell>
          <cell r="G22">
            <v>0.05</v>
          </cell>
          <cell r="H22" t="str">
            <v>Sim</v>
          </cell>
          <cell r="I22" t="str">
            <v>Não</v>
          </cell>
        </row>
        <row r="23">
          <cell r="A23" t="str">
            <v>Posto de Saúde</v>
          </cell>
          <cell r="B23" t="str">
            <v>verba</v>
          </cell>
          <cell r="C23">
            <v>68880</v>
          </cell>
          <cell r="D23">
            <v>20</v>
          </cell>
          <cell r="E23">
            <v>0.5</v>
          </cell>
          <cell r="F23" t="str">
            <v>Infraestrutura</v>
          </cell>
          <cell r="G23">
            <v>0.05</v>
          </cell>
          <cell r="H23" t="str">
            <v>Sim</v>
          </cell>
          <cell r="I23" t="str">
            <v>Não</v>
          </cell>
        </row>
        <row r="24">
          <cell r="A24" t="str">
            <v>Limpeza e Brigada</v>
          </cell>
          <cell r="B24" t="str">
            <v>verba</v>
          </cell>
          <cell r="C24">
            <v>100480</v>
          </cell>
          <cell r="D24">
            <v>20</v>
          </cell>
          <cell r="E24">
            <v>0.5</v>
          </cell>
          <cell r="F24" t="str">
            <v>Edificações</v>
          </cell>
          <cell r="G24">
            <v>0.05</v>
          </cell>
          <cell r="H24" t="str">
            <v>Sim</v>
          </cell>
          <cell r="I24" t="str">
            <v>Não</v>
          </cell>
        </row>
        <row r="25">
          <cell r="A25" t="str">
            <v>Casa 1</v>
          </cell>
          <cell r="B25" t="str">
            <v>verba</v>
          </cell>
          <cell r="C25">
            <v>50000</v>
          </cell>
          <cell r="D25">
            <v>20</v>
          </cell>
          <cell r="E25">
            <v>0.5</v>
          </cell>
          <cell r="F25" t="str">
            <v>Edificações</v>
          </cell>
          <cell r="G25">
            <v>0.05</v>
          </cell>
          <cell r="H25" t="str">
            <v>Sim</v>
          </cell>
          <cell r="I25" t="str">
            <v>Não</v>
          </cell>
        </row>
        <row r="26">
          <cell r="A26" t="str">
            <v>Quartel General</v>
          </cell>
          <cell r="B26" t="str">
            <v>verba</v>
          </cell>
          <cell r="C26">
            <v>109360</v>
          </cell>
          <cell r="D26">
            <v>20</v>
          </cell>
          <cell r="E26">
            <v>0.5</v>
          </cell>
          <cell r="F26" t="str">
            <v>Edificações</v>
          </cell>
          <cell r="G26">
            <v>0.05</v>
          </cell>
          <cell r="H26" t="str">
            <v>Sim</v>
          </cell>
          <cell r="I26" t="str">
            <v>Não</v>
          </cell>
        </row>
        <row r="27">
          <cell r="A27" t="str">
            <v>Estacionamento Serraria</v>
          </cell>
          <cell r="B27" t="str">
            <v>verba</v>
          </cell>
          <cell r="C27">
            <v>17680</v>
          </cell>
          <cell r="D27">
            <v>20</v>
          </cell>
          <cell r="E27">
            <v>0.5</v>
          </cell>
          <cell r="F27" t="str">
            <v>Edificações</v>
          </cell>
          <cell r="G27">
            <v>0.05</v>
          </cell>
          <cell r="H27" t="str">
            <v>Sim</v>
          </cell>
          <cell r="I27" t="str">
            <v>Não</v>
          </cell>
        </row>
        <row r="28">
          <cell r="A28" t="str">
            <v>Estacionamento Nova proposta</v>
          </cell>
          <cell r="B28" t="str">
            <v>verba</v>
          </cell>
          <cell r="C28">
            <v>45360</v>
          </cell>
          <cell r="D28">
            <v>20</v>
          </cell>
          <cell r="E28">
            <v>0.5</v>
          </cell>
          <cell r="F28" t="str">
            <v>Edificações</v>
          </cell>
          <cell r="G28">
            <v>0.05</v>
          </cell>
          <cell r="H28" t="str">
            <v>Sim</v>
          </cell>
          <cell r="I28" t="str">
            <v>Não</v>
          </cell>
        </row>
        <row r="29">
          <cell r="A29" t="str">
            <v>Consultoria - Plano de gestão da segurança</v>
          </cell>
          <cell r="B29" t="str">
            <v>projeto</v>
          </cell>
          <cell r="C29">
            <v>35000</v>
          </cell>
          <cell r="D29">
            <v>5</v>
          </cell>
          <cell r="E29">
            <v>0</v>
          </cell>
          <cell r="F29" t="str">
            <v>Outros</v>
          </cell>
          <cell r="G29">
            <v>0</v>
          </cell>
          <cell r="H29" t="str">
            <v>Sim</v>
          </cell>
          <cell r="I29" t="str">
            <v>Não</v>
          </cell>
        </row>
        <row r="30">
          <cell r="A30" t="str">
            <v>Equipamentos ambulatório</v>
          </cell>
          <cell r="B30" t="str">
            <v>kit</v>
          </cell>
          <cell r="C30">
            <v>16000</v>
          </cell>
          <cell r="D30">
            <v>10</v>
          </cell>
          <cell r="E30">
            <v>0.2</v>
          </cell>
          <cell r="F30" t="str">
            <v>Equipamentos e instalações</v>
          </cell>
          <cell r="G30">
            <v>0.05</v>
          </cell>
          <cell r="H30" t="str">
            <v>Sim</v>
          </cell>
          <cell r="I30" t="str">
            <v>Sim</v>
          </cell>
        </row>
        <row r="31">
          <cell r="A31" t="str">
            <v>Estações de tratamento de água - 3 pontos</v>
          </cell>
          <cell r="B31" t="str">
            <v>implantação</v>
          </cell>
          <cell r="C31">
            <v>830700</v>
          </cell>
          <cell r="D31">
            <v>20</v>
          </cell>
          <cell r="E31">
            <v>0.5</v>
          </cell>
          <cell r="F31" t="str">
            <v>Infraestrutura</v>
          </cell>
          <cell r="G31">
            <v>0.05</v>
          </cell>
          <cell r="H31" t="str">
            <v>Sim</v>
          </cell>
          <cell r="I31" t="str">
            <v>Não</v>
          </cell>
        </row>
        <row r="32">
          <cell r="A32" t="str">
            <v>Mobiliário administrativo</v>
          </cell>
          <cell r="B32" t="str">
            <v>m²</v>
          </cell>
          <cell r="C32">
            <v>800</v>
          </cell>
          <cell r="D32">
            <v>10</v>
          </cell>
          <cell r="E32">
            <v>0.2</v>
          </cell>
          <cell r="F32" t="str">
            <v>Móveis e Utensílios</v>
          </cell>
          <cell r="G32">
            <v>0.05</v>
          </cell>
          <cell r="H32" t="str">
            <v>Sim</v>
          </cell>
          <cell r="I32" t="str">
            <v>Sim</v>
          </cell>
        </row>
        <row r="33">
          <cell r="A33" t="str">
            <v>Construção em alvenaria</v>
          </cell>
          <cell r="B33" t="str">
            <v>m²</v>
          </cell>
          <cell r="C33">
            <v>1800</v>
          </cell>
          <cell r="D33">
            <v>20</v>
          </cell>
          <cell r="E33">
            <v>0.5</v>
          </cell>
          <cell r="F33" t="str">
            <v>Edificações</v>
          </cell>
          <cell r="G33">
            <v>0.05</v>
          </cell>
          <cell r="H33" t="str">
            <v>Sim</v>
          </cell>
          <cell r="I33" t="str">
            <v>Não</v>
          </cell>
        </row>
        <row r="34">
          <cell r="A34" t="str">
            <v>Mobiliário hospedagem</v>
          </cell>
          <cell r="B34" t="str">
            <v>m²</v>
          </cell>
          <cell r="C34">
            <v>1000</v>
          </cell>
          <cell r="D34">
            <v>10</v>
          </cell>
          <cell r="E34">
            <v>0.2</v>
          </cell>
          <cell r="F34" t="str">
            <v>Móveis e Utensílios</v>
          </cell>
          <cell r="G34">
            <v>0.05</v>
          </cell>
          <cell r="H34" t="str">
            <v>Sim</v>
          </cell>
          <cell r="I34" t="str">
            <v>Não</v>
          </cell>
        </row>
        <row r="35">
          <cell r="A35" t="str">
            <v>Roupa de cama e banho</v>
          </cell>
          <cell r="B35" t="str">
            <v>kit</v>
          </cell>
          <cell r="C35">
            <v>500</v>
          </cell>
          <cell r="D35">
            <v>3</v>
          </cell>
          <cell r="E35">
            <v>0.2</v>
          </cell>
          <cell r="F35" t="str">
            <v>Outros</v>
          </cell>
          <cell r="G35">
            <v>0.05</v>
          </cell>
          <cell r="H35" t="str">
            <v>Sim</v>
          </cell>
          <cell r="I35" t="str">
            <v>Sim</v>
          </cell>
        </row>
        <row r="36">
          <cell r="A36" t="str">
            <v>Estação de trabalho - computador + impressora</v>
          </cell>
          <cell r="B36" t="str">
            <v>kit</v>
          </cell>
          <cell r="C36">
            <v>3500</v>
          </cell>
          <cell r="D36">
            <v>3</v>
          </cell>
          <cell r="E36">
            <v>0.2</v>
          </cell>
          <cell r="F36" t="str">
            <v>TI</v>
          </cell>
          <cell r="G36">
            <v>0.05</v>
          </cell>
          <cell r="H36" t="str">
            <v>Sim</v>
          </cell>
          <cell r="I36" t="str">
            <v>Sim</v>
          </cell>
        </row>
        <row r="37">
          <cell r="A37" t="str">
            <v>Equipamentos vigilância</v>
          </cell>
          <cell r="B37" t="str">
            <v>kit</v>
          </cell>
          <cell r="C37">
            <v>1500</v>
          </cell>
          <cell r="D37">
            <v>3</v>
          </cell>
          <cell r="E37">
            <v>0.2</v>
          </cell>
          <cell r="F37" t="str">
            <v>Equipamentos e instalações</v>
          </cell>
          <cell r="G37">
            <v>0</v>
          </cell>
          <cell r="H37" t="str">
            <v>Sim</v>
          </cell>
          <cell r="I37" t="str">
            <v>Sim</v>
          </cell>
        </row>
        <row r="38">
          <cell r="A38" t="str">
            <v>Colete balistico + armamento</v>
          </cell>
          <cell r="B38" t="str">
            <v>kit</v>
          </cell>
          <cell r="C38">
            <v>6200</v>
          </cell>
          <cell r="D38">
            <v>10</v>
          </cell>
          <cell r="E38">
            <v>0.2</v>
          </cell>
          <cell r="F38" t="str">
            <v>Equipamentos e instalações</v>
          </cell>
          <cell r="G38">
            <v>0.05</v>
          </cell>
          <cell r="H38" t="str">
            <v>Sim</v>
          </cell>
          <cell r="I38" t="str">
            <v>Sim</v>
          </cell>
        </row>
        <row r="39">
          <cell r="A39" t="str">
            <v>Bicicleta MTB</v>
          </cell>
          <cell r="B39" t="str">
            <v>Un</v>
          </cell>
          <cell r="C39">
            <v>4000</v>
          </cell>
          <cell r="D39">
            <v>5</v>
          </cell>
          <cell r="E39">
            <v>0.2</v>
          </cell>
          <cell r="F39" t="str">
            <v>Equipamentos e instalações</v>
          </cell>
          <cell r="G39">
            <v>0.1</v>
          </cell>
          <cell r="H39" t="str">
            <v>Sim</v>
          </cell>
          <cell r="I39" t="str">
            <v>Sim</v>
          </cell>
        </row>
        <row r="40">
          <cell r="A40" t="str">
            <v>Capacete e luva para MTB</v>
          </cell>
          <cell r="B40" t="str">
            <v>kit</v>
          </cell>
          <cell r="C40">
            <v>200</v>
          </cell>
          <cell r="D40">
            <v>5</v>
          </cell>
          <cell r="E40">
            <v>0.2</v>
          </cell>
          <cell r="F40" t="str">
            <v>Equipamentos e instalações</v>
          </cell>
          <cell r="G40">
            <v>0.05</v>
          </cell>
          <cell r="H40" t="str">
            <v>Sim</v>
          </cell>
          <cell r="I40" t="str">
            <v>Sim</v>
          </cell>
        </row>
        <row r="41">
          <cell r="A41" t="str">
            <v>Sinalização orientativa e educativa</v>
          </cell>
          <cell r="B41" t="str">
            <v>verba</v>
          </cell>
          <cell r="C41">
            <v>59600</v>
          </cell>
          <cell r="D41">
            <v>10</v>
          </cell>
          <cell r="E41">
            <v>0.2</v>
          </cell>
          <cell r="F41" t="str">
            <v>Infraestrutura</v>
          </cell>
          <cell r="G41">
            <v>0.05</v>
          </cell>
          <cell r="H41" t="str">
            <v>Sim</v>
          </cell>
          <cell r="I41" t="str">
            <v>Não</v>
          </cell>
        </row>
        <row r="42">
          <cell r="A42" t="str">
            <v>Parada do trem</v>
          </cell>
          <cell r="B42" t="str">
            <v>verba</v>
          </cell>
          <cell r="C42">
            <v>7840</v>
          </cell>
          <cell r="D42">
            <v>10</v>
          </cell>
          <cell r="E42">
            <v>0.2</v>
          </cell>
          <cell r="F42" t="str">
            <v>Infraestrutura</v>
          </cell>
          <cell r="G42">
            <v>0.05</v>
          </cell>
          <cell r="H42" t="str">
            <v>Sim</v>
          </cell>
          <cell r="I42" t="str">
            <v>Não</v>
          </cell>
        </row>
        <row r="43">
          <cell r="A43" t="str">
            <v>Viveiro de plantas</v>
          </cell>
          <cell r="B43" t="str">
            <v>verba</v>
          </cell>
          <cell r="C43">
            <v>120960</v>
          </cell>
          <cell r="D43">
            <v>10</v>
          </cell>
          <cell r="E43">
            <v>0.2</v>
          </cell>
          <cell r="F43" t="str">
            <v>Infraestrutura</v>
          </cell>
          <cell r="G43">
            <v>0.05</v>
          </cell>
          <cell r="H43" t="str">
            <v>Sim</v>
          </cell>
          <cell r="I43" t="str">
            <v>Não</v>
          </cell>
        </row>
        <row r="44">
          <cell r="A44" t="str">
            <v>Residencia vaga 1 - pousada</v>
          </cell>
          <cell r="B44" t="str">
            <v>verba</v>
          </cell>
          <cell r="C44">
            <v>149040</v>
          </cell>
          <cell r="D44">
            <v>20</v>
          </cell>
          <cell r="E44">
            <v>0.5</v>
          </cell>
          <cell r="F44" t="str">
            <v>Edificações</v>
          </cell>
          <cell r="G44">
            <v>0.05</v>
          </cell>
          <cell r="H44" t="str">
            <v>Sim</v>
          </cell>
          <cell r="I44" t="str">
            <v>Não</v>
          </cell>
        </row>
        <row r="45">
          <cell r="A45" t="str">
            <v>Residencia vaga 2 - pousada</v>
          </cell>
          <cell r="B45" t="str">
            <v>verba</v>
          </cell>
          <cell r="C45">
            <v>149040</v>
          </cell>
          <cell r="D45">
            <v>20</v>
          </cell>
          <cell r="E45">
            <v>0.5</v>
          </cell>
          <cell r="F45" t="str">
            <v>Edificações</v>
          </cell>
          <cell r="G45">
            <v>0.05</v>
          </cell>
          <cell r="H45" t="str">
            <v>Sim</v>
          </cell>
          <cell r="I45" t="str">
            <v>Não</v>
          </cell>
        </row>
        <row r="46">
          <cell r="A46" t="str">
            <v>Residencia vaga 3 - pousada</v>
          </cell>
          <cell r="B46" t="str">
            <v>verba</v>
          </cell>
          <cell r="C46">
            <v>121920</v>
          </cell>
          <cell r="D46">
            <v>20</v>
          </cell>
          <cell r="E46">
            <v>0.5</v>
          </cell>
          <cell r="F46" t="str">
            <v>Edificações</v>
          </cell>
          <cell r="G46">
            <v>0.05</v>
          </cell>
          <cell r="H46" t="str">
            <v>Sim</v>
          </cell>
          <cell r="I46" t="str">
            <v>Não</v>
          </cell>
        </row>
        <row r="47">
          <cell r="A47" t="str">
            <v>Residencia vaga 4 - pousada</v>
          </cell>
          <cell r="B47" t="str">
            <v>verba</v>
          </cell>
          <cell r="C47">
            <v>121920</v>
          </cell>
          <cell r="D47">
            <v>20</v>
          </cell>
          <cell r="E47">
            <v>0.5</v>
          </cell>
          <cell r="F47" t="str">
            <v>Edificações</v>
          </cell>
          <cell r="G47">
            <v>0.05</v>
          </cell>
          <cell r="H47" t="str">
            <v>Sim</v>
          </cell>
          <cell r="I47" t="str">
            <v>Não</v>
          </cell>
        </row>
        <row r="48">
          <cell r="A48" t="str">
            <v>Residencia vaga 5</v>
          </cell>
          <cell r="B48" t="str">
            <v>verba</v>
          </cell>
          <cell r="C48">
            <v>149040</v>
          </cell>
          <cell r="D48">
            <v>20</v>
          </cell>
          <cell r="E48">
            <v>0.5</v>
          </cell>
          <cell r="F48" t="str">
            <v>Edificações</v>
          </cell>
          <cell r="G48">
            <v>0.05</v>
          </cell>
          <cell r="H48" t="str">
            <v>Sim</v>
          </cell>
          <cell r="I48" t="str">
            <v>Não</v>
          </cell>
        </row>
        <row r="49">
          <cell r="A49" t="str">
            <v>Camionete 4x4 cabine dupla</v>
          </cell>
          <cell r="B49" t="str">
            <v>Veículo</v>
          </cell>
          <cell r="C49">
            <v>120000</v>
          </cell>
          <cell r="D49">
            <v>5</v>
          </cell>
          <cell r="E49">
            <v>0.4</v>
          </cell>
          <cell r="F49" t="str">
            <v>Veículos e embarcações</v>
          </cell>
          <cell r="G49">
            <v>0.05</v>
          </cell>
          <cell r="H49" t="str">
            <v>Sim</v>
          </cell>
          <cell r="I49" t="str">
            <v>Sim</v>
          </cell>
        </row>
        <row r="50">
          <cell r="A50" t="str">
            <v>Motocicleta</v>
          </cell>
          <cell r="B50" t="str">
            <v>Veículo</v>
          </cell>
          <cell r="C50">
            <v>10190</v>
          </cell>
          <cell r="D50">
            <v>5</v>
          </cell>
          <cell r="E50">
            <v>0.4</v>
          </cell>
          <cell r="F50" t="str">
            <v>Veículos e embarcações</v>
          </cell>
          <cell r="G50">
            <v>0.05</v>
          </cell>
          <cell r="H50" t="str">
            <v>Sim</v>
          </cell>
          <cell r="I50" t="str">
            <v>Sim</v>
          </cell>
        </row>
        <row r="51">
          <cell r="A51" t="str">
            <v>Residencia vaga 6 - RESTAURANTE</v>
          </cell>
          <cell r="B51" t="str">
            <v>verba</v>
          </cell>
          <cell r="C51">
            <v>149040</v>
          </cell>
          <cell r="D51">
            <v>20</v>
          </cell>
          <cell r="E51">
            <v>0.5</v>
          </cell>
          <cell r="F51" t="str">
            <v>Edificações</v>
          </cell>
          <cell r="G51">
            <v>0.05</v>
          </cell>
          <cell r="H51" t="str">
            <v>Sim</v>
          </cell>
          <cell r="I51" t="str">
            <v>Não</v>
          </cell>
        </row>
        <row r="52">
          <cell r="A52" t="str">
            <v>Decoração - Restaurante</v>
          </cell>
          <cell r="B52" t="str">
            <v>m²</v>
          </cell>
          <cell r="C52">
            <v>1000</v>
          </cell>
          <cell r="D52">
            <v>10</v>
          </cell>
          <cell r="E52">
            <v>0.4</v>
          </cell>
          <cell r="F52" t="str">
            <v>Móveis e Utensílios</v>
          </cell>
          <cell r="G52">
            <v>0.05</v>
          </cell>
          <cell r="H52" t="str">
            <v>Sim</v>
          </cell>
          <cell r="I52" t="str">
            <v>Sim</v>
          </cell>
        </row>
        <row r="53">
          <cell r="A53" t="str">
            <v>Equipamentos - Restaurante</v>
          </cell>
          <cell r="B53" t="str">
            <v>Un</v>
          </cell>
          <cell r="C53">
            <v>2000</v>
          </cell>
          <cell r="D53">
            <v>5</v>
          </cell>
          <cell r="E53">
            <v>0.4</v>
          </cell>
          <cell r="F53" t="str">
            <v>Equipamentos e instalações</v>
          </cell>
          <cell r="G53">
            <v>0.05</v>
          </cell>
          <cell r="H53" t="str">
            <v>Sim</v>
          </cell>
          <cell r="I53" t="str">
            <v>Sim</v>
          </cell>
        </row>
        <row r="54">
          <cell r="A54" t="str">
            <v>Cancela + totem de estacionamento</v>
          </cell>
          <cell r="B54" t="str">
            <v>Un</v>
          </cell>
          <cell r="C54">
            <v>15000</v>
          </cell>
          <cell r="D54">
            <v>10</v>
          </cell>
          <cell r="E54">
            <v>0</v>
          </cell>
          <cell r="F54" t="str">
            <v>Equipamentos e instalações</v>
          </cell>
          <cell r="G54">
            <v>0.05</v>
          </cell>
          <cell r="H54" t="str">
            <v>Sim</v>
          </cell>
          <cell r="I54" t="str">
            <v>Sim</v>
          </cell>
        </row>
        <row r="55">
          <cell r="A55" t="str">
            <v>Equipamentos de bilheteria (catracas, terminais e impressoras)</v>
          </cell>
          <cell r="B55" t="str">
            <v>kit</v>
          </cell>
          <cell r="C55">
            <v>12000</v>
          </cell>
          <cell r="D55">
            <v>10</v>
          </cell>
          <cell r="E55">
            <v>0.2</v>
          </cell>
          <cell r="F55" t="str">
            <v>Equipamentos e instalações</v>
          </cell>
          <cell r="G55">
            <v>0.05</v>
          </cell>
          <cell r="H55" t="str">
            <v>Sim</v>
          </cell>
          <cell r="I55" t="str">
            <v>Sim</v>
          </cell>
        </row>
        <row r="56">
          <cell r="A56" t="str">
            <v>Decoração - loja de souvenir</v>
          </cell>
          <cell r="B56" t="str">
            <v>m²</v>
          </cell>
          <cell r="C56">
            <v>2000</v>
          </cell>
          <cell r="D56">
            <v>20</v>
          </cell>
          <cell r="E56">
            <v>0.2</v>
          </cell>
          <cell r="F56" t="str">
            <v>Móveis e Utensílios</v>
          </cell>
          <cell r="G56">
            <v>0.05</v>
          </cell>
          <cell r="H56" t="str">
            <v>Sim</v>
          </cell>
          <cell r="I56" t="str">
            <v>Não</v>
          </cell>
        </row>
        <row r="57">
          <cell r="A57" t="str">
            <v>Equipamentos - loja de souvenir</v>
          </cell>
          <cell r="B57" t="str">
            <v>Un</v>
          </cell>
          <cell r="C57">
            <v>2000</v>
          </cell>
          <cell r="D57">
            <v>10</v>
          </cell>
          <cell r="E57">
            <v>0.2</v>
          </cell>
          <cell r="F57" t="str">
            <v>Equipamentos e instalações</v>
          </cell>
          <cell r="G57">
            <v>0.05</v>
          </cell>
          <cell r="H57" t="str">
            <v>Sim</v>
          </cell>
          <cell r="I57" t="str">
            <v>Sim</v>
          </cell>
        </row>
        <row r="58">
          <cell r="A58" t="str">
            <v>Equipamentos - Cafeteria</v>
          </cell>
          <cell r="B58" t="str">
            <v>kit</v>
          </cell>
          <cell r="C58">
            <v>20000</v>
          </cell>
          <cell r="D58">
            <v>5</v>
          </cell>
          <cell r="E58">
            <v>0.2</v>
          </cell>
          <cell r="F58" t="str">
            <v>Equipamentos e instalações</v>
          </cell>
          <cell r="G58">
            <v>0.05</v>
          </cell>
          <cell r="H58" t="str">
            <v>Sim</v>
          </cell>
          <cell r="I58" t="str">
            <v>Sim</v>
          </cell>
        </row>
        <row r="59">
          <cell r="A59" t="str">
            <v>Quiosque</v>
          </cell>
          <cell r="B59" t="str">
            <v>Un</v>
          </cell>
          <cell r="C59">
            <v>50000</v>
          </cell>
          <cell r="D59">
            <v>20</v>
          </cell>
          <cell r="E59">
            <v>0.5</v>
          </cell>
          <cell r="F59" t="str">
            <v>Infraestrutura</v>
          </cell>
          <cell r="G59">
            <v>0.05</v>
          </cell>
          <cell r="H59" t="str">
            <v>Sim</v>
          </cell>
          <cell r="I59" t="str">
            <v>Não</v>
          </cell>
        </row>
        <row r="60">
          <cell r="A60" t="str">
            <v>Equipamentos de aventura - materiais e montagem</v>
          </cell>
          <cell r="B60" t="str">
            <v>kit</v>
          </cell>
          <cell r="C60">
            <v>120000</v>
          </cell>
          <cell r="D60">
            <v>20</v>
          </cell>
          <cell r="E60">
            <v>0.2</v>
          </cell>
          <cell r="F60" t="str">
            <v>Equipamentos e instalações</v>
          </cell>
          <cell r="G60">
            <v>0.1</v>
          </cell>
          <cell r="H60" t="str">
            <v>Sim</v>
          </cell>
          <cell r="I60" t="str">
            <v>Não</v>
          </cell>
        </row>
        <row r="61">
          <cell r="A61" t="str">
            <v>Equipamentos de aventura - materiais individuais</v>
          </cell>
          <cell r="B61" t="str">
            <v>kit</v>
          </cell>
          <cell r="C61">
            <v>800</v>
          </cell>
          <cell r="D61">
            <v>3</v>
          </cell>
          <cell r="E61">
            <v>0</v>
          </cell>
          <cell r="F61" t="str">
            <v>Equipamentos e instalações</v>
          </cell>
          <cell r="G61">
            <v>0</v>
          </cell>
          <cell r="H61" t="str">
            <v>Sim</v>
          </cell>
          <cell r="I61" t="str">
            <v>Sim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SUP + colete + remo</v>
          </cell>
          <cell r="B63" t="str">
            <v>kit</v>
          </cell>
          <cell r="C63">
            <v>3700</v>
          </cell>
          <cell r="D63">
            <v>5</v>
          </cell>
          <cell r="E63">
            <v>0.2</v>
          </cell>
          <cell r="F63" t="str">
            <v>Equipamentos e instalações</v>
          </cell>
          <cell r="G63">
            <v>0.05</v>
          </cell>
          <cell r="H63" t="str">
            <v>Sim</v>
          </cell>
          <cell r="I63" t="str">
            <v>Sim</v>
          </cell>
        </row>
        <row r="64">
          <cell r="A64" t="str">
            <v>Caiaque + colete + remo</v>
          </cell>
          <cell r="B64" t="str">
            <v>kit</v>
          </cell>
          <cell r="C64">
            <v>2200</v>
          </cell>
          <cell r="D64">
            <v>5</v>
          </cell>
          <cell r="E64">
            <v>0.2</v>
          </cell>
          <cell r="F64" t="str">
            <v>Equipamentos e instalações</v>
          </cell>
          <cell r="G64">
            <v>0.05</v>
          </cell>
          <cell r="H64" t="str">
            <v>Sim</v>
          </cell>
          <cell r="I64" t="str">
            <v>Sim</v>
          </cell>
        </row>
        <row r="65">
          <cell r="A65" t="str">
            <v>Pedalinho</v>
          </cell>
          <cell r="B65" t="str">
            <v>Un</v>
          </cell>
          <cell r="C65">
            <v>3500</v>
          </cell>
          <cell r="D65">
            <v>10</v>
          </cell>
          <cell r="E65">
            <v>0.2</v>
          </cell>
          <cell r="F65" t="str">
            <v>Equipamentos e instalações</v>
          </cell>
          <cell r="G65">
            <v>0.05</v>
          </cell>
          <cell r="H65" t="str">
            <v>Sim</v>
          </cell>
          <cell r="I65" t="str">
            <v>Sim</v>
          </cell>
        </row>
        <row r="66">
          <cell r="A66" t="str">
            <v>Voadeira com motor de 15hp</v>
          </cell>
          <cell r="B66" t="str">
            <v>kit</v>
          </cell>
          <cell r="C66">
            <v>8500</v>
          </cell>
          <cell r="D66">
            <v>5</v>
          </cell>
          <cell r="E66">
            <v>0.2</v>
          </cell>
          <cell r="F66" t="str">
            <v>Veículos e embarcações</v>
          </cell>
          <cell r="G66">
            <v>0.05</v>
          </cell>
          <cell r="H66" t="str">
            <v>Sim</v>
          </cell>
          <cell r="I66" t="str">
            <v>Sim</v>
          </cell>
        </row>
        <row r="67">
          <cell r="A67" t="str">
            <v>Equipamentos de quiosque</v>
          </cell>
          <cell r="B67" t="str">
            <v>kit</v>
          </cell>
          <cell r="C67">
            <v>5000</v>
          </cell>
          <cell r="D67">
            <v>5</v>
          </cell>
          <cell r="E67">
            <v>0.2</v>
          </cell>
          <cell r="F67" t="str">
            <v>Equipamentos e instalações</v>
          </cell>
          <cell r="G67">
            <v>0.05</v>
          </cell>
          <cell r="H67" t="str">
            <v>Sim</v>
          </cell>
          <cell r="I67" t="str">
            <v>Sim</v>
          </cell>
        </row>
        <row r="68">
          <cell r="A68" t="str">
            <v>Circuito arvorismo + tirolesa</v>
          </cell>
          <cell r="B68" t="str">
            <v>kit</v>
          </cell>
          <cell r="C68">
            <v>85000</v>
          </cell>
          <cell r="D68">
            <v>20</v>
          </cell>
          <cell r="E68">
            <v>0.2</v>
          </cell>
          <cell r="F68" t="str">
            <v>Equipamentos e instalações</v>
          </cell>
          <cell r="G68">
            <v>0.1</v>
          </cell>
          <cell r="H68" t="str">
            <v>Sim</v>
          </cell>
          <cell r="I68" t="str">
            <v>Não</v>
          </cell>
        </row>
        <row r="69">
          <cell r="A69" t="str">
            <v>Passarelas suspensas</v>
          </cell>
          <cell r="B69" t="str">
            <v>projeto</v>
          </cell>
          <cell r="C69">
            <v>320000</v>
          </cell>
          <cell r="D69">
            <v>20</v>
          </cell>
          <cell r="E69">
            <v>0.2</v>
          </cell>
          <cell r="F69" t="str">
            <v>Infraestrutura</v>
          </cell>
          <cell r="G69">
            <v>0.05</v>
          </cell>
          <cell r="H69" t="str">
            <v>Sim</v>
          </cell>
          <cell r="I69" t="str">
            <v>Não</v>
          </cell>
        </row>
        <row r="70">
          <cell r="A70" t="str">
            <v>Material Bike Park</v>
          </cell>
          <cell r="B70" t="str">
            <v>kit</v>
          </cell>
          <cell r="C70">
            <v>70000</v>
          </cell>
          <cell r="D70">
            <v>20</v>
          </cell>
          <cell r="E70">
            <v>0.5</v>
          </cell>
          <cell r="F70" t="str">
            <v>Infraestrutura</v>
          </cell>
          <cell r="G70">
            <v>0.1</v>
          </cell>
          <cell r="H70" t="str">
            <v>Sim</v>
          </cell>
          <cell r="I70" t="str">
            <v>Não</v>
          </cell>
        </row>
        <row r="71">
          <cell r="A71" t="str">
            <v>Ônibus para transporte de até 21 passageiros</v>
          </cell>
          <cell r="B71" t="str">
            <v>veículo</v>
          </cell>
          <cell r="C71">
            <v>0</v>
          </cell>
          <cell r="D71">
            <v>0</v>
          </cell>
          <cell r="E71">
            <v>0</v>
          </cell>
          <cell r="G71">
            <v>0</v>
          </cell>
          <cell r="H71" t="str">
            <v>Sim</v>
          </cell>
          <cell r="I71" t="str">
            <v>Sim</v>
          </cell>
        </row>
        <row r="72">
          <cell r="A72" t="str">
            <v>Veículo utilitário pequeno</v>
          </cell>
          <cell r="B72" t="str">
            <v>verba</v>
          </cell>
          <cell r="C72">
            <v>43530</v>
          </cell>
          <cell r="D72">
            <v>5</v>
          </cell>
          <cell r="E72">
            <v>0.4</v>
          </cell>
          <cell r="F72" t="str">
            <v>Veículos e embarcações</v>
          </cell>
          <cell r="G72">
            <v>0.05</v>
          </cell>
          <cell r="H72" t="str">
            <v>Sim</v>
          </cell>
          <cell r="I72" t="str">
            <v>Sim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G73">
            <v>0</v>
          </cell>
          <cell r="H73" t="str">
            <v>Sim</v>
          </cell>
          <cell r="I73" t="str">
            <v>Sim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G74">
            <v>0</v>
          </cell>
          <cell r="H74" t="str">
            <v>Sim</v>
          </cell>
          <cell r="I74" t="str">
            <v>Sim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G75">
            <v>0</v>
          </cell>
          <cell r="H75" t="str">
            <v>Sim</v>
          </cell>
          <cell r="I75" t="str">
            <v>Sim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G76">
            <v>0</v>
          </cell>
          <cell r="H76" t="str">
            <v>Sim</v>
          </cell>
          <cell r="I76" t="str">
            <v>Sim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G77">
            <v>0</v>
          </cell>
          <cell r="H77" t="str">
            <v>Sim</v>
          </cell>
          <cell r="I77" t="str">
            <v>Sim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G78">
            <v>0</v>
          </cell>
          <cell r="H78" t="str">
            <v>Sim</v>
          </cell>
          <cell r="I78" t="str">
            <v>Sim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G79">
            <v>0</v>
          </cell>
          <cell r="H79" t="str">
            <v>Sim</v>
          </cell>
          <cell r="I79" t="str">
            <v>Sim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G80">
            <v>0</v>
          </cell>
          <cell r="H80" t="str">
            <v>Sim</v>
          </cell>
          <cell r="I80" t="str">
            <v>Sim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G81">
            <v>0</v>
          </cell>
          <cell r="H81" t="str">
            <v>Sim</v>
          </cell>
          <cell r="I81" t="str">
            <v>Sim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G82">
            <v>0</v>
          </cell>
          <cell r="H82" t="str">
            <v>Sim</v>
          </cell>
          <cell r="I82" t="str">
            <v>Sim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G83">
            <v>0</v>
          </cell>
          <cell r="H83" t="str">
            <v>Sim</v>
          </cell>
          <cell r="I83" t="str">
            <v>Sim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G84">
            <v>0</v>
          </cell>
          <cell r="H84" t="str">
            <v>Sim</v>
          </cell>
          <cell r="I84" t="str">
            <v>Sim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G85">
            <v>0</v>
          </cell>
          <cell r="H85" t="str">
            <v>Sim</v>
          </cell>
          <cell r="I85" t="str">
            <v>Sim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G86">
            <v>0</v>
          </cell>
          <cell r="H86" t="str">
            <v>Sim</v>
          </cell>
          <cell r="I86" t="str">
            <v>Sim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G87">
            <v>0</v>
          </cell>
          <cell r="H87" t="str">
            <v>Sim</v>
          </cell>
          <cell r="I87" t="str">
            <v>Sim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G88">
            <v>0</v>
          </cell>
          <cell r="H88" t="str">
            <v>Sim</v>
          </cell>
          <cell r="I88" t="str">
            <v>Sim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G89">
            <v>0</v>
          </cell>
          <cell r="H89" t="str">
            <v>Sim</v>
          </cell>
          <cell r="I89" t="str">
            <v>Sim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G90">
            <v>0</v>
          </cell>
          <cell r="H90" t="str">
            <v>Sim</v>
          </cell>
          <cell r="I90" t="str">
            <v>Sim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G91">
            <v>0</v>
          </cell>
          <cell r="H91" t="str">
            <v>Sim</v>
          </cell>
          <cell r="I91" t="str">
            <v>Sim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G92">
            <v>0</v>
          </cell>
          <cell r="H92" t="str">
            <v>Sim</v>
          </cell>
          <cell r="I92" t="str">
            <v>Sim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G93">
            <v>0</v>
          </cell>
          <cell r="H93" t="str">
            <v>Sim</v>
          </cell>
          <cell r="I93" t="str">
            <v>Sim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G94">
            <v>0</v>
          </cell>
          <cell r="H94" t="str">
            <v>Sim</v>
          </cell>
          <cell r="I94" t="str">
            <v>Sim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G95">
            <v>0</v>
          </cell>
          <cell r="H95" t="str">
            <v>Sim</v>
          </cell>
          <cell r="I95" t="str">
            <v>Sim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G96">
            <v>0</v>
          </cell>
          <cell r="H96" t="str">
            <v>Sim</v>
          </cell>
          <cell r="I96" t="str">
            <v>Sim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G97">
            <v>0</v>
          </cell>
          <cell r="H97" t="str">
            <v>Sim</v>
          </cell>
          <cell r="I97" t="str">
            <v>Sim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G98">
            <v>0</v>
          </cell>
          <cell r="H98" t="str">
            <v>Sim</v>
          </cell>
          <cell r="I98" t="str">
            <v>Sim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G99">
            <v>0</v>
          </cell>
          <cell r="H99" t="str">
            <v>Sim</v>
          </cell>
          <cell r="I99" t="str">
            <v>Sim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G100">
            <v>0</v>
          </cell>
          <cell r="H100" t="str">
            <v>Sim</v>
          </cell>
          <cell r="I100" t="str">
            <v>Sim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G101">
            <v>0</v>
          </cell>
          <cell r="H101" t="str">
            <v>Sim</v>
          </cell>
          <cell r="I101" t="str">
            <v>Sim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G102">
            <v>0</v>
          </cell>
          <cell r="H102" t="str">
            <v>Sim</v>
          </cell>
          <cell r="I102" t="str">
            <v>Sim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G103">
            <v>0</v>
          </cell>
          <cell r="H103" t="str">
            <v>Sim</v>
          </cell>
          <cell r="I103" t="str">
            <v>Sim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G104">
            <v>0</v>
          </cell>
          <cell r="H104" t="str">
            <v>Sim</v>
          </cell>
          <cell r="I104" t="str">
            <v>Sim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G105">
            <v>0</v>
          </cell>
          <cell r="H105" t="str">
            <v>Sim</v>
          </cell>
          <cell r="I105" t="str">
            <v>Sim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G106">
            <v>0</v>
          </cell>
          <cell r="H106" t="str">
            <v>Sim</v>
          </cell>
          <cell r="I106" t="str">
            <v>Sim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G107">
            <v>0</v>
          </cell>
          <cell r="H107" t="str">
            <v>Sim</v>
          </cell>
          <cell r="I107" t="str">
            <v>Sim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G108">
            <v>0</v>
          </cell>
          <cell r="H108" t="str">
            <v>Sim</v>
          </cell>
          <cell r="I108" t="str">
            <v>Sim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G109">
            <v>0</v>
          </cell>
          <cell r="H109" t="str">
            <v>Sim</v>
          </cell>
          <cell r="I109" t="str">
            <v>Sim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G110">
            <v>0</v>
          </cell>
          <cell r="H110" t="str">
            <v>Sim</v>
          </cell>
          <cell r="I110" t="str">
            <v>Sim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G111">
            <v>0</v>
          </cell>
          <cell r="H111" t="str">
            <v>Sim</v>
          </cell>
          <cell r="I111" t="str">
            <v>Sim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G112">
            <v>0</v>
          </cell>
          <cell r="H112" t="str">
            <v>Sim</v>
          </cell>
          <cell r="I112" t="str">
            <v>Sim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G113">
            <v>0</v>
          </cell>
          <cell r="H113" t="str">
            <v>Sim</v>
          </cell>
          <cell r="I113" t="str">
            <v>Sim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G114">
            <v>0</v>
          </cell>
          <cell r="H114" t="str">
            <v>Sim</v>
          </cell>
          <cell r="I114" t="str">
            <v>Sim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G115">
            <v>0</v>
          </cell>
          <cell r="H115" t="str">
            <v>Sim</v>
          </cell>
          <cell r="I115" t="str">
            <v>Sim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G116">
            <v>0</v>
          </cell>
          <cell r="H116" t="str">
            <v>Sim</v>
          </cell>
          <cell r="I116" t="str">
            <v>Sim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G117">
            <v>0</v>
          </cell>
          <cell r="H117" t="str">
            <v>Sim</v>
          </cell>
          <cell r="I117" t="str">
            <v>Sim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G118">
            <v>0</v>
          </cell>
          <cell r="H118" t="str">
            <v>Sim</v>
          </cell>
          <cell r="I118" t="str">
            <v>Sim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G119">
            <v>0</v>
          </cell>
          <cell r="H119" t="str">
            <v>Sim</v>
          </cell>
          <cell r="I119" t="str">
            <v>Sim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G120">
            <v>0</v>
          </cell>
          <cell r="H120" t="str">
            <v>Sim</v>
          </cell>
          <cell r="I120" t="str">
            <v>Sim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G121">
            <v>0</v>
          </cell>
          <cell r="H121" t="str">
            <v>Sim</v>
          </cell>
          <cell r="I121" t="str">
            <v>Sim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G122">
            <v>0</v>
          </cell>
          <cell r="H122" t="str">
            <v>Sim</v>
          </cell>
          <cell r="I122" t="str">
            <v>Sim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G123">
            <v>0</v>
          </cell>
          <cell r="H123" t="str">
            <v>Sim</v>
          </cell>
          <cell r="I123" t="str">
            <v>Sim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G124">
            <v>0</v>
          </cell>
          <cell r="H124" t="str">
            <v>Sim</v>
          </cell>
          <cell r="I124" t="str">
            <v>Sim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G125">
            <v>0</v>
          </cell>
          <cell r="H125" t="str">
            <v>Sim</v>
          </cell>
          <cell r="I125" t="str">
            <v>Sim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G126">
            <v>0</v>
          </cell>
          <cell r="H126" t="str">
            <v>Sim</v>
          </cell>
          <cell r="I126" t="str">
            <v>Sim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G127">
            <v>0</v>
          </cell>
          <cell r="H127" t="str">
            <v>Sim</v>
          </cell>
          <cell r="I127" t="str">
            <v>Sim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G128">
            <v>0</v>
          </cell>
          <cell r="H128" t="str">
            <v>Sim</v>
          </cell>
          <cell r="I128" t="str">
            <v>Sim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G129">
            <v>0</v>
          </cell>
          <cell r="H129" t="str">
            <v>Sim</v>
          </cell>
          <cell r="I129" t="str">
            <v>Sim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G130">
            <v>0</v>
          </cell>
          <cell r="H130" t="str">
            <v>Sim</v>
          </cell>
          <cell r="I130" t="str">
            <v>Sim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G131">
            <v>0</v>
          </cell>
          <cell r="H131" t="str">
            <v>Sim</v>
          </cell>
          <cell r="I131" t="str">
            <v>Sim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G132">
            <v>0</v>
          </cell>
          <cell r="H132" t="str">
            <v>Sim</v>
          </cell>
          <cell r="I132" t="str">
            <v>Sim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G133">
            <v>0</v>
          </cell>
          <cell r="H133" t="str">
            <v>Sim</v>
          </cell>
          <cell r="I133" t="str">
            <v>Sim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G134">
            <v>0</v>
          </cell>
          <cell r="H134" t="str">
            <v>Sim</v>
          </cell>
          <cell r="I134" t="str">
            <v>Sim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G135">
            <v>0</v>
          </cell>
          <cell r="H135" t="str">
            <v>Sim</v>
          </cell>
          <cell r="I135" t="str">
            <v>Sim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G136">
            <v>0</v>
          </cell>
          <cell r="H136" t="str">
            <v>Sim</v>
          </cell>
          <cell r="I136" t="str">
            <v>Sim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  <cell r="H137" t="str">
            <v>Sim</v>
          </cell>
          <cell r="I137" t="str">
            <v>Sim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  <cell r="H138" t="str">
            <v>Sim</v>
          </cell>
          <cell r="I138" t="str">
            <v>Sim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G139">
            <v>0</v>
          </cell>
          <cell r="H139" t="str">
            <v>Sim</v>
          </cell>
          <cell r="I139" t="str">
            <v>Sim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  <cell r="H140" t="str">
            <v>Sim</v>
          </cell>
          <cell r="I140" t="str">
            <v>Sim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G141">
            <v>0</v>
          </cell>
          <cell r="H141" t="str">
            <v>Sim</v>
          </cell>
          <cell r="I141" t="str">
            <v>Sim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G142">
            <v>0</v>
          </cell>
          <cell r="H142" t="str">
            <v>Sim</v>
          </cell>
          <cell r="I142" t="str">
            <v>Sim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G143">
            <v>0</v>
          </cell>
          <cell r="H143" t="str">
            <v>Sim</v>
          </cell>
          <cell r="I143" t="str">
            <v>Sim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G144">
            <v>0</v>
          </cell>
          <cell r="H144" t="str">
            <v>Sim</v>
          </cell>
          <cell r="I144" t="str">
            <v>Sim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G145">
            <v>0</v>
          </cell>
          <cell r="H145" t="str">
            <v>Sim</v>
          </cell>
          <cell r="I145" t="str">
            <v>Sim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G146">
            <v>0</v>
          </cell>
          <cell r="H146" t="str">
            <v>Sim</v>
          </cell>
          <cell r="I146" t="str">
            <v>Sim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G147">
            <v>0</v>
          </cell>
          <cell r="H147" t="str">
            <v>Sim</v>
          </cell>
          <cell r="I147" t="str">
            <v>Sim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G148">
            <v>0</v>
          </cell>
          <cell r="H148" t="str">
            <v>Sim</v>
          </cell>
          <cell r="I148" t="str">
            <v>Sim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G149">
            <v>0</v>
          </cell>
          <cell r="H149" t="str">
            <v>Sim</v>
          </cell>
          <cell r="I149" t="str">
            <v>Sim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G150">
            <v>0</v>
          </cell>
          <cell r="H150" t="str">
            <v>Sim</v>
          </cell>
          <cell r="I150" t="str">
            <v>Sim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G151">
            <v>0</v>
          </cell>
          <cell r="H151" t="str">
            <v>Sim</v>
          </cell>
          <cell r="I151" t="str">
            <v>Sim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G152">
            <v>0</v>
          </cell>
          <cell r="H152" t="str">
            <v>Sim</v>
          </cell>
          <cell r="I152" t="str">
            <v>Sim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G153">
            <v>0</v>
          </cell>
          <cell r="H153" t="str">
            <v>Sim</v>
          </cell>
          <cell r="I153" t="str">
            <v>Sim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  <cell r="H154" t="str">
            <v>Sim</v>
          </cell>
          <cell r="I154" t="str">
            <v>Sim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G155">
            <v>0</v>
          </cell>
          <cell r="H155" t="str">
            <v>Sim</v>
          </cell>
          <cell r="I155" t="str">
            <v>Sim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G156">
            <v>0</v>
          </cell>
          <cell r="H156" t="str">
            <v>Sim</v>
          </cell>
          <cell r="I156" t="str">
            <v>Sim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G157">
            <v>0</v>
          </cell>
          <cell r="H157" t="str">
            <v>Sim</v>
          </cell>
          <cell r="I157" t="str">
            <v>Sim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G158">
            <v>0</v>
          </cell>
          <cell r="H158" t="str">
            <v>Sim</v>
          </cell>
          <cell r="I158" t="str">
            <v>Sim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G159">
            <v>0</v>
          </cell>
          <cell r="H159" t="str">
            <v>Sim</v>
          </cell>
          <cell r="I159" t="str">
            <v>Sim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G160">
            <v>0</v>
          </cell>
          <cell r="H160" t="str">
            <v>Sim</v>
          </cell>
          <cell r="I160" t="str">
            <v>Sim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G161">
            <v>0</v>
          </cell>
          <cell r="H161" t="str">
            <v>Sim</v>
          </cell>
          <cell r="I161" t="str">
            <v>Sim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G162">
            <v>0</v>
          </cell>
          <cell r="H162" t="str">
            <v>Sim</v>
          </cell>
          <cell r="I162" t="str">
            <v>Sim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G163">
            <v>0</v>
          </cell>
          <cell r="H163" t="str">
            <v>Sim</v>
          </cell>
          <cell r="I163" t="str">
            <v>Sim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G164">
            <v>0</v>
          </cell>
          <cell r="H164" t="str">
            <v>Sim</v>
          </cell>
          <cell r="I164" t="str">
            <v>Sim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G165">
            <v>0</v>
          </cell>
          <cell r="H165" t="str">
            <v>Sim</v>
          </cell>
          <cell r="I165" t="str">
            <v>Sim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G166">
            <v>0</v>
          </cell>
          <cell r="H166" t="str">
            <v>Sim</v>
          </cell>
          <cell r="I166" t="str">
            <v>Sim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G167">
            <v>0</v>
          </cell>
          <cell r="H167" t="str">
            <v>Sim</v>
          </cell>
          <cell r="I167" t="str">
            <v>Sim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G168">
            <v>0</v>
          </cell>
          <cell r="H168" t="str">
            <v>Sim</v>
          </cell>
          <cell r="I168" t="str">
            <v>Sim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G169">
            <v>0</v>
          </cell>
          <cell r="H169" t="str">
            <v>Sim</v>
          </cell>
          <cell r="I169" t="str">
            <v>Sim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G170">
            <v>0</v>
          </cell>
          <cell r="H170" t="str">
            <v>Sim</v>
          </cell>
          <cell r="I170" t="str">
            <v>Sim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G171">
            <v>0</v>
          </cell>
          <cell r="H171" t="str">
            <v>Sim</v>
          </cell>
          <cell r="I171" t="str">
            <v>Sim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G172">
            <v>0</v>
          </cell>
          <cell r="H172" t="str">
            <v>Sim</v>
          </cell>
          <cell r="I172" t="str">
            <v>Sim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G173">
            <v>0</v>
          </cell>
          <cell r="H173" t="str">
            <v>Sim</v>
          </cell>
          <cell r="I173" t="str">
            <v>Sim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G174">
            <v>0</v>
          </cell>
          <cell r="H174" t="str">
            <v>Sim</v>
          </cell>
          <cell r="I174" t="str">
            <v>Sim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G175">
            <v>0</v>
          </cell>
          <cell r="H175" t="str">
            <v>Sim</v>
          </cell>
          <cell r="I175" t="str">
            <v>Sim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G176">
            <v>0</v>
          </cell>
          <cell r="H176" t="str">
            <v>Sim</v>
          </cell>
          <cell r="I176" t="str">
            <v>Sim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G177">
            <v>0</v>
          </cell>
          <cell r="H177" t="str">
            <v>Sim</v>
          </cell>
          <cell r="I177" t="str">
            <v>Sim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G178">
            <v>0</v>
          </cell>
          <cell r="H178" t="str">
            <v>Sim</v>
          </cell>
          <cell r="I178" t="str">
            <v>Sim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G179">
            <v>0</v>
          </cell>
          <cell r="H179" t="str">
            <v>Sim</v>
          </cell>
          <cell r="I179" t="str">
            <v>Sim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G180">
            <v>0</v>
          </cell>
          <cell r="H180" t="str">
            <v>Sim</v>
          </cell>
          <cell r="I180" t="str">
            <v>Sim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G181">
            <v>0</v>
          </cell>
          <cell r="H181" t="str">
            <v>Sim</v>
          </cell>
          <cell r="I181" t="str">
            <v>Sim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G182">
            <v>0</v>
          </cell>
          <cell r="H182" t="str">
            <v>Sim</v>
          </cell>
          <cell r="I182" t="str">
            <v>Sim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G183">
            <v>0</v>
          </cell>
          <cell r="H183" t="str">
            <v>Sim</v>
          </cell>
          <cell r="I183" t="str">
            <v>Sim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G184">
            <v>0</v>
          </cell>
          <cell r="H184" t="str">
            <v>Sim</v>
          </cell>
          <cell r="I184" t="str">
            <v>Sim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G185">
            <v>0</v>
          </cell>
          <cell r="H185" t="str">
            <v>Sim</v>
          </cell>
          <cell r="I185" t="str">
            <v>Sim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G186">
            <v>0</v>
          </cell>
          <cell r="H186" t="str">
            <v>Sim</v>
          </cell>
          <cell r="I186" t="str">
            <v>Sim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G187">
            <v>0</v>
          </cell>
          <cell r="H187" t="str">
            <v>Sim</v>
          </cell>
          <cell r="I187" t="str">
            <v>Sim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G188">
            <v>0</v>
          </cell>
          <cell r="H188" t="str">
            <v>Sim</v>
          </cell>
          <cell r="I188" t="str">
            <v>Sim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G189">
            <v>0</v>
          </cell>
          <cell r="H189" t="str">
            <v>Sim</v>
          </cell>
          <cell r="I189" t="str">
            <v>Sim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G190">
            <v>0</v>
          </cell>
          <cell r="H190" t="str">
            <v>Sim</v>
          </cell>
          <cell r="I190" t="str">
            <v>Sim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G191">
            <v>0</v>
          </cell>
          <cell r="H191" t="str">
            <v>Sim</v>
          </cell>
          <cell r="I191" t="str">
            <v>Sim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G192">
            <v>0</v>
          </cell>
          <cell r="H192" t="str">
            <v>Sim</v>
          </cell>
          <cell r="I192" t="str">
            <v>Sim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 t="str">
            <v>Sim</v>
          </cell>
          <cell r="I193" t="str">
            <v>Sim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B5">
            <v>142149</v>
          </cell>
        </row>
        <row r="7">
          <cell r="B7" t="str">
            <v>REALISTA</v>
          </cell>
        </row>
        <row r="12">
          <cell r="A12" t="str">
            <v>REALISTA</v>
          </cell>
          <cell r="B12">
            <v>0.1</v>
          </cell>
          <cell r="C12">
            <v>0.1</v>
          </cell>
          <cell r="D12">
            <v>0.1</v>
          </cell>
          <cell r="E12">
            <v>0.08</v>
          </cell>
          <cell r="F12">
            <v>0.08</v>
          </cell>
          <cell r="G12">
            <v>0.08</v>
          </cell>
          <cell r="H12">
            <v>0.06</v>
          </cell>
          <cell r="I12">
            <v>0.06</v>
          </cell>
          <cell r="J12">
            <v>0.06</v>
          </cell>
          <cell r="K12">
            <v>0.04</v>
          </cell>
          <cell r="L12">
            <v>0.04</v>
          </cell>
          <cell r="M12">
            <v>0.04</v>
          </cell>
          <cell r="N12">
            <v>0.04</v>
          </cell>
          <cell r="O12">
            <v>0.04</v>
          </cell>
          <cell r="P12">
            <v>0.04</v>
          </cell>
          <cell r="Q12">
            <v>0.04</v>
          </cell>
          <cell r="R12">
            <v>0.04</v>
          </cell>
          <cell r="S12">
            <v>0.04</v>
          </cell>
          <cell r="T12">
            <v>0.04</v>
          </cell>
          <cell r="U12">
            <v>0.04</v>
          </cell>
        </row>
        <row r="13">
          <cell r="A13" t="str">
            <v>PESSIMISTA</v>
          </cell>
          <cell r="B13">
            <v>0.08</v>
          </cell>
          <cell r="C13">
            <v>0.08</v>
          </cell>
          <cell r="D13">
            <v>0.08</v>
          </cell>
          <cell r="E13">
            <v>0.06</v>
          </cell>
          <cell r="F13">
            <v>0.06</v>
          </cell>
          <cell r="G13">
            <v>0.06</v>
          </cell>
          <cell r="H13">
            <v>0.04</v>
          </cell>
          <cell r="I13">
            <v>0.04</v>
          </cell>
          <cell r="J13">
            <v>0.04</v>
          </cell>
          <cell r="K13">
            <v>0.02</v>
          </cell>
          <cell r="L13">
            <v>0.02</v>
          </cell>
          <cell r="M13">
            <v>0.02</v>
          </cell>
          <cell r="N13">
            <v>0.02</v>
          </cell>
          <cell r="O13">
            <v>0.02</v>
          </cell>
          <cell r="P13">
            <v>0.02</v>
          </cell>
          <cell r="Q13">
            <v>0.02</v>
          </cell>
          <cell r="R13">
            <v>0.02</v>
          </cell>
          <cell r="S13">
            <v>0.02</v>
          </cell>
          <cell r="T13">
            <v>0.02</v>
          </cell>
          <cell r="U13">
            <v>0.02</v>
          </cell>
        </row>
        <row r="14">
          <cell r="A14" t="str">
            <v>OTIMISTA</v>
          </cell>
          <cell r="B14">
            <v>0.12</v>
          </cell>
          <cell r="C14">
            <v>0.12</v>
          </cell>
          <cell r="D14">
            <v>0.12</v>
          </cell>
          <cell r="E14">
            <v>0.1</v>
          </cell>
          <cell r="F14">
            <v>0.1</v>
          </cell>
          <cell r="G14">
            <v>0.1</v>
          </cell>
          <cell r="H14">
            <v>0.08</v>
          </cell>
          <cell r="I14">
            <v>0.03</v>
          </cell>
          <cell r="J14">
            <v>0.03</v>
          </cell>
          <cell r="K14">
            <v>0.03</v>
          </cell>
          <cell r="L14">
            <v>0.03</v>
          </cell>
          <cell r="M14">
            <v>0.03</v>
          </cell>
          <cell r="N14">
            <v>0.03</v>
          </cell>
          <cell r="O14">
            <v>0.03</v>
          </cell>
          <cell r="P14">
            <v>0.03</v>
          </cell>
          <cell r="Q14">
            <v>0.03</v>
          </cell>
          <cell r="R14">
            <v>0.03</v>
          </cell>
          <cell r="S14">
            <v>0.03</v>
          </cell>
          <cell r="T14">
            <v>0.03</v>
          </cell>
          <cell r="U14">
            <v>0.03</v>
          </cell>
        </row>
        <row r="20">
          <cell r="W20">
            <v>0</v>
          </cell>
        </row>
        <row r="21">
          <cell r="A21" t="str">
            <v>Bilheteria</v>
          </cell>
          <cell r="B21">
            <v>0.1</v>
          </cell>
          <cell r="C21">
            <v>7.0000000000000007E-2</v>
          </cell>
          <cell r="D21">
            <v>0.05</v>
          </cell>
          <cell r="E21">
            <v>0.09</v>
          </cell>
          <cell r="F21">
            <v>0.09</v>
          </cell>
          <cell r="G21">
            <v>0.08</v>
          </cell>
          <cell r="H21">
            <v>0.2</v>
          </cell>
          <cell r="I21">
            <v>0.08</v>
          </cell>
          <cell r="J21">
            <v>7.0000000000000007E-2</v>
          </cell>
          <cell r="K21">
            <v>0.06</v>
          </cell>
          <cell r="L21">
            <v>0.04</v>
          </cell>
          <cell r="M21">
            <v>7.0000000000000007E-2</v>
          </cell>
          <cell r="N21">
            <v>1.0000000000000002</v>
          </cell>
          <cell r="O21">
            <v>0.1</v>
          </cell>
          <cell r="P21">
            <v>0.1</v>
          </cell>
          <cell r="Q21">
            <v>0.1</v>
          </cell>
          <cell r="R21">
            <v>0.1</v>
          </cell>
          <cell r="S21">
            <v>0.1</v>
          </cell>
          <cell r="T21">
            <v>0.25</v>
          </cell>
          <cell r="U21">
            <v>0.25</v>
          </cell>
          <cell r="V21">
            <v>1</v>
          </cell>
          <cell r="W21">
            <v>0</v>
          </cell>
          <cell r="X21" t="str">
            <v>Serviços</v>
          </cell>
        </row>
        <row r="22">
          <cell r="A22" t="str">
            <v>Estacionamento</v>
          </cell>
          <cell r="B22">
            <v>0.1</v>
          </cell>
          <cell r="C22">
            <v>7.0000000000000007E-2</v>
          </cell>
          <cell r="D22">
            <v>0.05</v>
          </cell>
          <cell r="E22">
            <v>0.09</v>
          </cell>
          <cell r="F22">
            <v>0.09</v>
          </cell>
          <cell r="G22">
            <v>0.08</v>
          </cell>
          <cell r="H22">
            <v>0.2</v>
          </cell>
          <cell r="I22">
            <v>0.08</v>
          </cell>
          <cell r="J22">
            <v>7.0000000000000007E-2</v>
          </cell>
          <cell r="K22">
            <v>0.06</v>
          </cell>
          <cell r="L22">
            <v>0.04</v>
          </cell>
          <cell r="M22">
            <v>7.0000000000000007E-2</v>
          </cell>
          <cell r="N22">
            <v>1.0000000000000002</v>
          </cell>
          <cell r="O22">
            <v>0.1</v>
          </cell>
          <cell r="P22">
            <v>0.1</v>
          </cell>
          <cell r="Q22">
            <v>0.1</v>
          </cell>
          <cell r="R22">
            <v>0.1</v>
          </cell>
          <cell r="S22">
            <v>0.1</v>
          </cell>
          <cell r="T22">
            <v>0.25</v>
          </cell>
          <cell r="U22">
            <v>0.25</v>
          </cell>
          <cell r="V22">
            <v>1</v>
          </cell>
          <cell r="W22">
            <v>0</v>
          </cell>
          <cell r="X22" t="str">
            <v>Serviços</v>
          </cell>
        </row>
        <row r="23">
          <cell r="A23" t="str">
            <v>Trenzinho</v>
          </cell>
          <cell r="B23">
            <v>0.1</v>
          </cell>
          <cell r="C23">
            <v>7.0000000000000007E-2</v>
          </cell>
          <cell r="D23">
            <v>0.05</v>
          </cell>
          <cell r="E23">
            <v>0.09</v>
          </cell>
          <cell r="F23">
            <v>0.09</v>
          </cell>
          <cell r="G23">
            <v>0.08</v>
          </cell>
          <cell r="H23">
            <v>0.2</v>
          </cell>
          <cell r="I23">
            <v>0.08</v>
          </cell>
          <cell r="J23">
            <v>7.0000000000000007E-2</v>
          </cell>
          <cell r="K23">
            <v>0.06</v>
          </cell>
          <cell r="L23">
            <v>0.04</v>
          </cell>
          <cell r="M23">
            <v>7.0000000000000007E-2</v>
          </cell>
          <cell r="N23">
            <v>1.0000000000000002</v>
          </cell>
          <cell r="O23">
            <v>0.1</v>
          </cell>
          <cell r="P23">
            <v>0.1</v>
          </cell>
          <cell r="Q23">
            <v>0.1</v>
          </cell>
          <cell r="R23">
            <v>0.1</v>
          </cell>
          <cell r="S23">
            <v>0.1</v>
          </cell>
          <cell r="T23">
            <v>0.25</v>
          </cell>
          <cell r="U23">
            <v>0.25</v>
          </cell>
          <cell r="V23">
            <v>1</v>
          </cell>
          <cell r="W23">
            <v>0</v>
          </cell>
          <cell r="X23" t="str">
            <v>Serviços</v>
          </cell>
        </row>
        <row r="24">
          <cell r="A24" t="str">
            <v>Restaurante 1 - Dona Chica</v>
          </cell>
          <cell r="B24">
            <v>0.1</v>
          </cell>
          <cell r="C24">
            <v>7.0000000000000007E-2</v>
          </cell>
          <cell r="D24">
            <v>0.05</v>
          </cell>
          <cell r="E24">
            <v>0.09</v>
          </cell>
          <cell r="F24">
            <v>0.09</v>
          </cell>
          <cell r="G24">
            <v>0.08</v>
          </cell>
          <cell r="H24">
            <v>0.2</v>
          </cell>
          <cell r="I24">
            <v>0.08</v>
          </cell>
          <cell r="J24">
            <v>7.0000000000000007E-2</v>
          </cell>
          <cell r="K24">
            <v>0.06</v>
          </cell>
          <cell r="L24">
            <v>0.04</v>
          </cell>
          <cell r="M24">
            <v>7.0000000000000007E-2</v>
          </cell>
          <cell r="N24">
            <v>1.0000000000000002</v>
          </cell>
          <cell r="O24">
            <v>0.1</v>
          </cell>
          <cell r="P24">
            <v>0.1</v>
          </cell>
          <cell r="Q24">
            <v>0.1</v>
          </cell>
          <cell r="R24">
            <v>0.1</v>
          </cell>
          <cell r="S24">
            <v>0.1</v>
          </cell>
          <cell r="T24">
            <v>0.25</v>
          </cell>
          <cell r="U24">
            <v>0.25</v>
          </cell>
          <cell r="V24">
            <v>1</v>
          </cell>
          <cell r="W24">
            <v>0</v>
          </cell>
          <cell r="X24" t="str">
            <v>Alimentação</v>
          </cell>
        </row>
        <row r="25">
          <cell r="A25" t="str">
            <v>Restaurante 2 - Peito Roxo</v>
          </cell>
          <cell r="B25">
            <v>0.1</v>
          </cell>
          <cell r="C25">
            <v>7.0000000000000007E-2</v>
          </cell>
          <cell r="D25">
            <v>0.05</v>
          </cell>
          <cell r="E25">
            <v>0.09</v>
          </cell>
          <cell r="F25">
            <v>0.09</v>
          </cell>
          <cell r="G25">
            <v>0.08</v>
          </cell>
          <cell r="H25">
            <v>0.2</v>
          </cell>
          <cell r="I25">
            <v>0.08</v>
          </cell>
          <cell r="J25">
            <v>7.0000000000000007E-2</v>
          </cell>
          <cell r="K25">
            <v>0.06</v>
          </cell>
          <cell r="L25">
            <v>0.04</v>
          </cell>
          <cell r="M25">
            <v>7.0000000000000007E-2</v>
          </cell>
          <cell r="N25">
            <v>1.0000000000000002</v>
          </cell>
          <cell r="O25">
            <v>0.1</v>
          </cell>
          <cell r="P25">
            <v>0.1</v>
          </cell>
          <cell r="Q25">
            <v>0.1</v>
          </cell>
          <cell r="R25">
            <v>0.1</v>
          </cell>
          <cell r="S25">
            <v>0.1</v>
          </cell>
          <cell r="T25">
            <v>0.25</v>
          </cell>
          <cell r="U25">
            <v>0.25</v>
          </cell>
          <cell r="V25">
            <v>1</v>
          </cell>
          <cell r="W25">
            <v>0</v>
          </cell>
          <cell r="X25" t="str">
            <v>Alimentação</v>
          </cell>
        </row>
        <row r="26">
          <cell r="A26" t="str">
            <v>Chocolateria e empório dos piqueniques</v>
          </cell>
          <cell r="B26">
            <v>0.1</v>
          </cell>
          <cell r="C26">
            <v>7.0000000000000007E-2</v>
          </cell>
          <cell r="D26">
            <v>0.05</v>
          </cell>
          <cell r="E26">
            <v>0.09</v>
          </cell>
          <cell r="F26">
            <v>0.09</v>
          </cell>
          <cell r="G26">
            <v>0.08</v>
          </cell>
          <cell r="H26">
            <v>0.2</v>
          </cell>
          <cell r="I26">
            <v>0.08</v>
          </cell>
          <cell r="J26">
            <v>7.0000000000000007E-2</v>
          </cell>
          <cell r="K26">
            <v>0.06</v>
          </cell>
          <cell r="L26">
            <v>0.04</v>
          </cell>
          <cell r="M26">
            <v>7.0000000000000007E-2</v>
          </cell>
          <cell r="N26">
            <v>1.0000000000000002</v>
          </cell>
          <cell r="O26">
            <v>0.1</v>
          </cell>
          <cell r="P26">
            <v>0.1</v>
          </cell>
          <cell r="Q26">
            <v>0.1</v>
          </cell>
          <cell r="R26">
            <v>0.1</v>
          </cell>
          <cell r="S26">
            <v>0.1</v>
          </cell>
          <cell r="T26">
            <v>0.25</v>
          </cell>
          <cell r="U26">
            <v>0.25</v>
          </cell>
          <cell r="V26">
            <v>1</v>
          </cell>
          <cell r="W26">
            <v>0</v>
          </cell>
          <cell r="X26" t="str">
            <v>Alimentação</v>
          </cell>
        </row>
        <row r="27">
          <cell r="A27" t="str">
            <v>Lojas de souvenires</v>
          </cell>
          <cell r="B27">
            <v>0.1</v>
          </cell>
          <cell r="C27">
            <v>7.0000000000000007E-2</v>
          </cell>
          <cell r="D27">
            <v>0.05</v>
          </cell>
          <cell r="E27">
            <v>0.09</v>
          </cell>
          <cell r="F27">
            <v>0.09</v>
          </cell>
          <cell r="G27">
            <v>0.08</v>
          </cell>
          <cell r="H27">
            <v>0.2</v>
          </cell>
          <cell r="I27">
            <v>0.08</v>
          </cell>
          <cell r="J27">
            <v>7.0000000000000007E-2</v>
          </cell>
          <cell r="K27">
            <v>0.06</v>
          </cell>
          <cell r="L27">
            <v>0.04</v>
          </cell>
          <cell r="M27">
            <v>7.0000000000000007E-2</v>
          </cell>
          <cell r="N27">
            <v>1.0000000000000002</v>
          </cell>
          <cell r="O27">
            <v>0.1</v>
          </cell>
          <cell r="P27">
            <v>0.1</v>
          </cell>
          <cell r="Q27">
            <v>0.1</v>
          </cell>
          <cell r="R27">
            <v>0.1</v>
          </cell>
          <cell r="S27">
            <v>0.1</v>
          </cell>
          <cell r="T27">
            <v>0.25</v>
          </cell>
          <cell r="U27">
            <v>0.25</v>
          </cell>
          <cell r="V27">
            <v>1</v>
          </cell>
          <cell r="W27">
            <v>0</v>
          </cell>
          <cell r="X27" t="str">
            <v>Comércio</v>
          </cell>
        </row>
        <row r="28">
          <cell r="A28" t="str">
            <v>Hospedagem - Refúgio das Araucárias</v>
          </cell>
          <cell r="B28">
            <v>0.1</v>
          </cell>
          <cell r="C28">
            <v>7.0000000000000007E-2</v>
          </cell>
          <cell r="D28">
            <v>0.05</v>
          </cell>
          <cell r="E28">
            <v>0.09</v>
          </cell>
          <cell r="F28">
            <v>0.09</v>
          </cell>
          <cell r="G28">
            <v>0.08</v>
          </cell>
          <cell r="H28">
            <v>0.2</v>
          </cell>
          <cell r="I28">
            <v>0.08</v>
          </cell>
          <cell r="J28">
            <v>7.0000000000000007E-2</v>
          </cell>
          <cell r="K28">
            <v>0.06</v>
          </cell>
          <cell r="L28">
            <v>0.04</v>
          </cell>
          <cell r="M28">
            <v>7.0000000000000007E-2</v>
          </cell>
          <cell r="N28">
            <v>1.0000000000000002</v>
          </cell>
          <cell r="O28">
            <v>0.1</v>
          </cell>
          <cell r="P28">
            <v>0.1</v>
          </cell>
          <cell r="Q28">
            <v>0.1</v>
          </cell>
          <cell r="R28">
            <v>0.1</v>
          </cell>
          <cell r="S28">
            <v>0.1</v>
          </cell>
          <cell r="T28">
            <v>0.25</v>
          </cell>
          <cell r="U28">
            <v>0.25</v>
          </cell>
          <cell r="V28">
            <v>1</v>
          </cell>
          <cell r="W28">
            <v>50</v>
          </cell>
          <cell r="X28" t="str">
            <v>Serviços</v>
          </cell>
        </row>
        <row r="29">
          <cell r="A29" t="str">
            <v>Aluguel de bicicleta</v>
          </cell>
          <cell r="B29">
            <v>0.1</v>
          </cell>
          <cell r="C29">
            <v>7.0000000000000007E-2</v>
          </cell>
          <cell r="D29">
            <v>0.05</v>
          </cell>
          <cell r="E29">
            <v>0.09</v>
          </cell>
          <cell r="F29">
            <v>0.09</v>
          </cell>
          <cell r="G29">
            <v>0.08</v>
          </cell>
          <cell r="H29">
            <v>0.2</v>
          </cell>
          <cell r="I29">
            <v>0.08</v>
          </cell>
          <cell r="J29">
            <v>7.0000000000000007E-2</v>
          </cell>
          <cell r="K29">
            <v>0.06</v>
          </cell>
          <cell r="L29">
            <v>0.04</v>
          </cell>
          <cell r="M29">
            <v>7.0000000000000007E-2</v>
          </cell>
          <cell r="N29">
            <v>1.0000000000000002</v>
          </cell>
          <cell r="O29">
            <v>0.1</v>
          </cell>
          <cell r="P29">
            <v>0.1</v>
          </cell>
          <cell r="Q29">
            <v>0.1</v>
          </cell>
          <cell r="R29">
            <v>0.1</v>
          </cell>
          <cell r="S29">
            <v>0.1</v>
          </cell>
          <cell r="T29">
            <v>0.25</v>
          </cell>
          <cell r="U29">
            <v>0.25</v>
          </cell>
          <cell r="V29">
            <v>1</v>
          </cell>
          <cell r="W29">
            <v>80</v>
          </cell>
          <cell r="X29" t="str">
            <v>Serviços</v>
          </cell>
        </row>
        <row r="30">
          <cell r="A30" t="str">
            <v>Circuito arvorismo e passarelas</v>
          </cell>
          <cell r="B30">
            <v>0.1</v>
          </cell>
          <cell r="C30">
            <v>7.0000000000000007E-2</v>
          </cell>
          <cell r="D30">
            <v>0.05</v>
          </cell>
          <cell r="E30">
            <v>0.09</v>
          </cell>
          <cell r="F30">
            <v>0.09</v>
          </cell>
          <cell r="G30">
            <v>0.08</v>
          </cell>
          <cell r="H30">
            <v>0.2</v>
          </cell>
          <cell r="I30">
            <v>0.08</v>
          </cell>
          <cell r="J30">
            <v>7.0000000000000007E-2</v>
          </cell>
          <cell r="K30">
            <v>0.06</v>
          </cell>
          <cell r="L30">
            <v>0.04</v>
          </cell>
          <cell r="M30">
            <v>7.0000000000000007E-2</v>
          </cell>
          <cell r="N30">
            <v>1.0000000000000002</v>
          </cell>
          <cell r="O30">
            <v>0.1</v>
          </cell>
          <cell r="P30">
            <v>0.1</v>
          </cell>
          <cell r="Q30">
            <v>0.1</v>
          </cell>
          <cell r="R30">
            <v>0.1</v>
          </cell>
          <cell r="S30">
            <v>0.1</v>
          </cell>
          <cell r="T30">
            <v>0.25</v>
          </cell>
          <cell r="U30">
            <v>0.25</v>
          </cell>
          <cell r="V30">
            <v>1</v>
          </cell>
          <cell r="W30">
            <v>0</v>
          </cell>
          <cell r="X30" t="str">
            <v>Serviços</v>
          </cell>
        </row>
        <row r="31">
          <cell r="A31" t="str">
            <v>Cafeteria Bosque Vermelho</v>
          </cell>
          <cell r="B31">
            <v>0.1</v>
          </cell>
          <cell r="C31">
            <v>7.0000000000000007E-2</v>
          </cell>
          <cell r="D31">
            <v>0.05</v>
          </cell>
          <cell r="E31">
            <v>0.09</v>
          </cell>
          <cell r="F31">
            <v>0.09</v>
          </cell>
          <cell r="G31">
            <v>0.08</v>
          </cell>
          <cell r="H31">
            <v>0.2</v>
          </cell>
          <cell r="I31">
            <v>0.08</v>
          </cell>
          <cell r="J31">
            <v>7.0000000000000007E-2</v>
          </cell>
          <cell r="K31">
            <v>0.06</v>
          </cell>
          <cell r="L31">
            <v>0.04</v>
          </cell>
          <cell r="M31">
            <v>7.0000000000000007E-2</v>
          </cell>
          <cell r="N31">
            <v>1.0000000000000002</v>
          </cell>
          <cell r="O31">
            <v>0.1</v>
          </cell>
          <cell r="P31">
            <v>0.1</v>
          </cell>
          <cell r="Q31">
            <v>0.1</v>
          </cell>
          <cell r="R31">
            <v>0.1</v>
          </cell>
          <cell r="S31">
            <v>0.1</v>
          </cell>
          <cell r="T31">
            <v>0.25</v>
          </cell>
          <cell r="U31">
            <v>0.25</v>
          </cell>
          <cell r="V31">
            <v>1</v>
          </cell>
          <cell r="W31">
            <v>0</v>
          </cell>
          <cell r="X31" t="str">
            <v>Alimentação</v>
          </cell>
        </row>
        <row r="32">
          <cell r="A32" t="str">
            <v>Bike Park</v>
          </cell>
          <cell r="B32">
            <v>0.1</v>
          </cell>
          <cell r="C32">
            <v>7.0000000000000007E-2</v>
          </cell>
          <cell r="D32">
            <v>0.05</v>
          </cell>
          <cell r="E32">
            <v>0.09</v>
          </cell>
          <cell r="F32">
            <v>0.09</v>
          </cell>
          <cell r="G32">
            <v>0.08</v>
          </cell>
          <cell r="H32">
            <v>0.2</v>
          </cell>
          <cell r="I32">
            <v>0.08</v>
          </cell>
          <cell r="J32">
            <v>7.0000000000000007E-2</v>
          </cell>
          <cell r="K32">
            <v>0.06</v>
          </cell>
          <cell r="L32">
            <v>0.04</v>
          </cell>
          <cell r="M32">
            <v>7.0000000000000007E-2</v>
          </cell>
          <cell r="N32">
            <v>1.0000000000000002</v>
          </cell>
          <cell r="O32">
            <v>0.1</v>
          </cell>
          <cell r="P32">
            <v>0.1</v>
          </cell>
          <cell r="Q32">
            <v>0.1</v>
          </cell>
          <cell r="R32">
            <v>0.1</v>
          </cell>
          <cell r="S32">
            <v>0.1</v>
          </cell>
          <cell r="T32">
            <v>0.25</v>
          </cell>
          <cell r="U32">
            <v>0.25</v>
          </cell>
          <cell r="V32">
            <v>1</v>
          </cell>
          <cell r="W32">
            <v>0</v>
          </cell>
          <cell r="X32" t="str">
            <v>Serviços</v>
          </cell>
        </row>
        <row r="33">
          <cell r="A33">
            <v>0</v>
          </cell>
          <cell r="B33">
            <v>0.1</v>
          </cell>
          <cell r="C33">
            <v>7.0000000000000007E-2</v>
          </cell>
          <cell r="D33">
            <v>0.05</v>
          </cell>
          <cell r="E33">
            <v>0.09</v>
          </cell>
          <cell r="F33">
            <v>0.09</v>
          </cell>
          <cell r="G33">
            <v>0.08</v>
          </cell>
          <cell r="H33">
            <v>0.2</v>
          </cell>
          <cell r="I33">
            <v>0.08</v>
          </cell>
          <cell r="J33">
            <v>7.0000000000000007E-2</v>
          </cell>
          <cell r="K33">
            <v>0.06</v>
          </cell>
          <cell r="L33">
            <v>0.04</v>
          </cell>
          <cell r="M33">
            <v>7.0000000000000007E-2</v>
          </cell>
          <cell r="N33">
            <v>1.0000000000000002</v>
          </cell>
          <cell r="O33">
            <v>0.1</v>
          </cell>
          <cell r="P33">
            <v>0.1</v>
          </cell>
          <cell r="Q33">
            <v>0.1</v>
          </cell>
          <cell r="R33">
            <v>0.1</v>
          </cell>
          <cell r="S33">
            <v>0.1</v>
          </cell>
          <cell r="T33">
            <v>0.25</v>
          </cell>
          <cell r="U33">
            <v>0.25</v>
          </cell>
          <cell r="V33">
            <v>1</v>
          </cell>
          <cell r="W33">
            <v>0</v>
          </cell>
          <cell r="X33">
            <v>0</v>
          </cell>
        </row>
        <row r="34">
          <cell r="A34">
            <v>0</v>
          </cell>
          <cell r="B34">
            <v>0.1</v>
          </cell>
          <cell r="C34">
            <v>7.0000000000000007E-2</v>
          </cell>
          <cell r="D34">
            <v>0.05</v>
          </cell>
          <cell r="E34">
            <v>0.09</v>
          </cell>
          <cell r="F34">
            <v>0.09</v>
          </cell>
          <cell r="G34">
            <v>0.08</v>
          </cell>
          <cell r="H34">
            <v>0.2</v>
          </cell>
          <cell r="I34">
            <v>0.08</v>
          </cell>
          <cell r="J34">
            <v>7.0000000000000007E-2</v>
          </cell>
          <cell r="K34">
            <v>0.06</v>
          </cell>
          <cell r="L34">
            <v>0.04</v>
          </cell>
          <cell r="M34">
            <v>7.0000000000000007E-2</v>
          </cell>
          <cell r="N34">
            <v>1.0000000000000002</v>
          </cell>
          <cell r="O34">
            <v>0.1</v>
          </cell>
          <cell r="P34">
            <v>0.1</v>
          </cell>
          <cell r="Q34">
            <v>0.1</v>
          </cell>
          <cell r="R34">
            <v>0.1</v>
          </cell>
          <cell r="S34">
            <v>0.1</v>
          </cell>
          <cell r="T34">
            <v>0.25</v>
          </cell>
          <cell r="U34">
            <v>0.25</v>
          </cell>
          <cell r="V34">
            <v>1</v>
          </cell>
          <cell r="W34">
            <v>0</v>
          </cell>
          <cell r="X34">
            <v>0</v>
          </cell>
        </row>
        <row r="35">
          <cell r="A35">
            <v>0</v>
          </cell>
          <cell r="B35">
            <v>0.1</v>
          </cell>
          <cell r="C35">
            <v>7.0000000000000007E-2</v>
          </cell>
          <cell r="D35">
            <v>0.05</v>
          </cell>
          <cell r="E35">
            <v>0.09</v>
          </cell>
          <cell r="F35">
            <v>0.09</v>
          </cell>
          <cell r="G35">
            <v>0.08</v>
          </cell>
          <cell r="H35">
            <v>0.2</v>
          </cell>
          <cell r="I35">
            <v>0.08</v>
          </cell>
          <cell r="J35">
            <v>7.0000000000000007E-2</v>
          </cell>
          <cell r="K35">
            <v>0.06</v>
          </cell>
          <cell r="L35">
            <v>0.04</v>
          </cell>
          <cell r="M35">
            <v>7.0000000000000007E-2</v>
          </cell>
          <cell r="N35">
            <v>1.0000000000000002</v>
          </cell>
          <cell r="O35">
            <v>0.1</v>
          </cell>
          <cell r="P35">
            <v>0.1</v>
          </cell>
          <cell r="Q35">
            <v>0.1</v>
          </cell>
          <cell r="R35">
            <v>0.1</v>
          </cell>
          <cell r="S35">
            <v>0.1</v>
          </cell>
          <cell r="T35">
            <v>0.25</v>
          </cell>
          <cell r="U35">
            <v>0.25</v>
          </cell>
          <cell r="V35">
            <v>1</v>
          </cell>
          <cell r="W35">
            <v>0</v>
          </cell>
          <cell r="X35">
            <v>0</v>
          </cell>
        </row>
        <row r="36">
          <cell r="A36">
            <v>0</v>
          </cell>
          <cell r="B36">
            <v>0.1</v>
          </cell>
          <cell r="C36">
            <v>7.0000000000000007E-2</v>
          </cell>
          <cell r="D36">
            <v>0.05</v>
          </cell>
          <cell r="E36">
            <v>0.09</v>
          </cell>
          <cell r="F36">
            <v>0.09</v>
          </cell>
          <cell r="G36">
            <v>0.08</v>
          </cell>
          <cell r="H36">
            <v>0.2</v>
          </cell>
          <cell r="I36">
            <v>0.08</v>
          </cell>
          <cell r="J36">
            <v>7.0000000000000007E-2</v>
          </cell>
          <cell r="K36">
            <v>0.06</v>
          </cell>
          <cell r="L36">
            <v>0.04</v>
          </cell>
          <cell r="M36">
            <v>7.0000000000000007E-2</v>
          </cell>
          <cell r="N36">
            <v>1.0000000000000002</v>
          </cell>
          <cell r="O36">
            <v>0.1</v>
          </cell>
          <cell r="P36">
            <v>0.1</v>
          </cell>
          <cell r="Q36">
            <v>0.1</v>
          </cell>
          <cell r="R36">
            <v>0.1</v>
          </cell>
          <cell r="S36">
            <v>0.1</v>
          </cell>
          <cell r="T36">
            <v>0.25</v>
          </cell>
          <cell r="U36">
            <v>0.25</v>
          </cell>
          <cell r="V36">
            <v>1</v>
          </cell>
          <cell r="W36">
            <v>0</v>
          </cell>
          <cell r="X36">
            <v>0</v>
          </cell>
        </row>
        <row r="37">
          <cell r="A37">
            <v>0</v>
          </cell>
          <cell r="B37">
            <v>0.1</v>
          </cell>
          <cell r="C37">
            <v>7.0000000000000007E-2</v>
          </cell>
          <cell r="D37">
            <v>0.05</v>
          </cell>
          <cell r="E37">
            <v>0.09</v>
          </cell>
          <cell r="F37">
            <v>0.09</v>
          </cell>
          <cell r="G37">
            <v>0.08</v>
          </cell>
          <cell r="H37">
            <v>0.2</v>
          </cell>
          <cell r="I37">
            <v>0.08</v>
          </cell>
          <cell r="J37">
            <v>7.0000000000000007E-2</v>
          </cell>
          <cell r="K37">
            <v>0.06</v>
          </cell>
          <cell r="L37">
            <v>0.04</v>
          </cell>
          <cell r="M37">
            <v>7.0000000000000007E-2</v>
          </cell>
          <cell r="N37">
            <v>1.0000000000000002</v>
          </cell>
          <cell r="O37">
            <v>0.1</v>
          </cell>
          <cell r="P37">
            <v>0.1</v>
          </cell>
          <cell r="Q37">
            <v>0.1</v>
          </cell>
          <cell r="R37">
            <v>0.1</v>
          </cell>
          <cell r="S37">
            <v>0.1</v>
          </cell>
          <cell r="T37">
            <v>0.25</v>
          </cell>
          <cell r="U37">
            <v>0.25</v>
          </cell>
          <cell r="V37">
            <v>1</v>
          </cell>
          <cell r="W37">
            <v>0</v>
          </cell>
          <cell r="X37">
            <v>0</v>
          </cell>
        </row>
        <row r="38">
          <cell r="A38">
            <v>0</v>
          </cell>
          <cell r="B38">
            <v>0.1</v>
          </cell>
          <cell r="C38">
            <v>7.0000000000000007E-2</v>
          </cell>
          <cell r="D38">
            <v>0.05</v>
          </cell>
          <cell r="E38">
            <v>0.09</v>
          </cell>
          <cell r="F38">
            <v>0.09</v>
          </cell>
          <cell r="G38">
            <v>0.08</v>
          </cell>
          <cell r="H38">
            <v>0.2</v>
          </cell>
          <cell r="I38">
            <v>0.08</v>
          </cell>
          <cell r="J38">
            <v>7.0000000000000007E-2</v>
          </cell>
          <cell r="K38">
            <v>0.06</v>
          </cell>
          <cell r="L38">
            <v>0.04</v>
          </cell>
          <cell r="M38">
            <v>7.0000000000000007E-2</v>
          </cell>
          <cell r="N38">
            <v>1.0000000000000002</v>
          </cell>
          <cell r="O38">
            <v>0.1</v>
          </cell>
          <cell r="P38">
            <v>0.1</v>
          </cell>
          <cell r="Q38">
            <v>0.1</v>
          </cell>
          <cell r="R38">
            <v>0.1</v>
          </cell>
          <cell r="S38">
            <v>0.1</v>
          </cell>
          <cell r="T38">
            <v>0.25</v>
          </cell>
          <cell r="U38">
            <v>0.25</v>
          </cell>
          <cell r="V38">
            <v>1</v>
          </cell>
          <cell r="W38">
            <v>0</v>
          </cell>
          <cell r="X38">
            <v>0</v>
          </cell>
        </row>
        <row r="39">
          <cell r="A39">
            <v>0</v>
          </cell>
          <cell r="B39">
            <v>0.1</v>
          </cell>
          <cell r="C39">
            <v>7.0000000000000007E-2</v>
          </cell>
          <cell r="D39">
            <v>0.05</v>
          </cell>
          <cell r="E39">
            <v>0.09</v>
          </cell>
          <cell r="F39">
            <v>0.09</v>
          </cell>
          <cell r="G39">
            <v>0.08</v>
          </cell>
          <cell r="H39">
            <v>0.2</v>
          </cell>
          <cell r="I39">
            <v>0.08</v>
          </cell>
          <cell r="J39">
            <v>7.0000000000000007E-2</v>
          </cell>
          <cell r="K39">
            <v>0.06</v>
          </cell>
          <cell r="L39">
            <v>0.04</v>
          </cell>
          <cell r="M39">
            <v>7.0000000000000007E-2</v>
          </cell>
          <cell r="N39">
            <v>1.0000000000000002</v>
          </cell>
          <cell r="O39">
            <v>0.1</v>
          </cell>
          <cell r="P39">
            <v>0.1</v>
          </cell>
          <cell r="Q39">
            <v>0.1</v>
          </cell>
          <cell r="R39">
            <v>0.1</v>
          </cell>
          <cell r="S39">
            <v>0.1</v>
          </cell>
          <cell r="T39">
            <v>0.25</v>
          </cell>
          <cell r="U39">
            <v>0.25</v>
          </cell>
          <cell r="V39">
            <v>1</v>
          </cell>
          <cell r="W39">
            <v>0</v>
          </cell>
          <cell r="X39">
            <v>0</v>
          </cell>
        </row>
        <row r="40">
          <cell r="A40">
            <v>0</v>
          </cell>
          <cell r="B40">
            <v>0.1</v>
          </cell>
          <cell r="C40">
            <v>7.0000000000000007E-2</v>
          </cell>
          <cell r="D40">
            <v>0.05</v>
          </cell>
          <cell r="E40">
            <v>0.09</v>
          </cell>
          <cell r="F40">
            <v>0.09</v>
          </cell>
          <cell r="G40">
            <v>0.08</v>
          </cell>
          <cell r="H40">
            <v>0.2</v>
          </cell>
          <cell r="I40">
            <v>0.08</v>
          </cell>
          <cell r="J40">
            <v>7.0000000000000007E-2</v>
          </cell>
          <cell r="K40">
            <v>0.06</v>
          </cell>
          <cell r="L40">
            <v>0.04</v>
          </cell>
          <cell r="M40">
            <v>7.0000000000000007E-2</v>
          </cell>
          <cell r="N40">
            <v>1.0000000000000002</v>
          </cell>
          <cell r="O40">
            <v>0.1</v>
          </cell>
          <cell r="P40">
            <v>0.1</v>
          </cell>
          <cell r="Q40">
            <v>0.1</v>
          </cell>
          <cell r="R40">
            <v>0.1</v>
          </cell>
          <cell r="S40">
            <v>0.1</v>
          </cell>
          <cell r="T40">
            <v>0.25</v>
          </cell>
          <cell r="U40">
            <v>0.25</v>
          </cell>
          <cell r="V40">
            <v>1</v>
          </cell>
          <cell r="W40">
            <v>0</v>
          </cell>
          <cell r="X40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4">
          <cell r="B4" t="str">
            <v>Bilheteria</v>
          </cell>
        </row>
        <row r="5">
          <cell r="B5" t="str">
            <v>Itens Componentes dos Custos Diretos do Serviço</v>
          </cell>
        </row>
        <row r="6">
          <cell r="B6">
            <v>0</v>
          </cell>
        </row>
        <row r="7">
          <cell r="B7" t="str">
            <v>Materiais</v>
          </cell>
        </row>
        <row r="8">
          <cell r="B8" t="str">
            <v>Mão-de-Obra Direta</v>
          </cell>
        </row>
        <row r="9">
          <cell r="B9" t="str">
            <v>Outros Custos Diretos</v>
          </cell>
        </row>
        <row r="10">
          <cell r="B10" t="str">
            <v>Custo Direto Total do Serviço</v>
          </cell>
        </row>
        <row r="13">
          <cell r="B13" t="str">
            <v>Estacionamento</v>
          </cell>
        </row>
        <row r="14">
          <cell r="B14" t="str">
            <v>Itens Componentes dos Custos Diretos do Serviço</v>
          </cell>
        </row>
        <row r="15">
          <cell r="B15">
            <v>0</v>
          </cell>
        </row>
        <row r="16">
          <cell r="B16" t="str">
            <v>Materiais</v>
          </cell>
        </row>
        <row r="17">
          <cell r="B17" t="str">
            <v>Mão-de-Obra Direta</v>
          </cell>
        </row>
        <row r="18">
          <cell r="B18" t="str">
            <v>Outros Custos Diretos</v>
          </cell>
        </row>
        <row r="19">
          <cell r="B19" t="str">
            <v>Custo Direto Total do Serviço</v>
          </cell>
        </row>
        <row r="22">
          <cell r="B22" t="str">
            <v>Trenzinho</v>
          </cell>
        </row>
        <row r="23">
          <cell r="B23" t="str">
            <v>Itens Componentes dos Custos Diretos do Serviço</v>
          </cell>
        </row>
        <row r="24">
          <cell r="B24">
            <v>0</v>
          </cell>
        </row>
        <row r="25">
          <cell r="B25" t="str">
            <v>Materiais</v>
          </cell>
        </row>
        <row r="26">
          <cell r="B26" t="str">
            <v>Mão-de-Obra Direta</v>
          </cell>
        </row>
        <row r="27">
          <cell r="B27" t="str">
            <v>Outros Custos Diretos</v>
          </cell>
        </row>
        <row r="28">
          <cell r="B28" t="str">
            <v>Custo Direto Total do Serviço</v>
          </cell>
        </row>
        <row r="31">
          <cell r="B31" t="str">
            <v>Restaurante 1 - Dona Chica</v>
          </cell>
        </row>
        <row r="32">
          <cell r="B32" t="str">
            <v>Itens Componentes dos Custos Diretos do Serviço</v>
          </cell>
        </row>
        <row r="33">
          <cell r="B33">
            <v>0</v>
          </cell>
        </row>
        <row r="34">
          <cell r="B34" t="str">
            <v>Materiais</v>
          </cell>
        </row>
        <row r="35">
          <cell r="B35" t="str">
            <v>Mão-de-Obra Direta</v>
          </cell>
        </row>
        <row r="36">
          <cell r="B36" t="str">
            <v>Outros Custos Diretos</v>
          </cell>
        </row>
        <row r="37">
          <cell r="B37" t="str">
            <v>Custo Direto Total do Serviço</v>
          </cell>
        </row>
        <row r="40">
          <cell r="B40" t="str">
            <v>Restaurante 2 - Peito Roxo</v>
          </cell>
        </row>
        <row r="41">
          <cell r="B41" t="str">
            <v>Itens Componentes dos Custos Diretos do Serviço</v>
          </cell>
        </row>
        <row r="42">
          <cell r="B42">
            <v>0</v>
          </cell>
        </row>
        <row r="43">
          <cell r="B43" t="str">
            <v>Materiais</v>
          </cell>
        </row>
        <row r="44">
          <cell r="B44" t="str">
            <v>Mão-de-Obra Direta</v>
          </cell>
        </row>
        <row r="45">
          <cell r="B45" t="str">
            <v>Outros Custos Diretos</v>
          </cell>
        </row>
        <row r="46">
          <cell r="B46" t="str">
            <v>Custo Direto Total do Serviço</v>
          </cell>
        </row>
        <row r="49">
          <cell r="B49" t="str">
            <v>Chocolateria e empório dos piqueniques</v>
          </cell>
        </row>
        <row r="50">
          <cell r="B50" t="str">
            <v>Itens Componentes dos Custos Diretos do Serviço</v>
          </cell>
        </row>
        <row r="51">
          <cell r="B51">
            <v>0</v>
          </cell>
        </row>
        <row r="52">
          <cell r="B52" t="str">
            <v>Materiais</v>
          </cell>
        </row>
        <row r="53">
          <cell r="B53" t="str">
            <v>Mão-de-Obra Direta</v>
          </cell>
        </row>
        <row r="54">
          <cell r="B54" t="str">
            <v>Outros Custos Diretos</v>
          </cell>
        </row>
        <row r="55">
          <cell r="B55" t="str">
            <v>Custo Direto Total do Serviço</v>
          </cell>
        </row>
        <row r="58">
          <cell r="B58" t="str">
            <v>Lojas de souvenires</v>
          </cell>
        </row>
        <row r="59">
          <cell r="B59" t="str">
            <v>Itens Componentes dos Custos Diretos do Serviço</v>
          </cell>
        </row>
        <row r="60">
          <cell r="B60">
            <v>0</v>
          </cell>
        </row>
        <row r="61">
          <cell r="B61" t="str">
            <v>Materiais</v>
          </cell>
        </row>
        <row r="62">
          <cell r="B62" t="str">
            <v>Mão-de-Obra Direta</v>
          </cell>
        </row>
        <row r="63">
          <cell r="B63" t="str">
            <v>Outros Custos Diretos</v>
          </cell>
        </row>
        <row r="64">
          <cell r="B64" t="str">
            <v>Custo Direto Total do Serviço</v>
          </cell>
        </row>
        <row r="67">
          <cell r="B67" t="str">
            <v>Hospedagem - Refúgio das Araucárias</v>
          </cell>
        </row>
        <row r="68">
          <cell r="B68" t="str">
            <v>Itens Componentes dos Custos Diretos do Serviço</v>
          </cell>
        </row>
        <row r="69">
          <cell r="B69">
            <v>0</v>
          </cell>
        </row>
        <row r="70">
          <cell r="B70" t="str">
            <v>Materiais</v>
          </cell>
        </row>
        <row r="71">
          <cell r="B71" t="str">
            <v>Mão-de-Obra Direta</v>
          </cell>
        </row>
        <row r="72">
          <cell r="B72" t="str">
            <v>Outros Custos Diretos</v>
          </cell>
        </row>
        <row r="73">
          <cell r="B73" t="str">
            <v>Custo Direto Total do Serviço</v>
          </cell>
        </row>
        <row r="76">
          <cell r="B76" t="str">
            <v>Aluguel de bicicleta</v>
          </cell>
        </row>
        <row r="77">
          <cell r="B77" t="str">
            <v>Itens Componentes dos Custos Diretos do Serviço</v>
          </cell>
        </row>
        <row r="78">
          <cell r="B78">
            <v>0</v>
          </cell>
        </row>
        <row r="79">
          <cell r="B79" t="str">
            <v>Materiais</v>
          </cell>
        </row>
        <row r="80">
          <cell r="B80" t="str">
            <v>Mão-de-Obra Direta</v>
          </cell>
        </row>
        <row r="81">
          <cell r="B81" t="str">
            <v>Outros Custos Diretos</v>
          </cell>
        </row>
        <row r="82">
          <cell r="B82" t="str">
            <v>Custo Direto Total do Serviço</v>
          </cell>
        </row>
        <row r="85">
          <cell r="B85" t="str">
            <v>Circuito arvorismo e passarelas</v>
          </cell>
        </row>
        <row r="86">
          <cell r="B86" t="str">
            <v>Itens Componentes dos Custos Diretos do Serviço</v>
          </cell>
        </row>
        <row r="87">
          <cell r="B87">
            <v>0</v>
          </cell>
        </row>
        <row r="88">
          <cell r="B88" t="str">
            <v>Materiais</v>
          </cell>
        </row>
        <row r="89">
          <cell r="B89" t="str">
            <v>Mão-de-Obra Direta</v>
          </cell>
        </row>
        <row r="90">
          <cell r="B90" t="str">
            <v>Outros Custos Diretos</v>
          </cell>
        </row>
        <row r="91">
          <cell r="B91" t="str">
            <v>Custo Direto Total do Serviço</v>
          </cell>
        </row>
        <row r="94">
          <cell r="B94" t="str">
            <v>Cafeteria Bosque Vermelho</v>
          </cell>
        </row>
        <row r="95">
          <cell r="B95" t="str">
            <v>Itens Componentes dos Custos Diretos do Serviço</v>
          </cell>
        </row>
        <row r="96">
          <cell r="B96">
            <v>0</v>
          </cell>
        </row>
        <row r="97">
          <cell r="B97" t="str">
            <v>Materiais</v>
          </cell>
        </row>
        <row r="98">
          <cell r="B98" t="str">
            <v>Mão-de-Obra Direta</v>
          </cell>
        </row>
        <row r="99">
          <cell r="B99" t="str">
            <v>Outros Custos Diretos</v>
          </cell>
        </row>
        <row r="100">
          <cell r="B100" t="str">
            <v>Custo Direto Total do Serviço</v>
          </cell>
        </row>
        <row r="103">
          <cell r="B103" t="str">
            <v>Bike Park</v>
          </cell>
        </row>
        <row r="104">
          <cell r="B104" t="str">
            <v>Itens Componentes dos Custos Diretos do Serviço</v>
          </cell>
        </row>
        <row r="105">
          <cell r="B105">
            <v>0</v>
          </cell>
        </row>
        <row r="106">
          <cell r="B106" t="str">
            <v>Materiais</v>
          </cell>
        </row>
        <row r="107">
          <cell r="B107" t="str">
            <v>Mão-de-Obra Direta</v>
          </cell>
        </row>
        <row r="108">
          <cell r="B108" t="str">
            <v>Outros Custos Diretos</v>
          </cell>
        </row>
        <row r="109">
          <cell r="B109" t="str">
            <v>Custo Direto Total do Serviço</v>
          </cell>
        </row>
        <row r="112">
          <cell r="B112">
            <v>0</v>
          </cell>
        </row>
        <row r="113">
          <cell r="B113" t="str">
            <v>Itens Componentes dos Custos Diretos do Serviço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0</v>
          </cell>
        </row>
        <row r="117">
          <cell r="B117">
            <v>0</v>
          </cell>
        </row>
        <row r="118">
          <cell r="B118" t="str">
            <v>Custo Direto Total do Serviço</v>
          </cell>
        </row>
        <row r="121">
          <cell r="B121">
            <v>0</v>
          </cell>
        </row>
        <row r="122">
          <cell r="B122" t="str">
            <v>Itens Componentes dos Custos Diretos do Serviço</v>
          </cell>
        </row>
        <row r="123">
          <cell r="B123">
            <v>0</v>
          </cell>
        </row>
        <row r="124">
          <cell r="B124">
            <v>0</v>
          </cell>
        </row>
        <row r="125">
          <cell r="B125">
            <v>0</v>
          </cell>
        </row>
        <row r="126">
          <cell r="B126">
            <v>0</v>
          </cell>
        </row>
        <row r="127">
          <cell r="B127" t="str">
            <v>Custo Direto Total do Serviço</v>
          </cell>
        </row>
        <row r="130">
          <cell r="B130">
            <v>0</v>
          </cell>
        </row>
        <row r="131">
          <cell r="B131" t="str">
            <v>Itens Componentes dos Custos Diretos do Serviço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 t="str">
            <v>Custo Direto Total do Serviço</v>
          </cell>
        </row>
        <row r="139">
          <cell r="B139">
            <v>0</v>
          </cell>
        </row>
        <row r="140">
          <cell r="B140" t="str">
            <v>Itens Componentes dos Custos Diretos do Serviço</v>
          </cell>
        </row>
        <row r="141">
          <cell r="B141">
            <v>0</v>
          </cell>
        </row>
        <row r="142">
          <cell r="B142">
            <v>0</v>
          </cell>
        </row>
        <row r="143">
          <cell r="B143">
            <v>0</v>
          </cell>
        </row>
        <row r="144">
          <cell r="B144">
            <v>0</v>
          </cell>
        </row>
        <row r="145">
          <cell r="B145" t="str">
            <v>Custo Direto Total do Serviço</v>
          </cell>
        </row>
        <row r="148">
          <cell r="B148">
            <v>0</v>
          </cell>
        </row>
        <row r="149">
          <cell r="B149" t="str">
            <v>Itens Componentes dos Custos Diretos do Serviço</v>
          </cell>
        </row>
        <row r="150">
          <cell r="B150">
            <v>0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 t="str">
            <v>Custo Direto Total do Serviço</v>
          </cell>
        </row>
        <row r="157">
          <cell r="B157">
            <v>0</v>
          </cell>
        </row>
        <row r="158">
          <cell r="B158" t="str">
            <v>Itens Componentes dos Custos Diretos do Serviço</v>
          </cell>
        </row>
        <row r="159">
          <cell r="B159">
            <v>0</v>
          </cell>
        </row>
        <row r="160">
          <cell r="B160">
            <v>0</v>
          </cell>
        </row>
        <row r="161">
          <cell r="B161">
            <v>0</v>
          </cell>
        </row>
        <row r="162">
          <cell r="B162">
            <v>0</v>
          </cell>
        </row>
        <row r="163">
          <cell r="B163" t="str">
            <v>Custo Direto Total do Serviço</v>
          </cell>
        </row>
        <row r="166">
          <cell r="B166">
            <v>0</v>
          </cell>
        </row>
        <row r="167">
          <cell r="B167" t="str">
            <v>Itens Componentes dos Custos Diretos do Serviço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 t="str">
            <v>Custo Direto Total do Serviço</v>
          </cell>
        </row>
        <row r="175">
          <cell r="B175">
            <v>0</v>
          </cell>
        </row>
        <row r="176">
          <cell r="B176" t="str">
            <v>Itens Componentes dos Custos Diretos do Serviço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0">
          <cell r="B180">
            <v>0</v>
          </cell>
        </row>
        <row r="181">
          <cell r="B181" t="str">
            <v>Custo Direto Total do Serviço</v>
          </cell>
        </row>
      </sheetData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5">
          <cell r="H5">
            <v>0.15</v>
          </cell>
        </row>
        <row r="7">
          <cell r="E7">
            <v>3</v>
          </cell>
          <cell r="H7">
            <v>0.1</v>
          </cell>
        </row>
        <row r="107">
          <cell r="E107" t="str">
            <v>SP</v>
          </cell>
        </row>
        <row r="111">
          <cell r="B111" t="str">
            <v>Serviços</v>
          </cell>
          <cell r="C111">
            <v>0.14250000000000002</v>
          </cell>
          <cell r="D111">
            <v>0.24</v>
          </cell>
          <cell r="E111">
            <v>6.4999999999999997E-3</v>
          </cell>
          <cell r="F111">
            <v>0.03</v>
          </cell>
          <cell r="G111">
            <v>0.32</v>
          </cell>
          <cell r="H111">
            <v>0.32</v>
          </cell>
          <cell r="I111">
            <v>4.8000000000000001E-2</v>
          </cell>
          <cell r="J111">
            <v>2.8799999999999999E-2</v>
          </cell>
          <cell r="K111">
            <v>1.6500000000000001E-2</v>
          </cell>
          <cell r="L111">
            <v>7.5999999999999998E-2</v>
          </cell>
          <cell r="M111">
            <v>0.15</v>
          </cell>
          <cell r="N111">
            <v>0.1</v>
          </cell>
          <cell r="O111">
            <v>0.09</v>
          </cell>
          <cell r="P111">
            <v>0.05</v>
          </cell>
          <cell r="Q111" t="str">
            <v>Não</v>
          </cell>
          <cell r="R111">
            <v>0</v>
          </cell>
        </row>
        <row r="112">
          <cell r="B112" t="str">
            <v>Transporte</v>
          </cell>
          <cell r="C112">
            <v>0.1125</v>
          </cell>
          <cell r="D112">
            <v>0.24</v>
          </cell>
          <cell r="E112">
            <v>6.4999999999999997E-3</v>
          </cell>
          <cell r="F112">
            <v>0.03</v>
          </cell>
          <cell r="G112">
            <v>0.16</v>
          </cell>
          <cell r="H112">
            <v>0.12</v>
          </cell>
          <cell r="I112">
            <v>2.4E-2</v>
          </cell>
          <cell r="J112">
            <v>1.0799999999999999E-2</v>
          </cell>
          <cell r="K112">
            <v>1.6500000000000001E-2</v>
          </cell>
          <cell r="L112">
            <v>7.5999999999999998E-2</v>
          </cell>
          <cell r="M112">
            <v>0.15</v>
          </cell>
          <cell r="N112">
            <v>0.1</v>
          </cell>
          <cell r="O112">
            <v>0.09</v>
          </cell>
          <cell r="P112">
            <v>0.02</v>
          </cell>
          <cell r="Q112" t="str">
            <v>Não</v>
          </cell>
          <cell r="R112">
            <v>0</v>
          </cell>
        </row>
        <row r="113">
          <cell r="B113" t="str">
            <v>Alimentação</v>
          </cell>
          <cell r="C113">
            <v>0.1245</v>
          </cell>
          <cell r="D113">
            <v>0.24</v>
          </cell>
          <cell r="E113">
            <v>6.4999999999999997E-3</v>
          </cell>
          <cell r="F113">
            <v>0.03</v>
          </cell>
          <cell r="G113">
            <v>0.08</v>
          </cell>
          <cell r="H113">
            <v>0.12</v>
          </cell>
          <cell r="I113">
            <v>1.2E-2</v>
          </cell>
          <cell r="J113">
            <v>1.0799999999999999E-2</v>
          </cell>
          <cell r="K113">
            <v>1.6500000000000001E-2</v>
          </cell>
          <cell r="L113">
            <v>7.5999999999999998E-2</v>
          </cell>
          <cell r="M113">
            <v>0.15</v>
          </cell>
          <cell r="N113">
            <v>0.1</v>
          </cell>
          <cell r="O113">
            <v>0.09</v>
          </cell>
          <cell r="P113">
            <v>0</v>
          </cell>
          <cell r="Q113" t="str">
            <v>Alimentação</v>
          </cell>
          <cell r="R113">
            <v>3.2000000000000001E-2</v>
          </cell>
        </row>
        <row r="114">
          <cell r="B114" t="str">
            <v>Comércio</v>
          </cell>
          <cell r="C114">
            <v>0.27249999999999996</v>
          </cell>
          <cell r="D114">
            <v>0.24</v>
          </cell>
          <cell r="E114">
            <v>6.4999999999999997E-3</v>
          </cell>
          <cell r="F114">
            <v>0.03</v>
          </cell>
          <cell r="G114">
            <v>0.08</v>
          </cell>
          <cell r="H114">
            <v>0.12</v>
          </cell>
          <cell r="I114">
            <v>1.2E-2</v>
          </cell>
          <cell r="J114">
            <v>1.0799999999999999E-2</v>
          </cell>
          <cell r="K114">
            <v>1.6500000000000001E-2</v>
          </cell>
          <cell r="L114">
            <v>7.5999999999999998E-2</v>
          </cell>
          <cell r="M114">
            <v>0.15</v>
          </cell>
          <cell r="N114">
            <v>0.1</v>
          </cell>
          <cell r="O114">
            <v>0.09</v>
          </cell>
          <cell r="P114">
            <v>0</v>
          </cell>
          <cell r="Q114" t="str">
            <v>Produto</v>
          </cell>
          <cell r="R114">
            <v>0.18</v>
          </cell>
        </row>
        <row r="115">
          <cell r="B115" t="str">
            <v>Locações</v>
          </cell>
          <cell r="C115">
            <v>9.2499999999999999E-2</v>
          </cell>
          <cell r="D115">
            <v>0.24</v>
          </cell>
          <cell r="E115">
            <v>6.4999999999999997E-3</v>
          </cell>
          <cell r="F115">
            <v>0.03</v>
          </cell>
          <cell r="G115">
            <v>0.32</v>
          </cell>
          <cell r="H115">
            <v>0.32</v>
          </cell>
          <cell r="I115">
            <v>4.8000000000000001E-2</v>
          </cell>
          <cell r="J115">
            <v>2.8799999999999999E-2</v>
          </cell>
          <cell r="K115">
            <v>1.6500000000000001E-2</v>
          </cell>
          <cell r="L115">
            <v>7.5999999999999998E-2</v>
          </cell>
          <cell r="M115">
            <v>0.15</v>
          </cell>
          <cell r="N115">
            <v>0.1</v>
          </cell>
          <cell r="O115">
            <v>0.09</v>
          </cell>
          <cell r="P115">
            <v>0</v>
          </cell>
          <cell r="Q115" t="str">
            <v>Não</v>
          </cell>
          <cell r="R115">
            <v>0</v>
          </cell>
        </row>
        <row r="116">
          <cell r="B116" t="str">
            <v>Patrocínios</v>
          </cell>
          <cell r="C116">
            <v>9.2499999999999999E-2</v>
          </cell>
          <cell r="D116">
            <v>0.24</v>
          </cell>
          <cell r="E116">
            <v>6.4999999999999997E-3</v>
          </cell>
          <cell r="F116">
            <v>0.03</v>
          </cell>
          <cell r="G116">
            <v>0.32</v>
          </cell>
          <cell r="H116">
            <v>0.32</v>
          </cell>
          <cell r="I116">
            <v>4.8000000000000001E-2</v>
          </cell>
          <cell r="J116">
            <v>2.8799999999999999E-2</v>
          </cell>
          <cell r="K116">
            <v>1.6500000000000001E-2</v>
          </cell>
          <cell r="L116">
            <v>7.5999999999999998E-2</v>
          </cell>
          <cell r="M116">
            <v>0.15</v>
          </cell>
          <cell r="N116">
            <v>0.1</v>
          </cell>
          <cell r="O116">
            <v>0.09</v>
          </cell>
          <cell r="P116">
            <v>0</v>
          </cell>
          <cell r="Q116" t="str">
            <v>Não</v>
          </cell>
          <cell r="R116">
            <v>0</v>
          </cell>
        </row>
        <row r="122">
          <cell r="C122" t="str">
            <v>AC</v>
          </cell>
          <cell r="D122">
            <v>0</v>
          </cell>
          <cell r="E122">
            <v>0.17</v>
          </cell>
        </row>
        <row r="123">
          <cell r="C123" t="str">
            <v>AL</v>
          </cell>
          <cell r="D123">
            <v>0</v>
          </cell>
          <cell r="E123">
            <v>0.18</v>
          </cell>
        </row>
        <row r="124">
          <cell r="C124" t="str">
            <v>AM</v>
          </cell>
          <cell r="D124">
            <v>0</v>
          </cell>
          <cell r="E124">
            <v>0.18</v>
          </cell>
        </row>
        <row r="125">
          <cell r="C125" t="str">
            <v>AP</v>
          </cell>
          <cell r="D125">
            <v>0</v>
          </cell>
          <cell r="E125">
            <v>0.18</v>
          </cell>
        </row>
        <row r="126">
          <cell r="C126" t="str">
            <v>BA</v>
          </cell>
          <cell r="D126">
            <v>0</v>
          </cell>
          <cell r="E126">
            <v>0.18</v>
          </cell>
        </row>
        <row r="127">
          <cell r="C127" t="str">
            <v>CE</v>
          </cell>
          <cell r="D127">
            <v>0</v>
          </cell>
          <cell r="E127">
            <v>0.18</v>
          </cell>
        </row>
        <row r="128">
          <cell r="C128" t="str">
            <v>DF</v>
          </cell>
          <cell r="D128">
            <v>0.02</v>
          </cell>
          <cell r="E128">
            <v>0.18</v>
          </cell>
        </row>
        <row r="129">
          <cell r="C129" t="str">
            <v>ES</v>
          </cell>
          <cell r="D129">
            <v>0</v>
          </cell>
          <cell r="E129">
            <v>0.17</v>
          </cell>
        </row>
        <row r="130">
          <cell r="C130" t="str">
            <v>GO</v>
          </cell>
          <cell r="D130">
            <v>0</v>
          </cell>
          <cell r="E130">
            <v>0.17</v>
          </cell>
        </row>
        <row r="131">
          <cell r="C131" t="str">
            <v>MA</v>
          </cell>
          <cell r="D131">
            <v>0</v>
          </cell>
          <cell r="E131">
            <v>0.18</v>
          </cell>
        </row>
        <row r="132">
          <cell r="C132" t="str">
            <v>MT</v>
          </cell>
          <cell r="D132">
            <v>0</v>
          </cell>
          <cell r="E132">
            <v>0.17</v>
          </cell>
        </row>
        <row r="133">
          <cell r="C133" t="str">
            <v>MS</v>
          </cell>
          <cell r="D133">
            <v>0</v>
          </cell>
          <cell r="E133">
            <v>0.17</v>
          </cell>
        </row>
        <row r="134">
          <cell r="C134" t="str">
            <v>MG</v>
          </cell>
          <cell r="D134">
            <v>0</v>
          </cell>
          <cell r="E134">
            <v>0.18</v>
          </cell>
        </row>
        <row r="135">
          <cell r="C135" t="str">
            <v>PA</v>
          </cell>
          <cell r="D135">
            <v>0</v>
          </cell>
          <cell r="E135">
            <v>0.17</v>
          </cell>
        </row>
        <row r="136">
          <cell r="C136" t="str">
            <v>PB</v>
          </cell>
          <cell r="D136">
            <v>0</v>
          </cell>
          <cell r="E136">
            <v>0.18</v>
          </cell>
        </row>
        <row r="137">
          <cell r="C137" t="str">
            <v>PR</v>
          </cell>
          <cell r="D137">
            <v>0</v>
          </cell>
          <cell r="E137">
            <v>0.18</v>
          </cell>
        </row>
        <row r="138">
          <cell r="C138" t="str">
            <v>PE</v>
          </cell>
          <cell r="D138">
            <v>0</v>
          </cell>
          <cell r="E138">
            <v>0.18</v>
          </cell>
        </row>
        <row r="139">
          <cell r="C139" t="str">
            <v>PI</v>
          </cell>
          <cell r="D139">
            <v>0</v>
          </cell>
          <cell r="E139">
            <v>0.18</v>
          </cell>
        </row>
        <row r="140">
          <cell r="C140" t="str">
            <v>RN</v>
          </cell>
          <cell r="D140">
            <v>0</v>
          </cell>
          <cell r="E140">
            <v>0.18</v>
          </cell>
        </row>
        <row r="141">
          <cell r="C141" t="str">
            <v>RS</v>
          </cell>
          <cell r="D141">
            <v>0</v>
          </cell>
          <cell r="E141">
            <v>0.18</v>
          </cell>
        </row>
        <row r="142">
          <cell r="C142" t="str">
            <v>RJ</v>
          </cell>
          <cell r="D142">
            <v>0</v>
          </cell>
          <cell r="E142">
            <v>0.2</v>
          </cell>
        </row>
        <row r="143">
          <cell r="C143" t="str">
            <v>RO</v>
          </cell>
          <cell r="D143">
            <v>0</v>
          </cell>
          <cell r="E143">
            <v>0.17499999999999999</v>
          </cell>
        </row>
        <row r="144">
          <cell r="C144" t="str">
            <v>RR</v>
          </cell>
          <cell r="D144">
            <v>0</v>
          </cell>
          <cell r="E144">
            <v>0.17</v>
          </cell>
        </row>
        <row r="145">
          <cell r="C145" t="str">
            <v>SC</v>
          </cell>
          <cell r="D145">
            <v>0</v>
          </cell>
          <cell r="E145">
            <v>0.17</v>
          </cell>
        </row>
        <row r="146">
          <cell r="C146" t="str">
            <v>SP</v>
          </cell>
          <cell r="D146">
            <v>3.2000000000000001E-2</v>
          </cell>
          <cell r="E146">
            <v>0.18</v>
          </cell>
        </row>
        <row r="147">
          <cell r="C147" t="str">
            <v>SE</v>
          </cell>
          <cell r="D147">
            <v>0</v>
          </cell>
          <cell r="E147">
            <v>0.18</v>
          </cell>
        </row>
        <row r="148">
          <cell r="C148" t="str">
            <v>TO</v>
          </cell>
          <cell r="D148">
            <v>0</v>
          </cell>
          <cell r="E148">
            <v>0.18</v>
          </cell>
        </row>
      </sheetData>
      <sheetData sheetId="43" refreshError="1"/>
      <sheetData sheetId="44">
        <row r="53">
          <cell r="C53">
            <v>0.1</v>
          </cell>
        </row>
      </sheetData>
      <sheetData sheetId="45">
        <row r="8">
          <cell r="J8">
            <v>0</v>
          </cell>
        </row>
        <row r="12">
          <cell r="C12">
            <v>3.3799999999999997E-2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>
        <row r="2">
          <cell r="A2" t="str">
            <v>Edificações</v>
          </cell>
        </row>
        <row r="3">
          <cell r="A3" t="str">
            <v>Imóveis</v>
          </cell>
        </row>
        <row r="4">
          <cell r="A4" t="str">
            <v>Veículos e embarcações</v>
          </cell>
        </row>
        <row r="5">
          <cell r="A5" t="str">
            <v>Equipamentos e instalações</v>
          </cell>
        </row>
        <row r="6">
          <cell r="A6" t="str">
            <v>Móveis e Utensílios</v>
          </cell>
        </row>
        <row r="7">
          <cell r="A7" t="str">
            <v>TI</v>
          </cell>
        </row>
        <row r="8">
          <cell r="A8" t="str">
            <v>Infraestrutura</v>
          </cell>
        </row>
        <row r="9">
          <cell r="A9" t="str">
            <v>Outros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v03"/>
      <sheetName val="Ago01"/>
      <sheetName val="Plan3"/>
      <sheetName val="Insumos"/>
      <sheetName val="70-30"/>
      <sheetName val="Caminhão Trucado"/>
      <sheetName val="Dados de Coleta"/>
      <sheetName val="Out_01"/>
      <sheetName val="Lote+1+Proposta"/>
      <sheetName val="Lote+1+Pref"/>
      <sheetName val="Lote 2 Pref"/>
      <sheetName val="Enc Sociais"/>
      <sheetName val="BDI"/>
      <sheetName val="Precos"/>
      <sheetName val="Salários e Uniformes"/>
      <sheetName val="Quant"/>
      <sheetName val="Plan Lote 1"/>
      <sheetName val="Plan lote 2"/>
    </sheetNames>
    <sheetDataSet>
      <sheetData sheetId="0" refreshError="1">
        <row r="8">
          <cell r="B8">
            <v>36892</v>
          </cell>
        </row>
        <row r="10">
          <cell r="C10">
            <v>539.59</v>
          </cell>
        </row>
        <row r="11">
          <cell r="C11">
            <v>453.67</v>
          </cell>
        </row>
        <row r="12">
          <cell r="C12">
            <v>315.62</v>
          </cell>
          <cell r="D12">
            <v>100.95</v>
          </cell>
          <cell r="E12">
            <v>38.25</v>
          </cell>
        </row>
        <row r="13">
          <cell r="C13">
            <v>862.71</v>
          </cell>
          <cell r="D13">
            <v>168.75</v>
          </cell>
          <cell r="E13">
            <v>78.8</v>
          </cell>
        </row>
        <row r="18">
          <cell r="E18">
            <v>1.7</v>
          </cell>
        </row>
        <row r="21">
          <cell r="E21">
            <v>13.75</v>
          </cell>
        </row>
        <row r="22">
          <cell r="E22">
            <v>11.2</v>
          </cell>
        </row>
        <row r="26">
          <cell r="E26">
            <v>0.85</v>
          </cell>
        </row>
        <row r="27">
          <cell r="E27">
            <v>2.5</v>
          </cell>
        </row>
        <row r="28">
          <cell r="E28">
            <v>7.1</v>
          </cell>
        </row>
        <row r="29">
          <cell r="E29">
            <v>7</v>
          </cell>
        </row>
        <row r="30">
          <cell r="E30">
            <v>16</v>
          </cell>
        </row>
        <row r="32">
          <cell r="E32">
            <v>104.15</v>
          </cell>
        </row>
        <row r="33">
          <cell r="E33">
            <v>18.27</v>
          </cell>
        </row>
        <row r="34">
          <cell r="E34">
            <v>1868</v>
          </cell>
        </row>
        <row r="37">
          <cell r="E37">
            <v>135</v>
          </cell>
        </row>
        <row r="41">
          <cell r="E41">
            <v>0.13</v>
          </cell>
        </row>
        <row r="42">
          <cell r="E42">
            <v>3.16</v>
          </cell>
        </row>
        <row r="43">
          <cell r="E43">
            <v>0.89</v>
          </cell>
        </row>
        <row r="45">
          <cell r="E45">
            <v>55.71</v>
          </cell>
        </row>
        <row r="46">
          <cell r="E46">
            <v>0.56999999999999995</v>
          </cell>
        </row>
        <row r="47">
          <cell r="E47">
            <v>1.17</v>
          </cell>
        </row>
        <row r="48">
          <cell r="E48">
            <v>48.8</v>
          </cell>
        </row>
        <row r="49">
          <cell r="E49">
            <v>3</v>
          </cell>
        </row>
        <row r="50">
          <cell r="E50">
            <v>2.9</v>
          </cell>
        </row>
        <row r="51">
          <cell r="E51">
            <v>0.59</v>
          </cell>
        </row>
        <row r="52">
          <cell r="E52">
            <v>5.55</v>
          </cell>
        </row>
        <row r="53">
          <cell r="E53">
            <v>4.9000000000000004</v>
          </cell>
        </row>
        <row r="54">
          <cell r="E54">
            <v>5.9</v>
          </cell>
        </row>
        <row r="55">
          <cell r="E55">
            <v>9</v>
          </cell>
        </row>
        <row r="56">
          <cell r="E56">
            <v>19</v>
          </cell>
        </row>
        <row r="57">
          <cell r="E57">
            <v>2.5</v>
          </cell>
        </row>
        <row r="58">
          <cell r="E58">
            <v>5.9</v>
          </cell>
        </row>
        <row r="59">
          <cell r="E59">
            <v>13.23</v>
          </cell>
        </row>
        <row r="68">
          <cell r="E68">
            <v>88900</v>
          </cell>
        </row>
        <row r="69">
          <cell r="E69">
            <v>110900</v>
          </cell>
        </row>
        <row r="70">
          <cell r="E70">
            <v>19127</v>
          </cell>
        </row>
        <row r="71">
          <cell r="E71">
            <v>113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Tabelas WACC &gt;&gt;"/>
      <sheetName val="NTN-B  5 anos"/>
      <sheetName val="Ibovespa Dados Históricos"/>
      <sheetName val="Beta"/>
      <sheetName val="CDC10yr"/>
      <sheetName val="T-bond"/>
      <sheetName val="Returns by year"/>
      <sheetName val="Premissas do Projeto"/>
      <sheetName val="Capa"/>
      <sheetName val="Premissas"/>
      <sheetName val="Bases"/>
      <sheetName val="Quadro Atual x Quadro Projetado"/>
      <sheetName val="Input Receitas"/>
      <sheetName val="COSIP"/>
      <sheetName val="Consumo Energia"/>
      <sheetName val="Eficiência"/>
      <sheetName val="Input CAPEX Outros"/>
      <sheetName val="Input CAPEX - Lumi+Tele + NIG"/>
      <sheetName val="Resumo CAPEX"/>
      <sheetName val="Depreciação"/>
      <sheetName val="FCL"/>
      <sheetName val="Input OPEX"/>
      <sheetName val="Painel - Resumo"/>
      <sheetName val="Seguros"/>
      <sheetName val="Resumos1 "/>
      <sheetName val="Resumos 2"/>
      <sheetName val="Resumos 3"/>
      <sheetName val="Resumos 4"/>
      <sheetName val="NCG"/>
      <sheetName val="Tributário"/>
      <sheetName val="Tributário (Contábil)"/>
      <sheetName val="Planilha1"/>
      <sheetName val="FCT"/>
      <sheetName val="DRE (Contábil)"/>
      <sheetName val="Cálculo Complementares"/>
      <sheetName val="DRE"/>
      <sheetName val="Base FC"/>
      <sheetName val="Balanço"/>
      <sheetName val="DFC"/>
      <sheetName val="Financiamento LP"/>
      <sheetName val="Financiamento CP + Resumo"/>
      <sheetName val="Depreciação por família"/>
      <sheetName val="FinCP Financiamentos"/>
      <sheetName val="Quadros Resumos &gt;&gt;"/>
      <sheetName val="Balanço - Anual"/>
      <sheetName val="DRE - Anual"/>
      <sheetName val="Resumo Invest. - Anual"/>
      <sheetName val="Resumo Operac. - Anual"/>
      <sheetName val="FCL - Anual"/>
      <sheetName val="DRE (Contábil) - Anual"/>
      <sheetName val="PPP ILUMINAÇÃO PÚBLICA PIRAQU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CRONOG.FÍSICO-FINANCEIRO"/>
      <sheetName val="CRONOGRAMA FÍSICO"/>
      <sheetName val="CRONOGRAMA FINANCEIRO"/>
      <sheetName val="Planilha de Orçamento"/>
      <sheetName val="Tabela de Listas"/>
      <sheetName val="INSUMOS"/>
      <sheetName val="Lista Mestra"/>
      <sheetName val="Composições Unitárias"/>
      <sheetName val="CURVA ABC"/>
      <sheetName val="Projetos e A.C."/>
      <sheetName val="Encargos Sociais"/>
      <sheetName val="BDI Detalhado"/>
      <sheetName val="Insumos PLEO"/>
      <sheetName val="Serviços PLEO"/>
      <sheetName val="Insumos ITUFES"/>
      <sheetName val="Serviços ITUFES"/>
      <sheetName val="Insumos SINAPI"/>
      <sheetName val="Serviços SINAPI"/>
      <sheetName val="Insumos PINI"/>
      <sheetName val="Modelo instalações"/>
      <sheetName val="INCC"/>
      <sheetName val="CIF"/>
      <sheetName val="R$ - MONOBLOCOS"/>
      <sheetName val="Custo direto de fabricação"/>
      <sheetName val="Composições Peças"/>
      <sheetName val="Insumos Monobloco"/>
      <sheetName val="Máquinas e MO - Monobloco"/>
      <sheetName val="Lista Dados dos Monoblocos"/>
      <sheetName val="INFORMATIVO"/>
      <sheetName val="MULTIPLICADORES"/>
    </sheetNames>
    <sheetDataSet>
      <sheetData sheetId="0">
        <row r="64">
          <cell r="E64">
            <v>1304</v>
          </cell>
        </row>
        <row r="74">
          <cell r="E74">
            <v>17509.87</v>
          </cell>
        </row>
      </sheetData>
      <sheetData sheetId="1"/>
      <sheetData sheetId="2"/>
      <sheetData sheetId="3" refreshError="1"/>
      <sheetData sheetId="4">
        <row r="4">
          <cell r="AD4">
            <v>42181012.961284094</v>
          </cell>
        </row>
        <row r="10">
          <cell r="C10" t="str">
            <v>.</v>
          </cell>
        </row>
        <row r="4078">
          <cell r="R4078">
            <v>1</v>
          </cell>
        </row>
      </sheetData>
      <sheetData sheetId="5" refreshError="1"/>
      <sheetData sheetId="6">
        <row r="6">
          <cell r="T6">
            <v>1</v>
          </cell>
        </row>
        <row r="18">
          <cell r="Y18">
            <v>0.32</v>
          </cell>
        </row>
        <row r="23">
          <cell r="U23">
            <v>0.08</v>
          </cell>
          <cell r="Y23">
            <v>0.97</v>
          </cell>
        </row>
      </sheetData>
      <sheetData sheetId="7">
        <row r="812">
          <cell r="DB812">
            <v>495917.0212698113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2">
          <cell r="B52">
            <v>164</v>
          </cell>
        </row>
        <row r="68">
          <cell r="B68">
            <v>491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dro Planilha"/>
      <sheetName val="Cotação"/>
      <sheetName val="Sumário"/>
      <sheetName val="CAPEX"/>
      <sheetName val="Mão de Obra"/>
      <sheetName val="OPEX"/>
      <sheetName val="Sizing"/>
      <sheetName val="DFP"/>
      <sheetName val="Custos Infra TI"/>
      <sheetName val="Distribuição Mão de Obra"/>
      <sheetName val="Parametros"/>
      <sheetName val="Memoria"/>
      <sheetName val="KTM"/>
      <sheetName val="Calculo Custo CLT"/>
      <sheetName val="Emails"/>
      <sheetName val="MO"/>
      <sheetName val="Custos Adicionais"/>
      <sheetName val="Contas RV"/>
      <sheetName val="Inv SiglaTCI"/>
      <sheetName val="Plan2"/>
      <sheetName val="Plan1"/>
    </sheetNames>
    <sheetDataSet>
      <sheetData sheetId="0" refreshError="1"/>
      <sheetData sheetId="1" refreshError="1"/>
      <sheetData sheetId="2">
        <row r="15">
          <cell r="C15">
            <v>0.14250000000000002</v>
          </cell>
        </row>
        <row r="16">
          <cell r="C16">
            <v>1.6500000000000001E-2</v>
          </cell>
        </row>
        <row r="17">
          <cell r="C17">
            <v>7.5999999999999998E-2</v>
          </cell>
        </row>
        <row r="18">
          <cell r="C18">
            <v>0.05</v>
          </cell>
        </row>
        <row r="20">
          <cell r="C20">
            <v>0</v>
          </cell>
        </row>
        <row r="24">
          <cell r="C24">
            <v>0</v>
          </cell>
        </row>
        <row r="25">
          <cell r="C25">
            <v>0.05</v>
          </cell>
        </row>
        <row r="29">
          <cell r="C29">
            <v>0</v>
          </cell>
        </row>
        <row r="30">
          <cell r="C30">
            <v>1.7</v>
          </cell>
        </row>
        <row r="33">
          <cell r="C33">
            <v>60</v>
          </cell>
        </row>
        <row r="92">
          <cell r="B92" t="str">
            <v>SAÚDE</v>
          </cell>
        </row>
        <row r="93">
          <cell r="B93" t="str">
            <v>GOVERNO</v>
          </cell>
        </row>
        <row r="94">
          <cell r="B94" t="str">
            <v>CORPORATE</v>
          </cell>
        </row>
        <row r="95">
          <cell r="B95" t="str">
            <v>FINANCE</v>
          </cell>
        </row>
        <row r="96">
          <cell r="B96" t="str">
            <v>OIL &amp; GAS</v>
          </cell>
        </row>
        <row r="124">
          <cell r="C124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C5">
            <v>1.2999999999999999E-2</v>
          </cell>
        </row>
        <row r="6">
          <cell r="C6">
            <v>36</v>
          </cell>
        </row>
        <row r="7">
          <cell r="C7">
            <v>2.5000000000000001E-2</v>
          </cell>
        </row>
        <row r="8">
          <cell r="C8">
            <v>1.4E-2</v>
          </cell>
        </row>
        <row r="20">
          <cell r="C20">
            <v>22</v>
          </cell>
        </row>
        <row r="28">
          <cell r="C28">
            <v>125.95</v>
          </cell>
        </row>
        <row r="29">
          <cell r="C29">
            <v>0.62906666666666677</v>
          </cell>
        </row>
        <row r="30">
          <cell r="C30">
            <v>0.10352777777777776</v>
          </cell>
        </row>
        <row r="31">
          <cell r="C31">
            <v>8.3299999999999999E-2</v>
          </cell>
        </row>
        <row r="35">
          <cell r="C35">
            <v>0</v>
          </cell>
        </row>
        <row r="36">
          <cell r="C36">
            <v>132</v>
          </cell>
        </row>
        <row r="37">
          <cell r="C37">
            <v>0</v>
          </cell>
        </row>
        <row r="41">
          <cell r="C41">
            <v>336.6</v>
          </cell>
        </row>
        <row r="45">
          <cell r="C45">
            <v>66.28</v>
          </cell>
        </row>
        <row r="46">
          <cell r="C46">
            <v>0.25</v>
          </cell>
        </row>
        <row r="48">
          <cell r="C48">
            <v>0</v>
          </cell>
        </row>
        <row r="49">
          <cell r="C49">
            <v>66.28</v>
          </cell>
        </row>
        <row r="51">
          <cell r="C51" t="str">
            <v>Custo TCI</v>
          </cell>
        </row>
        <row r="54">
          <cell r="C54">
            <v>13.6</v>
          </cell>
        </row>
        <row r="55">
          <cell r="C55">
            <v>0.5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13.6</v>
          </cell>
        </row>
        <row r="60">
          <cell r="C60">
            <v>13.6</v>
          </cell>
        </row>
        <row r="62">
          <cell r="C62" t="str">
            <v>Recurso Paga (Dedução)</v>
          </cell>
        </row>
        <row r="65">
          <cell r="C65">
            <v>10</v>
          </cell>
        </row>
        <row r="66">
          <cell r="C66">
            <v>0.1</v>
          </cell>
        </row>
        <row r="67">
          <cell r="C67">
            <v>15.3</v>
          </cell>
        </row>
        <row r="69">
          <cell r="C69">
            <v>6</v>
          </cell>
        </row>
        <row r="70">
          <cell r="C70">
            <v>0.06</v>
          </cell>
        </row>
        <row r="71">
          <cell r="C71">
            <v>0.06</v>
          </cell>
        </row>
        <row r="74">
          <cell r="C74">
            <v>0</v>
          </cell>
        </row>
        <row r="75">
          <cell r="C75">
            <v>0</v>
          </cell>
        </row>
        <row r="78">
          <cell r="C78">
            <v>0</v>
          </cell>
        </row>
        <row r="79">
          <cell r="C79">
            <v>0</v>
          </cell>
        </row>
        <row r="82">
          <cell r="C82">
            <v>0</v>
          </cell>
        </row>
        <row r="83">
          <cell r="C83">
            <v>0</v>
          </cell>
        </row>
        <row r="98">
          <cell r="K98">
            <v>0.06</v>
          </cell>
          <cell r="N98">
            <v>5</v>
          </cell>
        </row>
        <row r="99">
          <cell r="K99">
            <v>0.06</v>
          </cell>
          <cell r="N99">
            <v>8</v>
          </cell>
        </row>
        <row r="100">
          <cell r="K100">
            <v>0.06</v>
          </cell>
          <cell r="N100">
            <v>8</v>
          </cell>
        </row>
        <row r="101">
          <cell r="K101">
            <v>0.06</v>
          </cell>
          <cell r="N101">
            <v>8</v>
          </cell>
        </row>
        <row r="102">
          <cell r="K102">
            <v>0.06</v>
          </cell>
          <cell r="N102">
            <v>8</v>
          </cell>
        </row>
        <row r="103">
          <cell r="K103">
            <v>0.06</v>
          </cell>
          <cell r="N103">
            <v>5</v>
          </cell>
        </row>
        <row r="104">
          <cell r="K104">
            <v>0.06</v>
          </cell>
          <cell r="N104">
            <v>4</v>
          </cell>
        </row>
        <row r="105">
          <cell r="K105">
            <v>0.06</v>
          </cell>
          <cell r="N105">
            <v>8</v>
          </cell>
        </row>
        <row r="106">
          <cell r="K106">
            <v>0.06</v>
          </cell>
          <cell r="N106">
            <v>4</v>
          </cell>
        </row>
        <row r="107">
          <cell r="K107">
            <v>0.06</v>
          </cell>
          <cell r="N107">
            <v>2</v>
          </cell>
        </row>
        <row r="108">
          <cell r="K108">
            <v>0.06</v>
          </cell>
          <cell r="N108">
            <v>8</v>
          </cell>
        </row>
      </sheetData>
      <sheetData sheetId="11">
        <row r="2">
          <cell r="C2">
            <v>700</v>
          </cell>
        </row>
        <row r="3">
          <cell r="C3">
            <v>800</v>
          </cell>
        </row>
        <row r="4">
          <cell r="C4">
            <v>2400</v>
          </cell>
        </row>
        <row r="22">
          <cell r="C22">
            <v>5000</v>
          </cell>
        </row>
      </sheetData>
      <sheetData sheetId="12" refreshError="1"/>
      <sheetData sheetId="13">
        <row r="8">
          <cell r="D8">
            <v>0</v>
          </cell>
          <cell r="R8">
            <v>0</v>
          </cell>
        </row>
        <row r="9">
          <cell r="D9">
            <v>3200</v>
          </cell>
          <cell r="R9">
            <v>3200</v>
          </cell>
        </row>
        <row r="10">
          <cell r="D10">
            <v>920</v>
          </cell>
          <cell r="R10">
            <v>920</v>
          </cell>
        </row>
        <row r="11">
          <cell r="D11">
            <v>750</v>
          </cell>
          <cell r="R11">
            <v>750</v>
          </cell>
        </row>
        <row r="12">
          <cell r="D12">
            <v>0</v>
          </cell>
          <cell r="R12">
            <v>0</v>
          </cell>
        </row>
        <row r="13">
          <cell r="D13">
            <v>3200</v>
          </cell>
          <cell r="R13">
            <v>3200</v>
          </cell>
        </row>
        <row r="14">
          <cell r="D14">
            <v>920</v>
          </cell>
          <cell r="R14">
            <v>920</v>
          </cell>
        </row>
        <row r="15">
          <cell r="D15">
            <v>750</v>
          </cell>
          <cell r="R15">
            <v>750</v>
          </cell>
        </row>
        <row r="16">
          <cell r="D16">
            <v>0</v>
          </cell>
          <cell r="R16">
            <v>0</v>
          </cell>
        </row>
        <row r="17">
          <cell r="D17">
            <v>3200</v>
          </cell>
          <cell r="R17">
            <v>3200</v>
          </cell>
        </row>
        <row r="18">
          <cell r="D18">
            <v>920</v>
          </cell>
          <cell r="R18">
            <v>920</v>
          </cell>
        </row>
        <row r="19">
          <cell r="D19">
            <v>750</v>
          </cell>
          <cell r="R19">
            <v>750</v>
          </cell>
        </row>
        <row r="20">
          <cell r="D20">
            <v>0</v>
          </cell>
          <cell r="R20">
            <v>0</v>
          </cell>
        </row>
        <row r="21">
          <cell r="D21">
            <v>3200</v>
          </cell>
          <cell r="R21">
            <v>3200</v>
          </cell>
        </row>
        <row r="22">
          <cell r="D22">
            <v>920</v>
          </cell>
          <cell r="R22">
            <v>920</v>
          </cell>
        </row>
        <row r="23">
          <cell r="D23">
            <v>750</v>
          </cell>
          <cell r="R23">
            <v>750</v>
          </cell>
        </row>
        <row r="24">
          <cell r="D24">
            <v>0</v>
          </cell>
          <cell r="R24">
            <v>0</v>
          </cell>
        </row>
        <row r="25">
          <cell r="D25">
            <v>1300</v>
          </cell>
          <cell r="R25">
            <v>1300</v>
          </cell>
        </row>
        <row r="26">
          <cell r="D26">
            <v>920</v>
          </cell>
          <cell r="R26">
            <v>920</v>
          </cell>
        </row>
        <row r="27">
          <cell r="D27">
            <v>750</v>
          </cell>
          <cell r="R27">
            <v>750</v>
          </cell>
        </row>
        <row r="28">
          <cell r="D28">
            <v>0</v>
          </cell>
          <cell r="R28">
            <v>0</v>
          </cell>
        </row>
        <row r="29">
          <cell r="D29">
            <v>2000</v>
          </cell>
          <cell r="R29">
            <v>2000</v>
          </cell>
        </row>
        <row r="30">
          <cell r="D30">
            <v>0</v>
          </cell>
          <cell r="R30">
            <v>0</v>
          </cell>
        </row>
        <row r="31">
          <cell r="D31">
            <v>2000</v>
          </cell>
          <cell r="R31">
            <v>2000</v>
          </cell>
        </row>
        <row r="32">
          <cell r="D32">
            <v>920</v>
          </cell>
          <cell r="R32">
            <v>920</v>
          </cell>
        </row>
        <row r="33">
          <cell r="D33">
            <v>0</v>
          </cell>
          <cell r="R33">
            <v>0</v>
          </cell>
        </row>
        <row r="34">
          <cell r="D34">
            <v>5500</v>
          </cell>
          <cell r="R34">
            <v>5500</v>
          </cell>
        </row>
        <row r="35">
          <cell r="D35">
            <v>14000</v>
          </cell>
          <cell r="R35">
            <v>14000</v>
          </cell>
        </row>
        <row r="36">
          <cell r="D36">
            <v>2500</v>
          </cell>
          <cell r="R36">
            <v>2500</v>
          </cell>
        </row>
        <row r="37">
          <cell r="D37">
            <v>0</v>
          </cell>
          <cell r="R37">
            <v>0</v>
          </cell>
        </row>
        <row r="38">
          <cell r="D38">
            <v>2000</v>
          </cell>
          <cell r="R38">
            <v>2000</v>
          </cell>
        </row>
        <row r="39">
          <cell r="D39">
            <v>850</v>
          </cell>
          <cell r="R39">
            <v>850</v>
          </cell>
        </row>
        <row r="40">
          <cell r="D40">
            <v>0</v>
          </cell>
          <cell r="R40">
            <v>0</v>
          </cell>
        </row>
        <row r="41">
          <cell r="D41">
            <v>0</v>
          </cell>
          <cell r="R41">
            <v>0</v>
          </cell>
        </row>
        <row r="42">
          <cell r="D42">
            <v>0</v>
          </cell>
          <cell r="R42">
            <v>0</v>
          </cell>
        </row>
        <row r="43">
          <cell r="D43">
            <v>850</v>
          </cell>
          <cell r="R43">
            <v>850</v>
          </cell>
        </row>
        <row r="44">
          <cell r="D44">
            <v>850</v>
          </cell>
          <cell r="R44">
            <v>850</v>
          </cell>
        </row>
        <row r="45">
          <cell r="D45">
            <v>0</v>
          </cell>
          <cell r="R45">
            <v>0</v>
          </cell>
        </row>
        <row r="46">
          <cell r="D46">
            <v>3000</v>
          </cell>
          <cell r="R46">
            <v>3000</v>
          </cell>
        </row>
        <row r="47">
          <cell r="D47">
            <v>1500</v>
          </cell>
          <cell r="R47">
            <v>1500</v>
          </cell>
        </row>
        <row r="48">
          <cell r="D48">
            <v>1500</v>
          </cell>
          <cell r="R48">
            <v>1500</v>
          </cell>
        </row>
        <row r="49">
          <cell r="D49">
            <v>3000</v>
          </cell>
          <cell r="R49">
            <v>3000</v>
          </cell>
        </row>
        <row r="50">
          <cell r="D50">
            <v>0</v>
          </cell>
          <cell r="R50">
            <v>0</v>
          </cell>
        </row>
        <row r="51">
          <cell r="D51">
            <v>0</v>
          </cell>
          <cell r="R51">
            <v>0</v>
          </cell>
        </row>
        <row r="52">
          <cell r="D52">
            <v>0</v>
          </cell>
          <cell r="R52">
            <v>0</v>
          </cell>
        </row>
        <row r="53">
          <cell r="D53">
            <v>0</v>
          </cell>
          <cell r="R53">
            <v>0</v>
          </cell>
        </row>
        <row r="54">
          <cell r="D54">
            <v>0</v>
          </cell>
          <cell r="R54">
            <v>0</v>
          </cell>
        </row>
        <row r="55">
          <cell r="D55">
            <v>0</v>
          </cell>
          <cell r="R55">
            <v>0</v>
          </cell>
        </row>
        <row r="56">
          <cell r="D56">
            <v>0</v>
          </cell>
          <cell r="R56">
            <v>0</v>
          </cell>
        </row>
        <row r="57">
          <cell r="D57">
            <v>0</v>
          </cell>
          <cell r="R57">
            <v>0</v>
          </cell>
        </row>
        <row r="58">
          <cell r="D58">
            <v>0</v>
          </cell>
          <cell r="R58">
            <v>0</v>
          </cell>
        </row>
        <row r="59">
          <cell r="D59">
            <v>0</v>
          </cell>
          <cell r="R59">
            <v>0</v>
          </cell>
        </row>
        <row r="60">
          <cell r="D60">
            <v>0</v>
          </cell>
          <cell r="R60">
            <v>0</v>
          </cell>
        </row>
        <row r="61">
          <cell r="D61">
            <v>0</v>
          </cell>
          <cell r="R61">
            <v>0</v>
          </cell>
        </row>
        <row r="62">
          <cell r="D62">
            <v>0</v>
          </cell>
          <cell r="R62">
            <v>0</v>
          </cell>
        </row>
        <row r="63">
          <cell r="D63">
            <v>0</v>
          </cell>
          <cell r="R63">
            <v>0</v>
          </cell>
        </row>
        <row r="64">
          <cell r="D64">
            <v>0</v>
          </cell>
          <cell r="R64">
            <v>0</v>
          </cell>
        </row>
        <row r="65">
          <cell r="D65">
            <v>0</v>
          </cell>
          <cell r="R65">
            <v>0</v>
          </cell>
        </row>
        <row r="66">
          <cell r="D66">
            <v>0</v>
          </cell>
          <cell r="R66">
            <v>0</v>
          </cell>
        </row>
        <row r="67">
          <cell r="D67">
            <v>0</v>
          </cell>
          <cell r="R67">
            <v>0</v>
          </cell>
        </row>
        <row r="68">
          <cell r="D68">
            <v>0</v>
          </cell>
          <cell r="R68">
            <v>0</v>
          </cell>
        </row>
        <row r="69">
          <cell r="D69">
            <v>0</v>
          </cell>
          <cell r="R69">
            <v>0</v>
          </cell>
        </row>
        <row r="70">
          <cell r="D70">
            <v>0</v>
          </cell>
          <cell r="R7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PROJETO"/>
      <sheetName val="RELATA"/>
      <sheetName val="EDITAL"/>
      <sheetName val="Quadros"/>
      <sheetName val="operação"/>
      <sheetName val="investimentos"/>
      <sheetName val="outras despesas"/>
      <sheetName val="Encargos"/>
      <sheetName val="T. PREÇO"/>
      <sheetName val="At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al-Atual.24.04.02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 Inv. sem Fin-Mês"/>
      <sheetName val="Análise Inv. com Fin-Mês"/>
      <sheetName val="Análise Loc. sem Fin-Mês"/>
      <sheetName val="Análise Loc. com Fin-Mês"/>
      <sheetName val="Análise Inv. sem Fin"/>
      <sheetName val="Análise Inv. com Fin"/>
      <sheetName val="Análise Loc. sem Fin"/>
      <sheetName val="Análise Loc. com Fin"/>
      <sheetName val="Agr III"/>
      <sheetName val="Curva de Insumos"/>
      <sheetName val="Curva de Insumos Loc"/>
      <sheetName val="01-C. Varr."/>
      <sheetName val="03-Varrição"/>
      <sheetName val="04-Varr Feiras"/>
      <sheetName val="05-V Man Calç."/>
      <sheetName val="06-V Mec"/>
      <sheetName val="07-Lav Feiras"/>
      <sheetName val="08-Col. R. Vol"/>
      <sheetName val="09-Limp  Monum"/>
      <sheetName val="10.1-S. Div c Cam"/>
      <sheetName val="10.2-S. Div s Cam"/>
      <sheetName val="11.1 Col Mec Até 10km"/>
      <sheetName val="11.2 Col Mec Acima 10km"/>
      <sheetName val="12.1 - Col Man Até 10km"/>
      <sheetName val="12.2 Col Man Acima 10km"/>
      <sheetName val="13-Lav. Esp Eq P"/>
      <sheetName val="Anexo V"/>
      <sheetName val="BDI"/>
      <sheetName val="01-C. Varr.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FA 100"/>
      <sheetName val="CC 100"/>
      <sheetName val="FA 102"/>
      <sheetName val="CC 102"/>
      <sheetName val="FA 103"/>
      <sheetName val="CC 103"/>
      <sheetName val="FA 104"/>
      <sheetName val="CC 104"/>
      <sheetName val="FA 105"/>
      <sheetName val="CC 105"/>
      <sheetName val="FA 107"/>
      <sheetName val="CC 107"/>
      <sheetName val="FA 114"/>
      <sheetName val="CC 114"/>
      <sheetName val="FA 115"/>
      <sheetName val="CC 115"/>
      <sheetName val="FA 120"/>
      <sheetName val="CC 120"/>
      <sheetName val="FA 121"/>
      <sheetName val="CC 121"/>
      <sheetName val="FA 122"/>
      <sheetName val="CC 122"/>
      <sheetName val="FA 123"/>
      <sheetName val="CC 123"/>
      <sheetName val="FA 124"/>
      <sheetName val="CC 124"/>
      <sheetName val="FA 125"/>
      <sheetName val="CC 125"/>
      <sheetName val="FA 126"/>
      <sheetName val="CC 126"/>
      <sheetName val="FA 127"/>
      <sheetName val="CC 127"/>
      <sheetName val="CC 149"/>
      <sheetName val="total cd"/>
      <sheetName val="HP"/>
      <sheetName val="PO99C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"/>
      <sheetName val="Capa Simulador"/>
      <sheetName val="FLUXO + DRE  Original 20 anos"/>
      <sheetName val="Fatores 20 anos"/>
      <sheetName val="Prorrogação Fluxo 29 anos"/>
      <sheetName val="Prorrogação DRE 29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TEB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º Reequilíbrio - Receitas+COFINS+PIS</v>
          </cell>
          <cell r="G67">
            <v>-7095.8332157358036</v>
          </cell>
          <cell r="H67">
            <v>-37260.049380658973</v>
          </cell>
          <cell r="I67">
            <v>0.13354321432380231</v>
          </cell>
        </row>
        <row r="68">
          <cell r="B68" t="str">
            <v>FATOR 2</v>
          </cell>
          <cell r="C68" t="str">
            <v>Parcelamento de Reajuste Tarifário - Julho 2003</v>
          </cell>
          <cell r="G68">
            <v>-132.39474470268942</v>
          </cell>
          <cell r="H68">
            <v>-695.20161697464789</v>
          </cell>
          <cell r="I68">
            <v>0.20095179847485328</v>
          </cell>
        </row>
        <row r="69">
          <cell r="B69" t="str">
            <v>FATOR 3</v>
          </cell>
          <cell r="C69" t="str">
            <v>1ª Adequação de Investimentos</v>
          </cell>
          <cell r="G69">
            <v>7340.3797089265454</v>
          </cell>
          <cell r="H69">
            <v>38544.157128843857</v>
          </cell>
          <cell r="I69">
            <v>0.32776232815137124</v>
          </cell>
        </row>
        <row r="70">
          <cell r="B70" t="str">
            <v>FATOR 4</v>
          </cell>
          <cell r="C70" t="str">
            <v>2ª Adequação de Investimentos</v>
          </cell>
          <cell r="G70">
            <v>-339.34997848369534</v>
          </cell>
          <cell r="H70">
            <v>-1781.9185670243951</v>
          </cell>
          <cell r="I70">
            <v>0.19884536202145106</v>
          </cell>
        </row>
        <row r="71">
          <cell r="B71" t="str">
            <v>FATOR 5</v>
          </cell>
          <cell r="C71" t="str">
            <v>Majoração de COFINS</v>
          </cell>
          <cell r="G71">
            <v>-533.66559293607872</v>
          </cell>
          <cell r="H71">
            <v>-2802.2651802836981</v>
          </cell>
          <cell r="I71">
            <v>0.19675885765369922</v>
          </cell>
        </row>
        <row r="72">
          <cell r="B72" t="str">
            <v>FATOR 6</v>
          </cell>
          <cell r="C72" t="str">
            <v>Majoração do PIS</v>
          </cell>
          <cell r="G72">
            <v>-25.030657244900151</v>
          </cell>
          <cell r="H72">
            <v>-131.43537856936769</v>
          </cell>
          <cell r="I72">
            <v>0.20207561886214545</v>
          </cell>
        </row>
        <row r="73">
          <cell r="B73" t="str">
            <v>FATOR 7</v>
          </cell>
          <cell r="C73" t="str">
            <v>Alteração do ISSQN</v>
          </cell>
          <cell r="G73">
            <v>-1139.10927523488</v>
          </cell>
          <cell r="H73">
            <v>-5981.4353797233553</v>
          </cell>
          <cell r="I73">
            <v>0.19003801664196485</v>
          </cell>
        </row>
        <row r="74">
          <cell r="B74" t="str">
            <v>FATOR 8</v>
          </cell>
          <cell r="C74" t="str">
            <v>3ª Adequação - Investimentos</v>
          </cell>
          <cell r="G74">
            <v>661.45198081494823</v>
          </cell>
          <cell r="H74">
            <v>3473.2684265245966</v>
          </cell>
          <cell r="I74">
            <v>0.20945940392164439</v>
          </cell>
        </row>
        <row r="75">
          <cell r="B75" t="str">
            <v>FATOR 9</v>
          </cell>
          <cell r="C75" t="str">
            <v>Redução de pagamento do Ônus Fixo</v>
          </cell>
          <cell r="G75">
            <v>133.37577095264731</v>
          </cell>
          <cell r="H75">
            <v>700.35296219455711</v>
          </cell>
          <cell r="I75">
            <v>0.20372928159262807</v>
          </cell>
        </row>
        <row r="76">
          <cell r="B76" t="str">
            <v>FATOR 10</v>
          </cell>
          <cell r="C76">
            <v>0</v>
          </cell>
          <cell r="G76">
            <v>3.8767462324097654E-12</v>
          </cell>
          <cell r="H76">
            <v>2.035670113208727E-11</v>
          </cell>
          <cell r="I76">
            <v>0.20233826697728008</v>
          </cell>
        </row>
        <row r="77">
          <cell r="B77" t="str">
            <v>FATOR 11</v>
          </cell>
          <cell r="C77">
            <v>0</v>
          </cell>
          <cell r="G77">
            <v>3.8767462324097654E-12</v>
          </cell>
          <cell r="H77">
            <v>2.035670113208727E-11</v>
          </cell>
          <cell r="I77">
            <v>0.20233826697728008</v>
          </cell>
        </row>
        <row r="78">
          <cell r="B78" t="str">
            <v>FATOR 12</v>
          </cell>
          <cell r="C78">
            <v>0</v>
          </cell>
          <cell r="G78">
            <v>3.8767462324097654E-12</v>
          </cell>
          <cell r="H78">
            <v>2.035670113208727E-11</v>
          </cell>
          <cell r="I78">
            <v>0.20233826697728008</v>
          </cell>
        </row>
        <row r="79">
          <cell r="B79" t="str">
            <v>FATOR 13</v>
          </cell>
          <cell r="C79">
            <v>0</v>
          </cell>
          <cell r="G79">
            <v>3.8767462324097654E-12</v>
          </cell>
          <cell r="H79">
            <v>2.035670113208727E-11</v>
          </cell>
          <cell r="I79">
            <v>0.20233826697728008</v>
          </cell>
        </row>
        <row r="80">
          <cell r="B80" t="str">
            <v>FATOR 14</v>
          </cell>
          <cell r="C80">
            <v>0</v>
          </cell>
          <cell r="G80">
            <v>3.8767462324097654E-12</v>
          </cell>
          <cell r="H80">
            <v>2.035670113208727E-11</v>
          </cell>
          <cell r="I80">
            <v>0.20233826697728008</v>
          </cell>
        </row>
        <row r="81">
          <cell r="B81" t="str">
            <v>FATOR 15</v>
          </cell>
          <cell r="C81">
            <v>0</v>
          </cell>
          <cell r="G81">
            <v>3.8767462324097654E-12</v>
          </cell>
          <cell r="H81">
            <v>2.035670113208727E-11</v>
          </cell>
          <cell r="I81">
            <v>0.20233826697728008</v>
          </cell>
        </row>
        <row r="82">
          <cell r="B82" t="str">
            <v>TOTAL GERAL</v>
          </cell>
          <cell r="G82">
            <v>-1130.176003643883</v>
          </cell>
          <cell r="H82">
            <v>-5934.5269856713066</v>
          </cell>
          <cell r="I82">
            <v>0.18474435310345066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7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0233826697728008</v>
          </cell>
        </row>
        <row r="98">
          <cell r="B98" t="str">
            <v>TIR Resultante dos Desequilibrio no Contrato Original (ao ano)</v>
          </cell>
          <cell r="J98">
            <v>0.18474435310345066</v>
          </cell>
        </row>
        <row r="100">
          <cell r="B100" t="str">
            <v>Diferença entre a TIR Original x TIR Desequilibrios</v>
          </cell>
          <cell r="J100">
            <v>-1.7593913873829414E-2</v>
          </cell>
        </row>
        <row r="102">
          <cell r="B102" t="str">
            <v>TIR Resultante das Alternativas Utilizadas para o Reequilibrio (ao ano)</v>
          </cell>
          <cell r="J102">
            <v>0.2023838002243197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3.8767462324097654E-12</v>
          </cell>
          <cell r="G136">
            <v>0.20233826697728008</v>
          </cell>
          <cell r="H136">
            <v>-10661.322015000002</v>
          </cell>
          <cell r="I136">
            <v>-1397.4164949999977</v>
          </cell>
          <cell r="J136">
            <v>-4197.0290050000003</v>
          </cell>
          <cell r="K136">
            <v>-209.85901999999987</v>
          </cell>
          <cell r="L136">
            <v>5927.0457299999998</v>
          </cell>
          <cell r="M136">
            <v>4960.9413800000002</v>
          </cell>
          <cell r="N136">
            <v>4394.2356600000021</v>
          </cell>
          <cell r="O136">
            <v>-457.22938499999873</v>
          </cell>
          <cell r="P136">
            <v>208.80238000000099</v>
          </cell>
          <cell r="Q136">
            <v>6690.3230000000003</v>
          </cell>
          <cell r="R136">
            <v>1640.3524750000033</v>
          </cell>
          <cell r="S136">
            <v>9072.5808050000014</v>
          </cell>
          <cell r="T136">
            <v>9650.467990000001</v>
          </cell>
          <cell r="U136">
            <v>10568.066075000001</v>
          </cell>
          <cell r="V136">
            <v>11679.659374999999</v>
          </cell>
          <cell r="W136">
            <v>11335.195395000002</v>
          </cell>
          <cell r="X136">
            <v>14070.37845</v>
          </cell>
          <cell r="Y136">
            <v>12208.944674999999</v>
          </cell>
          <cell r="Z136">
            <v>14795.037710000001</v>
          </cell>
          <cell r="AA136">
            <v>16728.171869999998</v>
          </cell>
        </row>
        <row r="137">
          <cell r="B137" t="str">
            <v>(+)Desequilibrio do Projeto Original (a)</v>
          </cell>
        </row>
        <row r="138">
          <cell r="B138" t="str">
            <v>1º Reequilíbrio - Receitas+COFINS+PIS</v>
          </cell>
        </row>
        <row r="139">
          <cell r="B139" t="str">
            <v>Fluxo de Caixa do Fator</v>
          </cell>
          <cell r="H139">
            <v>-698.82506294938025</v>
          </cell>
          <cell r="I139">
            <v>-1433.1178728405398</v>
          </cell>
          <cell r="J139">
            <v>-1474.4325007610796</v>
          </cell>
          <cell r="K139">
            <v>-1516.9504571463995</v>
          </cell>
          <cell r="L139">
            <v>-1560.6943247444815</v>
          </cell>
          <cell r="M139">
            <v>-1606.1914288</v>
          </cell>
          <cell r="N139">
            <v>-1652.0160320085395</v>
          </cell>
          <cell r="O139">
            <v>-1699.6725332697415</v>
          </cell>
          <cell r="P139">
            <v>-1748.7067793869594</v>
          </cell>
          <cell r="Q139">
            <v>-1799.1598597851996</v>
          </cell>
          <cell r="R139">
            <v>-1851.0742444941395</v>
          </cell>
          <cell r="S139">
            <v>-1904.4872098401397</v>
          </cell>
          <cell r="T139">
            <v>-1959.4491478940204</v>
          </cell>
          <cell r="U139">
            <v>-2016.0024958139195</v>
          </cell>
          <cell r="V139">
            <v>-2074.1913672065211</v>
          </cell>
          <cell r="W139">
            <v>-2134.0625711447792</v>
          </cell>
          <cell r="X139">
            <v>-2195.6711674581998</v>
          </cell>
          <cell r="Y139">
            <v>-2259.0636365043406</v>
          </cell>
          <cell r="Z139">
            <v>-2324.2900087670805</v>
          </cell>
          <cell r="AA139">
            <v>-2391.4080724137402</v>
          </cell>
        </row>
        <row r="140">
          <cell r="B140" t="str">
            <v>Somatoria com Projeto Original</v>
          </cell>
          <cell r="F140">
            <v>-7095.8332157358036</v>
          </cell>
          <cell r="G140">
            <v>0.13354321432380231</v>
          </cell>
          <cell r="H140">
            <v>-11360.147077949381</v>
          </cell>
          <cell r="I140">
            <v>-2830.5343678405375</v>
          </cell>
          <cell r="J140">
            <v>-5671.4615057610799</v>
          </cell>
          <cell r="K140">
            <v>-1726.8094771463993</v>
          </cell>
          <cell r="L140">
            <v>4366.3514052555183</v>
          </cell>
          <cell r="M140">
            <v>3354.7499512000004</v>
          </cell>
          <cell r="N140">
            <v>2742.2196279914624</v>
          </cell>
          <cell r="O140">
            <v>-2156.9019182697402</v>
          </cell>
          <cell r="P140">
            <v>-1539.9043993869584</v>
          </cell>
          <cell r="Q140">
            <v>4891.1631402148005</v>
          </cell>
          <cell r="R140">
            <v>-210.7217694941362</v>
          </cell>
          <cell r="S140">
            <v>7168.0935951598622</v>
          </cell>
          <cell r="T140">
            <v>7691.0188421059811</v>
          </cell>
          <cell r="U140">
            <v>8552.0635791860805</v>
          </cell>
          <cell r="V140">
            <v>9605.468007793479</v>
          </cell>
          <cell r="W140">
            <v>9201.1328238552233</v>
          </cell>
          <cell r="X140">
            <v>11874.7072825418</v>
          </cell>
          <cell r="Y140">
            <v>9949.8810384956578</v>
          </cell>
          <cell r="Z140">
            <v>12470.74770123292</v>
          </cell>
          <cell r="AA140">
            <v>14336.763797586258</v>
          </cell>
        </row>
        <row r="141">
          <cell r="B141" t="str">
            <v>Parcelamento de Reajuste Tarifário - Julho 2003</v>
          </cell>
        </row>
        <row r="142">
          <cell r="B142" t="str">
            <v>Fluxo de Caixa do Fator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-399.97308204391589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B143" t="str">
            <v>Somatoria com Projeto Original</v>
          </cell>
          <cell r="F143">
            <v>-132.39474470268942</v>
          </cell>
          <cell r="G143">
            <v>0.20095179847485328</v>
          </cell>
          <cell r="H143">
            <v>-10661.322015000002</v>
          </cell>
          <cell r="I143">
            <v>-1397.4164949999977</v>
          </cell>
          <cell r="J143">
            <v>-4197.0290050000003</v>
          </cell>
          <cell r="K143">
            <v>-209.85901999999987</v>
          </cell>
          <cell r="L143">
            <v>5927.0457299999998</v>
          </cell>
          <cell r="M143">
            <v>4560.9682979560839</v>
          </cell>
          <cell r="N143">
            <v>4394.2356600000021</v>
          </cell>
          <cell r="O143">
            <v>-457.22938499999873</v>
          </cell>
          <cell r="P143">
            <v>208.80238000000099</v>
          </cell>
          <cell r="Q143">
            <v>6690.3230000000003</v>
          </cell>
          <cell r="R143">
            <v>1640.3524750000033</v>
          </cell>
          <cell r="S143">
            <v>9072.5808050000014</v>
          </cell>
          <cell r="T143">
            <v>9650.467990000001</v>
          </cell>
          <cell r="U143">
            <v>10568.066075000001</v>
          </cell>
          <cell r="V143">
            <v>11679.659374999999</v>
          </cell>
          <cell r="W143">
            <v>11335.195395000002</v>
          </cell>
          <cell r="X143">
            <v>14070.37845</v>
          </cell>
          <cell r="Y143">
            <v>12208.944674999999</v>
          </cell>
          <cell r="Z143">
            <v>14795.037710000001</v>
          </cell>
          <cell r="AA143">
            <v>16728.171869999998</v>
          </cell>
        </row>
        <row r="144">
          <cell r="B144" t="str">
            <v>1ª Adequação de Investimentos</v>
          </cell>
        </row>
        <row r="145">
          <cell r="B145" t="str">
            <v>Fluxo de Caixa do Fator</v>
          </cell>
          <cell r="H145">
            <v>4527.2453999999998</v>
          </cell>
          <cell r="I145">
            <v>178.4639021052632</v>
          </cell>
          <cell r="J145">
            <v>2481.0024577719305</v>
          </cell>
          <cell r="K145">
            <v>3780.8897645484003</v>
          </cell>
          <cell r="L145">
            <v>-1224.2443544615994</v>
          </cell>
          <cell r="M145">
            <v>-940.72466082559947</v>
          </cell>
          <cell r="N145">
            <v>-2899.9166611383425</v>
          </cell>
          <cell r="O145">
            <v>8359.7617411917417</v>
          </cell>
          <cell r="P145">
            <v>4870.0947305975042</v>
          </cell>
          <cell r="Q145">
            <v>-117.30698534055557</v>
          </cell>
          <cell r="R145">
            <v>3443.3355433232409</v>
          </cell>
          <cell r="S145">
            <v>-4022.0822272197538</v>
          </cell>
          <cell r="T145">
            <v>-512.19078954555073</v>
          </cell>
          <cell r="U145">
            <v>-606.01299836960027</v>
          </cell>
          <cell r="V145">
            <v>-8380.0731808068867</v>
          </cell>
          <cell r="W145">
            <v>7.1185097307409393</v>
          </cell>
          <cell r="X145">
            <v>-9941.6047559466824</v>
          </cell>
          <cell r="Y145">
            <v>622.0022846468637</v>
          </cell>
          <cell r="Z145">
            <v>-386.72195013055693</v>
          </cell>
          <cell r="AA145">
            <v>759.94304986944189</v>
          </cell>
        </row>
        <row r="146">
          <cell r="B146" t="str">
            <v>Somatoria com Projeto Original</v>
          </cell>
          <cell r="F146">
            <v>7340.3797089265454</v>
          </cell>
          <cell r="G146">
            <v>0.32776232815137124</v>
          </cell>
          <cell r="H146">
            <v>-6134.0766150000018</v>
          </cell>
          <cell r="I146">
            <v>-1218.9525928947344</v>
          </cell>
          <cell r="J146">
            <v>-1716.0265472280698</v>
          </cell>
          <cell r="K146">
            <v>3571.0307445484004</v>
          </cell>
          <cell r="L146">
            <v>4702.8013755384</v>
          </cell>
          <cell r="M146">
            <v>4020.2167191744006</v>
          </cell>
          <cell r="N146">
            <v>1494.3189988616596</v>
          </cell>
          <cell r="O146">
            <v>7902.532356191743</v>
          </cell>
          <cell r="P146">
            <v>5078.8971105975052</v>
          </cell>
          <cell r="Q146">
            <v>6573.0160146594444</v>
          </cell>
          <cell r="R146">
            <v>5083.6880183232443</v>
          </cell>
          <cell r="S146">
            <v>5050.4985777802476</v>
          </cell>
          <cell r="T146">
            <v>9138.2772004544495</v>
          </cell>
          <cell r="U146">
            <v>9962.0530766304</v>
          </cell>
          <cell r="V146">
            <v>3299.5861941931125</v>
          </cell>
          <cell r="W146">
            <v>11342.313904730743</v>
          </cell>
          <cell r="X146">
            <v>4128.7736940533177</v>
          </cell>
          <cell r="Y146">
            <v>12830.946959646863</v>
          </cell>
          <cell r="Z146">
            <v>14408.315759869443</v>
          </cell>
          <cell r="AA146">
            <v>17488.11491986944</v>
          </cell>
        </row>
        <row r="147">
          <cell r="B147" t="str">
            <v>2ª Adequação de Investimentos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-347.86240833333386</v>
          </cell>
          <cell r="K148">
            <v>299.83460360784306</v>
          </cell>
          <cell r="L148">
            <v>-1160.449285042157</v>
          </cell>
          <cell r="M148">
            <v>-972.96917595215712</v>
          </cell>
          <cell r="N148">
            <v>661.92282222884307</v>
          </cell>
          <cell r="O148">
            <v>408.36552059174329</v>
          </cell>
          <cell r="P148">
            <v>2848.0134216183533</v>
          </cell>
          <cell r="Q148">
            <v>-2375.2105027076982</v>
          </cell>
          <cell r="R148">
            <v>1043.4218273988563</v>
          </cell>
          <cell r="S148">
            <v>-987.47605740114352</v>
          </cell>
          <cell r="T148">
            <v>11.984361718856466</v>
          </cell>
          <cell r="U148">
            <v>14.106363190856445</v>
          </cell>
          <cell r="V148">
            <v>41.929564074056344</v>
          </cell>
          <cell r="W148">
            <v>11.613484603975921</v>
          </cell>
          <cell r="X148">
            <v>664.68383692192822</v>
          </cell>
          <cell r="Y148">
            <v>-47.429951687300566</v>
          </cell>
          <cell r="Z148">
            <v>-47.472622415760924</v>
          </cell>
          <cell r="AA148">
            <v>-47.472622415759723</v>
          </cell>
        </row>
        <row r="149">
          <cell r="B149" t="str">
            <v>Somatoria com Projeto Original</v>
          </cell>
          <cell r="F149">
            <v>-339.34997848369534</v>
          </cell>
          <cell r="G149">
            <v>0.19884536202145106</v>
          </cell>
          <cell r="H149">
            <v>-10661.322015000002</v>
          </cell>
          <cell r="I149">
            <v>-1397.4164949999977</v>
          </cell>
          <cell r="J149">
            <v>-4544.8914133333346</v>
          </cell>
          <cell r="K149">
            <v>89.975583607843191</v>
          </cell>
          <cell r="L149">
            <v>4766.5964449578423</v>
          </cell>
          <cell r="M149">
            <v>3987.9722040478432</v>
          </cell>
          <cell r="N149">
            <v>5056.1584822288451</v>
          </cell>
          <cell r="O149">
            <v>-48.863864408255438</v>
          </cell>
          <cell r="P149">
            <v>3056.8158016183543</v>
          </cell>
          <cell r="Q149">
            <v>4315.1124972923026</v>
          </cell>
          <cell r="R149">
            <v>2683.7743023988596</v>
          </cell>
          <cell r="S149">
            <v>8085.104747598858</v>
          </cell>
          <cell r="T149">
            <v>9662.4523517188572</v>
          </cell>
          <cell r="U149">
            <v>10582.172438190857</v>
          </cell>
          <cell r="V149">
            <v>11721.588939074056</v>
          </cell>
          <cell r="W149">
            <v>11346.808879603979</v>
          </cell>
          <cell r="X149">
            <v>14735.062286921928</v>
          </cell>
          <cell r="Y149">
            <v>12161.514723312699</v>
          </cell>
          <cell r="Z149">
            <v>14747.56508758424</v>
          </cell>
          <cell r="AA149">
            <v>16680.699247584238</v>
          </cell>
        </row>
        <row r="150">
          <cell r="B150" t="str">
            <v>Majoração de COFINS</v>
          </cell>
        </row>
        <row r="151">
          <cell r="B151" t="str">
            <v>Fluxo de Caixa do Fator</v>
          </cell>
          <cell r="H151">
            <v>-6.6078398004333305</v>
          </cell>
          <cell r="I151">
            <v>-105.48712991159996</v>
          </cell>
          <cell r="J151">
            <v>-108.6270430232</v>
          </cell>
          <cell r="K151">
            <v>-111.60680225600001</v>
          </cell>
          <cell r="L151">
            <v>-115.39096825920006</v>
          </cell>
          <cell r="M151">
            <v>-136.68594680047448</v>
          </cell>
          <cell r="N151">
            <v>-222.96131072217992</v>
          </cell>
          <cell r="O151">
            <v>-135.49196127959993</v>
          </cell>
          <cell r="P151">
            <v>-133.94045543839997</v>
          </cell>
          <cell r="Q151">
            <v>-133.80771160799998</v>
          </cell>
          <cell r="R151">
            <v>-140.74137965559999</v>
          </cell>
          <cell r="S151">
            <v>-140.28916449559995</v>
          </cell>
          <cell r="T151">
            <v>-150.58073203080002</v>
          </cell>
          <cell r="U151">
            <v>-161.11003247679994</v>
          </cell>
          <cell r="V151">
            <v>-172.40589828079996</v>
          </cell>
          <cell r="W151">
            <v>-184.37403332119999</v>
          </cell>
          <cell r="X151">
            <v>-195.15125402799998</v>
          </cell>
          <cell r="Y151">
            <v>-209.03846776359995</v>
          </cell>
          <cell r="Z151">
            <v>-220.33344426319994</v>
          </cell>
          <cell r="AA151">
            <v>-235.33357103959995</v>
          </cell>
        </row>
        <row r="152">
          <cell r="B152" t="str">
            <v>Somatoria com Projeto Original</v>
          </cell>
          <cell r="F152">
            <v>-533.66559293607872</v>
          </cell>
          <cell r="G152">
            <v>0.19675885765369922</v>
          </cell>
          <cell r="H152">
            <v>-10667.929854800435</v>
          </cell>
          <cell r="I152">
            <v>-1502.9036249115977</v>
          </cell>
          <cell r="J152">
            <v>-4305.6560480232001</v>
          </cell>
          <cell r="K152">
            <v>-321.46582225599991</v>
          </cell>
          <cell r="L152">
            <v>5811.6547617407996</v>
          </cell>
          <cell r="M152">
            <v>4824.2554331995261</v>
          </cell>
          <cell r="N152">
            <v>4171.2743492778218</v>
          </cell>
          <cell r="O152">
            <v>-592.72134627959872</v>
          </cell>
          <cell r="P152">
            <v>74.861924561601029</v>
          </cell>
          <cell r="Q152">
            <v>6556.515288392</v>
          </cell>
          <cell r="R152">
            <v>1499.6110953444033</v>
          </cell>
          <cell r="S152">
            <v>8932.2916405044016</v>
          </cell>
          <cell r="T152">
            <v>9499.8872579692015</v>
          </cell>
          <cell r="U152">
            <v>10406.956042523201</v>
          </cell>
          <cell r="V152">
            <v>11507.253476719199</v>
          </cell>
          <cell r="W152">
            <v>11150.821361678802</v>
          </cell>
          <cell r="X152">
            <v>13875.227195972</v>
          </cell>
          <cell r="Y152">
            <v>11999.906207236399</v>
          </cell>
          <cell r="Z152">
            <v>14574.7042657368</v>
          </cell>
          <cell r="AA152">
            <v>16492.8382989604</v>
          </cell>
        </row>
        <row r="153">
          <cell r="B153" t="str">
            <v>Majoração do PIS</v>
          </cell>
        </row>
        <row r="154">
          <cell r="B154" t="str">
            <v>Fluxo de Caixa do Fator</v>
          </cell>
          <cell r="H154">
            <v>0</v>
          </cell>
          <cell r="I154">
            <v>-2.1774999999999239E-2</v>
          </cell>
          <cell r="J154">
            <v>-3.9194999999996726E-2</v>
          </cell>
          <cell r="K154">
            <v>-8.709999999993983E-3</v>
          </cell>
          <cell r="L154">
            <v>-11.730488886990113</v>
          </cell>
          <cell r="M154">
            <v>-36.784570978605579</v>
          </cell>
          <cell r="N154">
            <v>-18.266548057906967</v>
          </cell>
          <cell r="O154">
            <v>-2.2602450000000047</v>
          </cell>
          <cell r="P154">
            <v>-1.1410100000000019</v>
          </cell>
          <cell r="Q154">
            <v>-0.30485000000000839</v>
          </cell>
          <cell r="R154">
            <v>-0.9755200000000116</v>
          </cell>
          <cell r="S154">
            <v>-2.1774999999999239E-2</v>
          </cell>
          <cell r="T154">
            <v>-1.3718250000000092</v>
          </cell>
          <cell r="U154">
            <v>-2.7480049999999916</v>
          </cell>
          <cell r="V154">
            <v>-4.254835000000007</v>
          </cell>
          <cell r="W154">
            <v>-5.8879599999999881</v>
          </cell>
          <cell r="X154">
            <v>-7.2336550000000059</v>
          </cell>
          <cell r="Y154">
            <v>-9.2195349999999863</v>
          </cell>
          <cell r="Z154">
            <v>-10.621844999999997</v>
          </cell>
          <cell r="AA154">
            <v>-12.794989999999986</v>
          </cell>
        </row>
        <row r="155">
          <cell r="B155" t="str">
            <v>Somatoria com Projeto Original</v>
          </cell>
          <cell r="F155">
            <v>-25.030657244900151</v>
          </cell>
          <cell r="G155">
            <v>0.20207561886214545</v>
          </cell>
          <cell r="H155">
            <v>-10661.322015000002</v>
          </cell>
          <cell r="I155">
            <v>-1397.4382699999976</v>
          </cell>
          <cell r="J155">
            <v>-4197.0682000000006</v>
          </cell>
          <cell r="K155">
            <v>-209.86772999999988</v>
          </cell>
          <cell r="L155">
            <v>5915.3152411130095</v>
          </cell>
          <cell r="M155">
            <v>4924.156809021395</v>
          </cell>
          <cell r="N155">
            <v>4375.969111942095</v>
          </cell>
          <cell r="O155">
            <v>-459.48962999999873</v>
          </cell>
          <cell r="P155">
            <v>207.661370000001</v>
          </cell>
          <cell r="Q155">
            <v>6690.0181499999999</v>
          </cell>
          <cell r="R155">
            <v>1639.3769550000034</v>
          </cell>
          <cell r="S155">
            <v>9072.5590300000022</v>
          </cell>
          <cell r="T155">
            <v>9649.0961650000008</v>
          </cell>
          <cell r="U155">
            <v>10565.318070000001</v>
          </cell>
          <cell r="V155">
            <v>11675.40454</v>
          </cell>
          <cell r="W155">
            <v>11329.307435000002</v>
          </cell>
          <cell r="X155">
            <v>14063.144795</v>
          </cell>
          <cell r="Y155">
            <v>12199.725139999999</v>
          </cell>
          <cell r="Z155">
            <v>14784.415865000001</v>
          </cell>
          <cell r="AA155">
            <v>16715.37688</v>
          </cell>
        </row>
        <row r="156">
          <cell r="B156" t="str">
            <v>Alteração do ISSQN</v>
          </cell>
        </row>
        <row r="157">
          <cell r="B157" t="str">
            <v>Fluxo de Caixa do Fator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332.1660523056554</v>
          </cell>
          <cell r="N157">
            <v>-607.75932315800014</v>
          </cell>
          <cell r="O157">
            <v>-625.30030639799998</v>
          </cell>
          <cell r="P157">
            <v>-643.37127719200009</v>
          </cell>
          <cell r="Q157">
            <v>-662.00355804000003</v>
          </cell>
          <cell r="R157">
            <v>-681.19489827799998</v>
          </cell>
          <cell r="S157">
            <v>-700.94332247800003</v>
          </cell>
          <cell r="T157">
            <v>-721.24616015399999</v>
          </cell>
          <cell r="U157">
            <v>-742.13466238400008</v>
          </cell>
          <cell r="V157">
            <v>-763.84099140399996</v>
          </cell>
          <cell r="W157">
            <v>-785.99416660600014</v>
          </cell>
          <cell r="X157">
            <v>-808.82577014000003</v>
          </cell>
          <cell r="Y157">
            <v>-832.43383881800003</v>
          </cell>
          <cell r="Z157">
            <v>-856.54772131599998</v>
          </cell>
          <cell r="AA157">
            <v>-881.39885519800009</v>
          </cell>
        </row>
        <row r="158">
          <cell r="B158" t="str">
            <v>Somatoria com Projeto Original</v>
          </cell>
          <cell r="F158">
            <v>-1139.10927523488</v>
          </cell>
          <cell r="G158">
            <v>0.19003801664196485</v>
          </cell>
          <cell r="H158">
            <v>-10661.322015000002</v>
          </cell>
          <cell r="I158">
            <v>-1397.4164949999977</v>
          </cell>
          <cell r="J158">
            <v>-4197.0290050000003</v>
          </cell>
          <cell r="K158">
            <v>-209.85901999999987</v>
          </cell>
          <cell r="L158">
            <v>5927.0457299999998</v>
          </cell>
          <cell r="M158">
            <v>4628.7753276943449</v>
          </cell>
          <cell r="N158">
            <v>3786.4763368420017</v>
          </cell>
          <cell r="O158">
            <v>-1082.5296913979987</v>
          </cell>
          <cell r="P158">
            <v>-434.5688971919991</v>
          </cell>
          <cell r="Q158">
            <v>6028.3194419600004</v>
          </cell>
          <cell r="R158">
            <v>959.15757672200334</v>
          </cell>
          <cell r="S158">
            <v>8371.6374825220009</v>
          </cell>
          <cell r="T158">
            <v>8929.2218298460011</v>
          </cell>
          <cell r="U158">
            <v>9825.9314126160007</v>
          </cell>
          <cell r="V158">
            <v>10915.818383595999</v>
          </cell>
          <cell r="W158">
            <v>10549.201228394002</v>
          </cell>
          <cell r="X158">
            <v>13261.55267986</v>
          </cell>
          <cell r="Y158">
            <v>11376.510836181998</v>
          </cell>
          <cell r="Z158">
            <v>13938.489988684001</v>
          </cell>
          <cell r="AA158">
            <v>15846.773014801998</v>
          </cell>
        </row>
        <row r="159">
          <cell r="B159" t="str">
            <v>3ª Adequação - Investimentos</v>
          </cell>
        </row>
        <row r="160">
          <cell r="B160" t="str">
            <v>Fluxo de Caixa do Fator</v>
          </cell>
          <cell r="H160">
            <v>55.603725000000239</v>
          </cell>
          <cell r="I160">
            <v>-0.94363500000000844</v>
          </cell>
          <cell r="J160">
            <v>2.5741000000025438E-2</v>
          </cell>
          <cell r="K160">
            <v>-0.96882059999997416</v>
          </cell>
          <cell r="L160">
            <v>-0.99330729000002294</v>
          </cell>
          <cell r="M160">
            <v>734.23709781400021</v>
          </cell>
          <cell r="N160">
            <v>5447.2849481218855</v>
          </cell>
          <cell r="O160">
            <v>-2033.4316160515666</v>
          </cell>
          <cell r="P160">
            <v>-3597.2883287307504</v>
          </cell>
          <cell r="Q160">
            <v>468.57101305798386</v>
          </cell>
          <cell r="R160">
            <v>174.50295058784485</v>
          </cell>
          <cell r="S160">
            <v>-767.04115198282204</v>
          </cell>
          <cell r="T160">
            <v>16.836636474777801</v>
          </cell>
          <cell r="U160">
            <v>18.337559549337655</v>
          </cell>
          <cell r="V160">
            <v>21.038113394073779</v>
          </cell>
          <cell r="W160">
            <v>22.938645700915576</v>
          </cell>
          <cell r="X160">
            <v>103.43334508502075</v>
          </cell>
          <cell r="Y160">
            <v>16.571664715483621</v>
          </cell>
          <cell r="Z160">
            <v>17.290409576906786</v>
          </cell>
          <cell r="AA160">
            <v>16.955409576907385</v>
          </cell>
        </row>
        <row r="161">
          <cell r="B161" t="str">
            <v>Somatoria com Projeto Original</v>
          </cell>
          <cell r="F161">
            <v>661.45198081494823</v>
          </cell>
          <cell r="G161">
            <v>0.20945940392164439</v>
          </cell>
          <cell r="H161">
            <v>-10605.718290000001</v>
          </cell>
          <cell r="I161">
            <v>-1398.3601299999978</v>
          </cell>
          <cell r="J161">
            <v>-4197.0032639999999</v>
          </cell>
          <cell r="K161">
            <v>-210.82784059999986</v>
          </cell>
          <cell r="L161">
            <v>5926.0524227099995</v>
          </cell>
          <cell r="M161">
            <v>5695.1784778140009</v>
          </cell>
          <cell r="N161">
            <v>9841.5206081218876</v>
          </cell>
          <cell r="O161">
            <v>-2490.6610010515651</v>
          </cell>
          <cell r="P161">
            <v>-3388.4859487307494</v>
          </cell>
          <cell r="Q161">
            <v>7158.894013057984</v>
          </cell>
          <cell r="R161">
            <v>1814.8554255878482</v>
          </cell>
          <cell r="S161">
            <v>8305.5396530171802</v>
          </cell>
          <cell r="T161">
            <v>9667.3046264747791</v>
          </cell>
          <cell r="U161">
            <v>10586.403634549339</v>
          </cell>
          <cell r="V161">
            <v>11700.697488394073</v>
          </cell>
          <cell r="W161">
            <v>11358.134040700917</v>
          </cell>
          <cell r="X161">
            <v>14173.811795085021</v>
          </cell>
          <cell r="Y161">
            <v>12225.516339715483</v>
          </cell>
          <cell r="Z161">
            <v>14812.328119576907</v>
          </cell>
          <cell r="AA161">
            <v>16745.127279576907</v>
          </cell>
        </row>
        <row r="162">
          <cell r="B162" t="str">
            <v>Redução de pagamento do Ônus Fixo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163.20878399999998</v>
          </cell>
          <cell r="R163">
            <v>163.20878399999998</v>
          </cell>
          <cell r="S163">
            <v>163.20878399999998</v>
          </cell>
          <cell r="T163">
            <v>163.20878399999998</v>
          </cell>
          <cell r="U163">
            <v>163.20878399999998</v>
          </cell>
          <cell r="V163">
            <v>163.20878399999998</v>
          </cell>
          <cell r="W163">
            <v>163.20878399999998</v>
          </cell>
          <cell r="X163">
            <v>163.20878399999998</v>
          </cell>
          <cell r="Y163">
            <v>163.20878399999998</v>
          </cell>
          <cell r="Z163">
            <v>163.20878399999998</v>
          </cell>
          <cell r="AA163">
            <v>163.20878399999998</v>
          </cell>
        </row>
        <row r="164">
          <cell r="B164" t="str">
            <v>Somatoria com Projeto Original</v>
          </cell>
          <cell r="F164">
            <v>133.37577095264731</v>
          </cell>
          <cell r="G164">
            <v>0.20372928159262807</v>
          </cell>
          <cell r="H164">
            <v>-10661.322015000002</v>
          </cell>
          <cell r="I164">
            <v>-1397.4164949999977</v>
          </cell>
          <cell r="J164">
            <v>-4197.0290050000003</v>
          </cell>
          <cell r="K164">
            <v>-209.85901999999987</v>
          </cell>
          <cell r="L164">
            <v>5927.0457299999998</v>
          </cell>
          <cell r="M164">
            <v>4960.9413800000002</v>
          </cell>
          <cell r="N164">
            <v>4394.2356600000021</v>
          </cell>
          <cell r="O164">
            <v>-457.22938499999873</v>
          </cell>
          <cell r="P164">
            <v>208.80238000000099</v>
          </cell>
          <cell r="Q164">
            <v>6853.5317840000007</v>
          </cell>
          <cell r="R164">
            <v>1803.5612590000032</v>
          </cell>
          <cell r="S164">
            <v>9235.7895890000018</v>
          </cell>
          <cell r="T164">
            <v>9813.6767740000014</v>
          </cell>
          <cell r="U164">
            <v>10731.274859000001</v>
          </cell>
          <cell r="V164">
            <v>11842.868159</v>
          </cell>
          <cell r="W164">
            <v>11498.404179000003</v>
          </cell>
          <cell r="X164">
            <v>14233.587234000001</v>
          </cell>
          <cell r="Y164">
            <v>12372.153458999999</v>
          </cell>
          <cell r="Z164">
            <v>14958.246494000001</v>
          </cell>
          <cell r="AA164">
            <v>16891.380653999997</v>
          </cell>
        </row>
        <row r="165">
          <cell r="B165">
            <v>0</v>
          </cell>
        </row>
        <row r="166">
          <cell r="B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</row>
        <row r="167">
          <cell r="B167">
            <v>0</v>
          </cell>
          <cell r="F167">
            <v>3.8767462324097654E-12</v>
          </cell>
          <cell r="G167">
            <v>0.20233826697728008</v>
          </cell>
          <cell r="H167">
            <v>-10661.322015000002</v>
          </cell>
          <cell r="I167">
            <v>-1397.4164949999977</v>
          </cell>
          <cell r="J167">
            <v>-4197.0290050000003</v>
          </cell>
          <cell r="K167">
            <v>-209.85901999999987</v>
          </cell>
          <cell r="L167">
            <v>5927.0457299999998</v>
          </cell>
          <cell r="M167">
            <v>4960.9413800000002</v>
          </cell>
          <cell r="N167">
            <v>4394.2356600000021</v>
          </cell>
          <cell r="O167">
            <v>-457.22938499999873</v>
          </cell>
          <cell r="P167">
            <v>208.80238000000099</v>
          </cell>
          <cell r="Q167">
            <v>6690.3230000000003</v>
          </cell>
          <cell r="R167">
            <v>1640.3524750000033</v>
          </cell>
          <cell r="S167">
            <v>9072.5808050000014</v>
          </cell>
          <cell r="T167">
            <v>9650.467990000001</v>
          </cell>
          <cell r="U167">
            <v>10568.066075000001</v>
          </cell>
          <cell r="V167">
            <v>11679.659374999999</v>
          </cell>
          <cell r="W167">
            <v>11335.195395000002</v>
          </cell>
          <cell r="X167">
            <v>14070.37845</v>
          </cell>
          <cell r="Y167">
            <v>12208.944674999999</v>
          </cell>
          <cell r="Z167">
            <v>14795.037710000001</v>
          </cell>
          <cell r="AA167">
            <v>16728.171869999998</v>
          </cell>
        </row>
        <row r="168">
          <cell r="B168">
            <v>0</v>
          </cell>
        </row>
        <row r="169">
          <cell r="B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>
            <v>0</v>
          </cell>
          <cell r="F170">
            <v>3.8767462324097654E-12</v>
          </cell>
          <cell r="G170">
            <v>0.20233826697728008</v>
          </cell>
          <cell r="H170">
            <v>-10661.322015000002</v>
          </cell>
          <cell r="I170">
            <v>-1397.4164949999977</v>
          </cell>
          <cell r="J170">
            <v>-4197.0290050000003</v>
          </cell>
          <cell r="K170">
            <v>-209.85901999999987</v>
          </cell>
          <cell r="L170">
            <v>5927.0457299999998</v>
          </cell>
          <cell r="M170">
            <v>4960.9413800000002</v>
          </cell>
          <cell r="N170">
            <v>4394.2356600000021</v>
          </cell>
          <cell r="O170">
            <v>-457.22938499999873</v>
          </cell>
          <cell r="P170">
            <v>208.80238000000099</v>
          </cell>
          <cell r="Q170">
            <v>6690.3230000000003</v>
          </cell>
          <cell r="R170">
            <v>1640.3524750000033</v>
          </cell>
          <cell r="S170">
            <v>9072.5808050000014</v>
          </cell>
          <cell r="T170">
            <v>9650.467990000001</v>
          </cell>
          <cell r="U170">
            <v>10568.066075000001</v>
          </cell>
          <cell r="V170">
            <v>11679.659374999999</v>
          </cell>
          <cell r="W170">
            <v>11335.195395000002</v>
          </cell>
          <cell r="X170">
            <v>14070.37845</v>
          </cell>
          <cell r="Y170">
            <v>12208.944674999999</v>
          </cell>
          <cell r="Z170">
            <v>14795.037710000001</v>
          </cell>
          <cell r="AA170">
            <v>16728.171869999998</v>
          </cell>
        </row>
        <row r="171">
          <cell r="B171">
            <v>0</v>
          </cell>
        </row>
        <row r="172">
          <cell r="B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>
            <v>0</v>
          </cell>
          <cell r="F173">
            <v>3.8767462324097654E-12</v>
          </cell>
          <cell r="G173">
            <v>0.20233826697728008</v>
          </cell>
          <cell r="H173">
            <v>-10661.322015000002</v>
          </cell>
          <cell r="I173">
            <v>-1397.4164949999977</v>
          </cell>
          <cell r="J173">
            <v>-4197.0290050000003</v>
          </cell>
          <cell r="K173">
            <v>-209.85901999999987</v>
          </cell>
          <cell r="L173">
            <v>5927.0457299999998</v>
          </cell>
          <cell r="M173">
            <v>4960.9413800000002</v>
          </cell>
          <cell r="N173">
            <v>4394.2356600000021</v>
          </cell>
          <cell r="O173">
            <v>-457.22938499999873</v>
          </cell>
          <cell r="P173">
            <v>208.80238000000099</v>
          </cell>
          <cell r="Q173">
            <v>6690.3230000000003</v>
          </cell>
          <cell r="R173">
            <v>1640.3524750000033</v>
          </cell>
          <cell r="S173">
            <v>9072.5808050000014</v>
          </cell>
          <cell r="T173">
            <v>9650.467990000001</v>
          </cell>
          <cell r="U173">
            <v>10568.066075000001</v>
          </cell>
          <cell r="V173">
            <v>11679.659374999999</v>
          </cell>
          <cell r="W173">
            <v>11335.195395000002</v>
          </cell>
          <cell r="X173">
            <v>14070.37845</v>
          </cell>
          <cell r="Y173">
            <v>12208.944674999999</v>
          </cell>
          <cell r="Z173">
            <v>14795.037710000001</v>
          </cell>
          <cell r="AA173">
            <v>16728.171869999998</v>
          </cell>
        </row>
        <row r="174">
          <cell r="B174">
            <v>0</v>
          </cell>
        </row>
        <row r="175">
          <cell r="B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>
            <v>0</v>
          </cell>
          <cell r="F176">
            <v>3.8767462324097654E-12</v>
          </cell>
          <cell r="G176">
            <v>0.20233826697728008</v>
          </cell>
          <cell r="H176">
            <v>-10661.322015000002</v>
          </cell>
          <cell r="I176">
            <v>-1397.4164949999977</v>
          </cell>
          <cell r="J176">
            <v>-4197.0290050000003</v>
          </cell>
          <cell r="K176">
            <v>-209.85901999999987</v>
          </cell>
          <cell r="L176">
            <v>5927.0457299999998</v>
          </cell>
          <cell r="M176">
            <v>4960.9413800000002</v>
          </cell>
          <cell r="N176">
            <v>4394.2356600000021</v>
          </cell>
          <cell r="O176">
            <v>-457.22938499999873</v>
          </cell>
          <cell r="P176">
            <v>208.80238000000099</v>
          </cell>
          <cell r="Q176">
            <v>6690.3230000000003</v>
          </cell>
          <cell r="R176">
            <v>1640.3524750000033</v>
          </cell>
          <cell r="S176">
            <v>9072.5808050000014</v>
          </cell>
          <cell r="T176">
            <v>9650.467990000001</v>
          </cell>
          <cell r="U176">
            <v>10568.066075000001</v>
          </cell>
          <cell r="V176">
            <v>11679.659374999999</v>
          </cell>
          <cell r="W176">
            <v>11335.195395000002</v>
          </cell>
          <cell r="X176">
            <v>14070.37845</v>
          </cell>
          <cell r="Y176">
            <v>12208.944674999999</v>
          </cell>
          <cell r="Z176">
            <v>14795.037710000001</v>
          </cell>
          <cell r="AA176">
            <v>16728.171869999998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3.8767462324097654E-12</v>
          </cell>
          <cell r="G179">
            <v>0.20233826697728008</v>
          </cell>
          <cell r="H179">
            <v>-10661.322015000002</v>
          </cell>
          <cell r="I179">
            <v>-1397.4164949999977</v>
          </cell>
          <cell r="J179">
            <v>-4197.0290050000003</v>
          </cell>
          <cell r="K179">
            <v>-209.85901999999987</v>
          </cell>
          <cell r="L179">
            <v>5927.0457299999998</v>
          </cell>
          <cell r="M179">
            <v>4960.9413800000002</v>
          </cell>
          <cell r="N179">
            <v>4394.2356600000021</v>
          </cell>
          <cell r="O179">
            <v>-457.22938499999873</v>
          </cell>
          <cell r="P179">
            <v>208.80238000000099</v>
          </cell>
          <cell r="Q179">
            <v>6690.3230000000003</v>
          </cell>
          <cell r="R179">
            <v>1640.3524750000033</v>
          </cell>
          <cell r="S179">
            <v>9072.5808050000014</v>
          </cell>
          <cell r="T179">
            <v>9650.467990000001</v>
          </cell>
          <cell r="U179">
            <v>10568.066075000001</v>
          </cell>
          <cell r="V179">
            <v>11679.659374999999</v>
          </cell>
          <cell r="W179">
            <v>11335.195395000002</v>
          </cell>
          <cell r="X179">
            <v>14070.37845</v>
          </cell>
          <cell r="Y179">
            <v>12208.944674999999</v>
          </cell>
          <cell r="Z179">
            <v>14795.037710000001</v>
          </cell>
          <cell r="AA179">
            <v>16728.171869999998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3.8767462324097654E-12</v>
          </cell>
          <cell r="G182">
            <v>0.20233826697728008</v>
          </cell>
          <cell r="H182">
            <v>-10661.322015000002</v>
          </cell>
          <cell r="I182">
            <v>-1397.4164949999977</v>
          </cell>
          <cell r="J182">
            <v>-4197.0290050000003</v>
          </cell>
          <cell r="K182">
            <v>-209.85901999999987</v>
          </cell>
          <cell r="L182">
            <v>5927.0457299999998</v>
          </cell>
          <cell r="M182">
            <v>4960.9413800000002</v>
          </cell>
          <cell r="N182">
            <v>4394.2356600000021</v>
          </cell>
          <cell r="O182">
            <v>-457.22938499999873</v>
          </cell>
          <cell r="P182">
            <v>208.80238000000099</v>
          </cell>
          <cell r="Q182">
            <v>6690.3230000000003</v>
          </cell>
          <cell r="R182">
            <v>1640.3524750000033</v>
          </cell>
          <cell r="S182">
            <v>9072.5808050000014</v>
          </cell>
          <cell r="T182">
            <v>9650.467990000001</v>
          </cell>
          <cell r="U182">
            <v>10568.066075000001</v>
          </cell>
          <cell r="V182">
            <v>11679.659374999999</v>
          </cell>
          <cell r="W182">
            <v>11335.195395000002</v>
          </cell>
          <cell r="X182">
            <v>14070.37845</v>
          </cell>
          <cell r="Y182">
            <v>12208.944674999999</v>
          </cell>
          <cell r="Z182">
            <v>14795.037710000001</v>
          </cell>
          <cell r="AA182">
            <v>16728.17186999999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3877.4162222501864</v>
          </cell>
          <cell r="I184">
            <v>-1361.1065106468766</v>
          </cell>
          <cell r="J184">
            <v>550.06705165431708</v>
          </cell>
          <cell r="K184">
            <v>2451.1895781538437</v>
          </cell>
          <cell r="L184">
            <v>-4073.5027286844283</v>
          </cell>
          <cell r="M184">
            <v>-3691.257819892408</v>
          </cell>
          <cell r="N184">
            <v>708.28789526575838</v>
          </cell>
          <cell r="O184">
            <v>4271.9705997845758</v>
          </cell>
          <cell r="P184">
            <v>1593.6603014677476</v>
          </cell>
          <cell r="Q184">
            <v>-4456.0136704234701</v>
          </cell>
          <cell r="R184">
            <v>2150.4830628822024</v>
          </cell>
          <cell r="S184">
            <v>-8359.1321244174578</v>
          </cell>
          <cell r="T184">
            <v>-3152.8088724307368</v>
          </cell>
          <cell r="U184">
            <v>-3332.3554873041257</v>
          </cell>
          <cell r="V184">
            <v>-11168.589811230078</v>
          </cell>
          <cell r="W184">
            <v>-2905.4393070363467</v>
          </cell>
          <cell r="X184">
            <v>-12217.160636565934</v>
          </cell>
          <cell r="Y184">
            <v>-2555.4026964108939</v>
          </cell>
          <cell r="Z184">
            <v>-3665.4883983156915</v>
          </cell>
          <cell r="AA184">
            <v>-2628.3008676207514</v>
          </cell>
        </row>
        <row r="185">
          <cell r="B185" t="str">
            <v>Somatoria com Projeto Original</v>
          </cell>
          <cell r="F185">
            <v>-1130.1760036439334</v>
          </cell>
          <cell r="G185">
            <v>0.18474435310345066</v>
          </cell>
          <cell r="H185">
            <v>-6783.9057927498152</v>
          </cell>
          <cell r="I185">
            <v>-2758.5230056468745</v>
          </cell>
          <cell r="J185">
            <v>-3646.9619533456835</v>
          </cell>
          <cell r="K185">
            <v>2241.3305581538439</v>
          </cell>
          <cell r="L185">
            <v>1853.5430013155715</v>
          </cell>
          <cell r="M185">
            <v>1269.6835601075923</v>
          </cell>
          <cell r="N185">
            <v>5102.5235552657605</v>
          </cell>
          <cell r="O185">
            <v>3814.7412147845771</v>
          </cell>
          <cell r="P185">
            <v>1802.4626814677486</v>
          </cell>
          <cell r="Q185">
            <v>2234.3093295765302</v>
          </cell>
          <cell r="R185">
            <v>3790.8355378822057</v>
          </cell>
          <cell r="S185">
            <v>713.4486805825436</v>
          </cell>
          <cell r="T185">
            <v>6497.6591175692647</v>
          </cell>
          <cell r="U185">
            <v>7235.7105876958749</v>
          </cell>
          <cell r="V185">
            <v>511.06956376992093</v>
          </cell>
          <cell r="W185">
            <v>8429.7560879636549</v>
          </cell>
          <cell r="X185">
            <v>1853.2178134340666</v>
          </cell>
          <cell r="Y185">
            <v>9653.5419785891045</v>
          </cell>
          <cell r="Z185">
            <v>11129.54931168431</v>
          </cell>
          <cell r="AA185">
            <v>14099.87100237924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11834.936956</v>
          </cell>
          <cell r="H191">
            <v>15729.347748</v>
          </cell>
          <cell r="I191">
            <v>16185.991496000001</v>
          </cell>
          <cell r="J191">
            <v>16651.731680000001</v>
          </cell>
          <cell r="K191">
            <v>17132.532575999998</v>
          </cell>
          <cell r="L191">
            <v>16997.836365321382</v>
          </cell>
          <cell r="M191">
            <v>18142.069348000001</v>
          </cell>
          <cell r="N191">
            <v>18665.680787999998</v>
          </cell>
          <cell r="O191">
            <v>19205.112752000001</v>
          </cell>
          <cell r="P191">
            <v>19761.30024</v>
          </cell>
          <cell r="Q191">
            <v>20334.176068000001</v>
          </cell>
          <cell r="R191">
            <v>20923.681268</v>
          </cell>
          <cell r="S191">
            <v>21529.736123999999</v>
          </cell>
          <cell r="T191">
            <v>22153.273504000001</v>
          </cell>
          <cell r="U191">
            <v>22801.223623999998</v>
          </cell>
          <cell r="V191">
            <v>23462.512436000001</v>
          </cell>
          <cell r="W191">
            <v>24144.05284</v>
          </cell>
          <cell r="X191">
            <v>24848.771307999999</v>
          </cell>
          <cell r="Y191">
            <v>25568.588695999999</v>
          </cell>
          <cell r="Z191">
            <v>26310.413587999999</v>
          </cell>
          <cell r="AA191">
            <v>402382.9694053214</v>
          </cell>
        </row>
        <row r="192">
          <cell r="B192" t="str">
            <v>1.1 - Operacionais    (1.1.1 + 1.1.2)</v>
          </cell>
          <cell r="G192">
            <v>11834.936956</v>
          </cell>
          <cell r="H192">
            <v>15729.347748</v>
          </cell>
          <cell r="I192">
            <v>16185.991496000001</v>
          </cell>
          <cell r="J192">
            <v>16651.731680000001</v>
          </cell>
          <cell r="K192">
            <v>17132.532575999998</v>
          </cell>
          <cell r="L192">
            <v>16997.836365321382</v>
          </cell>
          <cell r="M192">
            <v>18142.069348000001</v>
          </cell>
          <cell r="N192">
            <v>18665.680787999998</v>
          </cell>
          <cell r="O192">
            <v>19205.112752000001</v>
          </cell>
          <cell r="P192">
            <v>19761.30024</v>
          </cell>
          <cell r="Q192">
            <v>20334.176068000001</v>
          </cell>
          <cell r="R192">
            <v>20923.681268</v>
          </cell>
          <cell r="S192">
            <v>21529.736123999999</v>
          </cell>
          <cell r="T192">
            <v>22153.273504000001</v>
          </cell>
          <cell r="U192">
            <v>22801.223623999998</v>
          </cell>
          <cell r="V192">
            <v>23462.512436000001</v>
          </cell>
          <cell r="W192">
            <v>24144.05284</v>
          </cell>
          <cell r="X192">
            <v>24848.771307999999</v>
          </cell>
          <cell r="Y192">
            <v>25568.588695999999</v>
          </cell>
          <cell r="Z192">
            <v>26310.413587999999</v>
          </cell>
          <cell r="AA192">
            <v>402382.9694053214</v>
          </cell>
        </row>
        <row r="193">
          <cell r="B193" t="str">
            <v>1.1.1 - Receitas de  Pedágios    (Transp. Qd.2.1.1.2)</v>
          </cell>
          <cell r="G193">
            <v>11484.936956</v>
          </cell>
          <cell r="H193">
            <v>15379.347748</v>
          </cell>
          <cell r="I193">
            <v>15835.991496000001</v>
          </cell>
          <cell r="J193">
            <v>16301.731680000001</v>
          </cell>
          <cell r="K193">
            <v>16782.532575999998</v>
          </cell>
          <cell r="L193">
            <v>16647.836365321382</v>
          </cell>
          <cell r="M193">
            <v>17792.069348000001</v>
          </cell>
          <cell r="N193">
            <v>18315.680787999998</v>
          </cell>
          <cell r="O193">
            <v>18855.112752000001</v>
          </cell>
          <cell r="P193">
            <v>19411.30024</v>
          </cell>
          <cell r="Q193">
            <v>19984.176068000001</v>
          </cell>
          <cell r="R193">
            <v>20573.681268</v>
          </cell>
          <cell r="S193">
            <v>21179.736123999999</v>
          </cell>
          <cell r="T193">
            <v>21803.273504000001</v>
          </cell>
          <cell r="U193">
            <v>22451.223623999998</v>
          </cell>
          <cell r="V193">
            <v>23112.512436000001</v>
          </cell>
          <cell r="W193">
            <v>23794.05284</v>
          </cell>
          <cell r="X193">
            <v>24498.771307999999</v>
          </cell>
          <cell r="Y193">
            <v>25218.588695999999</v>
          </cell>
          <cell r="Z193">
            <v>25960.413587999999</v>
          </cell>
          <cell r="AA193">
            <v>395382.9694053214</v>
          </cell>
        </row>
        <row r="194">
          <cell r="B194" t="str">
            <v>1.1.2 - Outras Receitas Operacionais    (calculado 2.1.2.)</v>
          </cell>
          <cell r="G194">
            <v>350</v>
          </cell>
          <cell r="H194">
            <v>350</v>
          </cell>
          <cell r="I194">
            <v>350</v>
          </cell>
          <cell r="J194">
            <v>350</v>
          </cell>
          <cell r="K194">
            <v>349.99999999999994</v>
          </cell>
          <cell r="L194">
            <v>350</v>
          </cell>
          <cell r="M194">
            <v>350</v>
          </cell>
          <cell r="N194">
            <v>350.00000000000006</v>
          </cell>
          <cell r="O194">
            <v>349.99999999999994</v>
          </cell>
          <cell r="P194">
            <v>350</v>
          </cell>
          <cell r="Q194">
            <v>350</v>
          </cell>
          <cell r="R194">
            <v>350</v>
          </cell>
          <cell r="S194">
            <v>350</v>
          </cell>
          <cell r="T194">
            <v>350</v>
          </cell>
          <cell r="U194">
            <v>350</v>
          </cell>
          <cell r="V194">
            <v>350</v>
          </cell>
          <cell r="W194">
            <v>350</v>
          </cell>
          <cell r="X194">
            <v>350</v>
          </cell>
          <cell r="Y194">
            <v>350</v>
          </cell>
          <cell r="Z194">
            <v>350</v>
          </cell>
          <cell r="AA194">
            <v>7000</v>
          </cell>
        </row>
        <row r="195">
          <cell r="B195" t="str">
            <v>2 -  DEDUÇÕES DA RECEITA    (2.1)</v>
          </cell>
          <cell r="G195">
            <v>323.4882767973333</v>
          </cell>
          <cell r="H195">
            <v>574.303692802</v>
          </cell>
          <cell r="I195">
            <v>591.11718960400003</v>
          </cell>
          <cell r="J195">
            <v>607.86120632000006</v>
          </cell>
          <cell r="K195">
            <v>643.74563139264194</v>
          </cell>
          <cell r="L195">
            <v>1205.1241115686814</v>
          </cell>
          <cell r="M195">
            <v>1747.9098853907867</v>
          </cell>
          <cell r="N195">
            <v>1633.524888162</v>
          </cell>
          <cell r="O195">
            <v>1670.8052530480002</v>
          </cell>
          <cell r="P195">
            <v>1711.9074707600003</v>
          </cell>
          <cell r="Q195">
            <v>1767.0822298820003</v>
          </cell>
          <cell r="R195">
            <v>1810.080929682</v>
          </cell>
          <cell r="S195">
            <v>1873.8196747260001</v>
          </cell>
          <cell r="T195">
            <v>1939.289658096</v>
          </cell>
          <cell r="U195">
            <v>2007.9663434759998</v>
          </cell>
          <cell r="V195">
            <v>2078.8553257140002</v>
          </cell>
          <cell r="W195">
            <v>2149.0870706599999</v>
          </cell>
          <cell r="X195">
            <v>2226.6892181419998</v>
          </cell>
          <cell r="Y195">
            <v>2300.7064222039999</v>
          </cell>
          <cell r="Z195">
            <v>2383.0877753619998</v>
          </cell>
          <cell r="AA195">
            <v>31246.452253789445</v>
          </cell>
        </row>
        <row r="196">
          <cell r="B196" t="str">
            <v>2.1 - Tributos sobre Faturamento    (2.1.1+ .... + 2.1.4)</v>
          </cell>
          <cell r="G196">
            <v>323.4882767973333</v>
          </cell>
          <cell r="H196">
            <v>574.303692802</v>
          </cell>
          <cell r="I196">
            <v>591.11718960400003</v>
          </cell>
          <cell r="J196">
            <v>607.86120632000006</v>
          </cell>
          <cell r="K196">
            <v>643.74563139264194</v>
          </cell>
          <cell r="L196">
            <v>1205.1241115686814</v>
          </cell>
          <cell r="M196">
            <v>1747.9098853907867</v>
          </cell>
          <cell r="N196">
            <v>1633.524888162</v>
          </cell>
          <cell r="O196">
            <v>1670.8052530480002</v>
          </cell>
          <cell r="P196">
            <v>1711.9074707600003</v>
          </cell>
          <cell r="Q196">
            <v>1767.0822298820003</v>
          </cell>
          <cell r="R196">
            <v>1810.080929682</v>
          </cell>
          <cell r="S196">
            <v>1873.8196747260001</v>
          </cell>
          <cell r="T196">
            <v>1939.289658096</v>
          </cell>
          <cell r="U196">
            <v>2007.9663434759998</v>
          </cell>
          <cell r="V196">
            <v>2078.8553257140002</v>
          </cell>
          <cell r="W196">
            <v>2149.0870706599999</v>
          </cell>
          <cell r="X196">
            <v>2226.6892181419998</v>
          </cell>
          <cell r="Y196">
            <v>2300.7064222039999</v>
          </cell>
          <cell r="Z196">
            <v>2383.0877753619998</v>
          </cell>
          <cell r="AA196">
            <v>31246.452253789445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95.77022732187373</v>
          </cell>
          <cell r="M197">
            <v>907.10346740000011</v>
          </cell>
          <cell r="N197">
            <v>933.28403939999998</v>
          </cell>
          <cell r="O197">
            <v>960.25563760000011</v>
          </cell>
          <cell r="P197">
            <v>988.06501200000002</v>
          </cell>
          <cell r="Q197">
            <v>1016.7088034000001</v>
          </cell>
          <cell r="R197">
            <v>1046.1840634</v>
          </cell>
          <cell r="S197">
            <v>1076.4868062</v>
          </cell>
          <cell r="T197">
            <v>1107.6636752000002</v>
          </cell>
          <cell r="U197">
            <v>1140.0611812</v>
          </cell>
          <cell r="V197">
            <v>1173.1256218000001</v>
          </cell>
          <cell r="W197">
            <v>1207.202642</v>
          </cell>
          <cell r="X197">
            <v>1242.4385654</v>
          </cell>
          <cell r="Y197">
            <v>1278.4294348000001</v>
          </cell>
          <cell r="Z197">
            <v>1315.5206794000001</v>
          </cell>
          <cell r="AA197">
            <v>15888.299856521875</v>
          </cell>
        </row>
        <row r="198">
          <cell r="B198" t="str">
            <v>2.1.2 - Cofins    (transp. Qd 1.3.)</v>
          </cell>
          <cell r="G198">
            <v>246.56118658333332</v>
          </cell>
          <cell r="H198">
            <v>472.03043243999997</v>
          </cell>
          <cell r="I198">
            <v>485.84974488000006</v>
          </cell>
          <cell r="J198">
            <v>499.61195040000001</v>
          </cell>
          <cell r="K198">
            <v>514.87597728000003</v>
          </cell>
          <cell r="L198">
            <v>543.96560312803138</v>
          </cell>
          <cell r="M198">
            <v>695.61946266474615</v>
          </cell>
          <cell r="N198">
            <v>575.54042363999986</v>
          </cell>
          <cell r="O198">
            <v>584.01338255999997</v>
          </cell>
          <cell r="P198">
            <v>594.93900719999999</v>
          </cell>
          <cell r="Q198">
            <v>616.74528204000001</v>
          </cell>
          <cell r="R198">
            <v>627.86043803999996</v>
          </cell>
          <cell r="S198">
            <v>655.34208372000001</v>
          </cell>
          <cell r="T198">
            <v>683.52820511999994</v>
          </cell>
          <cell r="U198">
            <v>713.34670871999992</v>
          </cell>
          <cell r="V198">
            <v>744.43537307999998</v>
          </cell>
          <cell r="W198">
            <v>774.1515852</v>
          </cell>
          <cell r="X198">
            <v>808.97313923999991</v>
          </cell>
          <cell r="Y198">
            <v>840.2276608799998</v>
          </cell>
          <cell r="Z198">
            <v>877.45240763999993</v>
          </cell>
          <cell r="AA198">
            <v>12555.070054456111</v>
          </cell>
        </row>
        <row r="199">
          <cell r="B199" t="str">
            <v>2.1.3 - Pis / Pasep    (transp. Qd 1.3.)</v>
          </cell>
          <cell r="G199">
            <v>76.927090213999989</v>
          </cell>
          <cell r="H199">
            <v>102.273260362</v>
          </cell>
          <cell r="I199">
            <v>105.267444724</v>
          </cell>
          <cell r="J199">
            <v>108.24925592</v>
          </cell>
          <cell r="K199">
            <v>128.86965411264194</v>
          </cell>
          <cell r="L199">
            <v>165.3882811187764</v>
          </cell>
          <cell r="M199">
            <v>145.18695532604025</v>
          </cell>
          <cell r="N199">
            <v>124.70042512199997</v>
          </cell>
          <cell r="O199">
            <v>126.536232888</v>
          </cell>
          <cell r="P199">
            <v>128.90345156000001</v>
          </cell>
          <cell r="Q199">
            <v>133.62814444200001</v>
          </cell>
          <cell r="R199">
            <v>136.036428242</v>
          </cell>
          <cell r="S199">
            <v>141.99078480600002</v>
          </cell>
          <cell r="T199">
            <v>148.09777777599996</v>
          </cell>
          <cell r="U199">
            <v>154.55845355599999</v>
          </cell>
          <cell r="V199">
            <v>161.29433083399999</v>
          </cell>
          <cell r="W199">
            <v>167.73284346</v>
          </cell>
          <cell r="X199">
            <v>175.27751350199998</v>
          </cell>
          <cell r="Y199">
            <v>182.04932652399998</v>
          </cell>
          <cell r="Z199">
            <v>190.11468832199998</v>
          </cell>
          <cell r="AA199">
            <v>2803.0823428114581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11511.448679202666</v>
          </cell>
          <cell r="H201">
            <v>15155.044055198001</v>
          </cell>
          <cell r="I201">
            <v>15594.874306396001</v>
          </cell>
          <cell r="J201">
            <v>16043.870473680001</v>
          </cell>
          <cell r="K201">
            <v>16488.786944607356</v>
          </cell>
          <cell r="L201">
            <v>15792.712253752701</v>
          </cell>
          <cell r="M201">
            <v>16394.159462609216</v>
          </cell>
          <cell r="N201">
            <v>17032.155899837999</v>
          </cell>
          <cell r="O201">
            <v>17534.307498951999</v>
          </cell>
          <cell r="P201">
            <v>18049.392769239999</v>
          </cell>
          <cell r="Q201">
            <v>18567.093838118002</v>
          </cell>
          <cell r="R201">
            <v>19113.600338318</v>
          </cell>
          <cell r="S201">
            <v>19655.916449273998</v>
          </cell>
          <cell r="T201">
            <v>20213.983845904</v>
          </cell>
          <cell r="U201">
            <v>20793.257280523998</v>
          </cell>
          <cell r="V201">
            <v>21383.657110286</v>
          </cell>
          <cell r="W201">
            <v>21994.96576934</v>
          </cell>
          <cell r="X201">
            <v>22622.082089857999</v>
          </cell>
          <cell r="Y201">
            <v>23267.882273796</v>
          </cell>
          <cell r="Z201">
            <v>23927.325812637999</v>
          </cell>
          <cell r="AA201">
            <v>371136.51715153194</v>
          </cell>
        </row>
        <row r="202">
          <cell r="B202" t="str">
            <v>4 -  DESPESAS    (4.1)</v>
          </cell>
          <cell r="G202">
            <v>10891.322112506601</v>
          </cell>
          <cell r="H202">
            <v>11532.540515728269</v>
          </cell>
          <cell r="I202">
            <v>11732.328907777601</v>
          </cell>
          <cell r="J202">
            <v>11790.783655627311</v>
          </cell>
          <cell r="K202">
            <v>11929.218969104531</v>
          </cell>
          <cell r="L202">
            <v>12962.062620997925</v>
          </cell>
          <cell r="M202">
            <v>12478.092889217982</v>
          </cell>
          <cell r="N202">
            <v>12370.140298720746</v>
          </cell>
          <cell r="O202">
            <v>12419.214907135474</v>
          </cell>
          <cell r="P202">
            <v>12468.003315186068</v>
          </cell>
          <cell r="Q202">
            <v>13520.544637304929</v>
          </cell>
          <cell r="R202">
            <v>14187.337403871983</v>
          </cell>
          <cell r="S202">
            <v>13977.137477792161</v>
          </cell>
          <cell r="T202">
            <v>13921.408994226693</v>
          </cell>
          <cell r="U202">
            <v>16417.959644366401</v>
          </cell>
          <cell r="V202">
            <v>16273.422791883511</v>
          </cell>
          <cell r="W202">
            <v>18154.44088913106</v>
          </cell>
          <cell r="X202">
            <v>18807.812769480865</v>
          </cell>
          <cell r="Y202">
            <v>20020.911156039041</v>
          </cell>
          <cell r="Z202">
            <v>20773.63389088224</v>
          </cell>
          <cell r="AA202">
            <v>286628.31784698146</v>
          </cell>
        </row>
        <row r="203">
          <cell r="B203" t="str">
            <v>4.1 - Operacionais    (4.1.1+ .... + 4.1.10)</v>
          </cell>
          <cell r="G203">
            <v>10891.322112506601</v>
          </cell>
          <cell r="H203">
            <v>11532.540515728269</v>
          </cell>
          <cell r="I203">
            <v>11732.328907777601</v>
          </cell>
          <cell r="J203">
            <v>11790.783655627311</v>
          </cell>
          <cell r="K203">
            <v>11929.218969104531</v>
          </cell>
          <cell r="L203">
            <v>12962.062620997925</v>
          </cell>
          <cell r="M203">
            <v>12478.092889217982</v>
          </cell>
          <cell r="N203">
            <v>12370.140298720746</v>
          </cell>
          <cell r="O203">
            <v>12419.214907135474</v>
          </cell>
          <cell r="P203">
            <v>12468.003315186068</v>
          </cell>
          <cell r="Q203">
            <v>13520.544637304929</v>
          </cell>
          <cell r="R203">
            <v>14187.337403871983</v>
          </cell>
          <cell r="S203">
            <v>13977.137477792161</v>
          </cell>
          <cell r="T203">
            <v>13921.408994226693</v>
          </cell>
          <cell r="U203">
            <v>16417.959644366401</v>
          </cell>
          <cell r="V203">
            <v>16273.422791883511</v>
          </cell>
          <cell r="W203">
            <v>18154.44088913106</v>
          </cell>
          <cell r="X203">
            <v>18807.812769480865</v>
          </cell>
          <cell r="Y203">
            <v>20020.911156039041</v>
          </cell>
          <cell r="Z203">
            <v>20773.63389088224</v>
          </cell>
          <cell r="AA203">
            <v>286628.31784698146</v>
          </cell>
        </row>
        <row r="204">
          <cell r="B204" t="str">
            <v>4.1.1  -  Pessoal e Administradores    (Transp. Qd. 1.3.)</v>
          </cell>
          <cell r="G204">
            <v>5080</v>
          </cell>
          <cell r="H204">
            <v>5725</v>
          </cell>
          <cell r="I204">
            <v>5725</v>
          </cell>
          <cell r="J204">
            <v>5725</v>
          </cell>
          <cell r="K204">
            <v>5725</v>
          </cell>
          <cell r="L204">
            <v>5725</v>
          </cell>
          <cell r="M204">
            <v>5725</v>
          </cell>
          <cell r="N204">
            <v>5725</v>
          </cell>
          <cell r="O204">
            <v>5725</v>
          </cell>
          <cell r="P204">
            <v>5725</v>
          </cell>
          <cell r="Q204">
            <v>5875</v>
          </cell>
          <cell r="R204">
            <v>5875</v>
          </cell>
          <cell r="S204">
            <v>5875</v>
          </cell>
          <cell r="T204">
            <v>5875</v>
          </cell>
          <cell r="U204">
            <v>5875</v>
          </cell>
          <cell r="V204">
            <v>5875</v>
          </cell>
          <cell r="W204">
            <v>5875</v>
          </cell>
          <cell r="X204">
            <v>5875</v>
          </cell>
          <cell r="Y204">
            <v>5875</v>
          </cell>
          <cell r="Z204">
            <v>5875</v>
          </cell>
          <cell r="AA204">
            <v>115355</v>
          </cell>
        </row>
        <row r="205">
          <cell r="B205" t="str">
            <v>4.1.2  -  Conservação de Rotina    (Transp. Qd. 1.3.)</v>
          </cell>
          <cell r="G205">
            <v>1908</v>
          </cell>
          <cell r="H205">
            <v>2015</v>
          </cell>
          <cell r="I205">
            <v>2015</v>
          </cell>
          <cell r="J205">
            <v>2015</v>
          </cell>
          <cell r="K205">
            <v>2070</v>
          </cell>
          <cell r="L205">
            <v>2070</v>
          </cell>
          <cell r="M205">
            <v>2070</v>
          </cell>
          <cell r="N205">
            <v>2070</v>
          </cell>
          <cell r="O205">
            <v>2070</v>
          </cell>
          <cell r="P205">
            <v>2177</v>
          </cell>
          <cell r="Q205">
            <v>2177</v>
          </cell>
          <cell r="R205">
            <v>2177</v>
          </cell>
          <cell r="S205">
            <v>2177</v>
          </cell>
          <cell r="T205">
            <v>2177</v>
          </cell>
          <cell r="U205">
            <v>2177</v>
          </cell>
          <cell r="V205">
            <v>2177</v>
          </cell>
          <cell r="W205">
            <v>2177</v>
          </cell>
          <cell r="X205">
            <v>2177</v>
          </cell>
          <cell r="Y205">
            <v>2177</v>
          </cell>
          <cell r="Z205">
            <v>2177</v>
          </cell>
          <cell r="AA205">
            <v>42250</v>
          </cell>
        </row>
        <row r="206">
          <cell r="B206" t="str">
            <v>4.1.3  -  Consumo    (Transp. Qd. 1.3.)</v>
          </cell>
          <cell r="G206">
            <v>174</v>
          </cell>
          <cell r="H206">
            <v>174</v>
          </cell>
          <cell r="I206">
            <v>174</v>
          </cell>
          <cell r="J206">
            <v>174</v>
          </cell>
          <cell r="K206">
            <v>174</v>
          </cell>
          <cell r="L206">
            <v>174</v>
          </cell>
          <cell r="M206">
            <v>174</v>
          </cell>
          <cell r="N206">
            <v>174</v>
          </cell>
          <cell r="O206">
            <v>174</v>
          </cell>
          <cell r="P206">
            <v>174</v>
          </cell>
          <cell r="Q206">
            <v>174</v>
          </cell>
          <cell r="R206">
            <v>174</v>
          </cell>
          <cell r="S206">
            <v>174</v>
          </cell>
          <cell r="T206">
            <v>174</v>
          </cell>
          <cell r="U206">
            <v>174</v>
          </cell>
          <cell r="V206">
            <v>174</v>
          </cell>
          <cell r="W206">
            <v>174</v>
          </cell>
          <cell r="X206">
            <v>174</v>
          </cell>
          <cell r="Y206">
            <v>174</v>
          </cell>
          <cell r="Z206">
            <v>174</v>
          </cell>
          <cell r="AA206">
            <v>3480</v>
          </cell>
        </row>
        <row r="207">
          <cell r="B207" t="str">
            <v>4.1.4  -  Transportes    (Transp. Qd. 1.3.)</v>
          </cell>
          <cell r="G207">
            <v>287</v>
          </cell>
          <cell r="H207">
            <v>287</v>
          </cell>
          <cell r="I207">
            <v>287</v>
          </cell>
          <cell r="J207">
            <v>287</v>
          </cell>
          <cell r="K207">
            <v>287</v>
          </cell>
          <cell r="L207">
            <v>287</v>
          </cell>
          <cell r="M207">
            <v>287</v>
          </cell>
          <cell r="N207">
            <v>287</v>
          </cell>
          <cell r="O207">
            <v>287</v>
          </cell>
          <cell r="P207">
            <v>287</v>
          </cell>
          <cell r="Q207">
            <v>287</v>
          </cell>
          <cell r="R207">
            <v>287</v>
          </cell>
          <cell r="S207">
            <v>287</v>
          </cell>
          <cell r="T207">
            <v>287</v>
          </cell>
          <cell r="U207">
            <v>287</v>
          </cell>
          <cell r="V207">
            <v>287</v>
          </cell>
          <cell r="W207">
            <v>287</v>
          </cell>
          <cell r="X207">
            <v>287</v>
          </cell>
          <cell r="Y207">
            <v>287</v>
          </cell>
          <cell r="Z207">
            <v>287</v>
          </cell>
          <cell r="AA207">
            <v>5740</v>
          </cell>
        </row>
        <row r="208">
          <cell r="B208" t="str">
            <v>4.1.5  -  Diversas    (Transp. Qd. 1.3.)</v>
          </cell>
          <cell r="G208">
            <v>258</v>
          </cell>
          <cell r="H208">
            <v>258</v>
          </cell>
          <cell r="I208">
            <v>258</v>
          </cell>
          <cell r="J208">
            <v>258</v>
          </cell>
          <cell r="K208">
            <v>258</v>
          </cell>
          <cell r="L208">
            <v>258</v>
          </cell>
          <cell r="M208">
            <v>258</v>
          </cell>
          <cell r="N208">
            <v>258</v>
          </cell>
          <cell r="O208">
            <v>258</v>
          </cell>
          <cell r="P208">
            <v>258</v>
          </cell>
          <cell r="Q208">
            <v>258</v>
          </cell>
          <cell r="R208">
            <v>258</v>
          </cell>
          <cell r="S208">
            <v>258</v>
          </cell>
          <cell r="T208">
            <v>258</v>
          </cell>
          <cell r="U208">
            <v>258</v>
          </cell>
          <cell r="V208">
            <v>258</v>
          </cell>
          <cell r="W208">
            <v>258</v>
          </cell>
          <cell r="X208">
            <v>258</v>
          </cell>
          <cell r="Y208">
            <v>258</v>
          </cell>
          <cell r="Z208">
            <v>258</v>
          </cell>
          <cell r="AA208">
            <v>5160</v>
          </cell>
        </row>
        <row r="209">
          <cell r="B209" t="str">
            <v>4.1.6  -  Depreciação/Amortização    (Transp. Qd. 1.3.)</v>
          </cell>
          <cell r="G209">
            <v>1472.3982142857144</v>
          </cell>
          <cell r="H209">
            <v>1655.9196177944864</v>
          </cell>
          <cell r="I209">
            <v>1846.1181733500418</v>
          </cell>
          <cell r="J209">
            <v>1902.0069204088654</v>
          </cell>
          <cell r="K209">
            <v>1977.135725408865</v>
          </cell>
          <cell r="L209">
            <v>3015.1651430755319</v>
          </cell>
          <cell r="M209">
            <v>2497.7441202326745</v>
          </cell>
          <cell r="N209">
            <v>2377.9475154672168</v>
          </cell>
          <cell r="O209">
            <v>2421.7718994768843</v>
          </cell>
          <cell r="P209">
            <v>2601.0360985818029</v>
          </cell>
          <cell r="Q209">
            <v>3487.3972817012327</v>
          </cell>
          <cell r="R209">
            <v>4137.0369041850863</v>
          </cell>
          <cell r="S209">
            <v>3909.187344342065</v>
          </cell>
          <cell r="T209">
            <v>3835.2847512933949</v>
          </cell>
          <cell r="U209">
            <v>6312.9289097499068</v>
          </cell>
          <cell r="V209">
            <v>6149.0854048238152</v>
          </cell>
          <cell r="W209">
            <v>8010.1893018681612</v>
          </cell>
          <cell r="X209">
            <v>8642.9516400947687</v>
          </cell>
          <cell r="Y209">
            <v>9834.9875169297447</v>
          </cell>
          <cell r="Z209">
            <v>10565.987516929747</v>
          </cell>
          <cell r="AA209">
            <v>86652.28</v>
          </cell>
        </row>
        <row r="210">
          <cell r="B210" t="str">
            <v>4.1.7  -  Seguros    (transp. Qd 1.3.)</v>
          </cell>
          <cell r="G210">
            <v>304</v>
          </cell>
          <cell r="H210">
            <v>304</v>
          </cell>
          <cell r="I210">
            <v>304</v>
          </cell>
          <cell r="J210">
            <v>304</v>
          </cell>
          <cell r="K210">
            <v>304</v>
          </cell>
          <cell r="L210">
            <v>304</v>
          </cell>
          <cell r="M210">
            <v>304</v>
          </cell>
          <cell r="N210">
            <v>304</v>
          </cell>
          <cell r="O210">
            <v>304</v>
          </cell>
          <cell r="P210">
            <v>304</v>
          </cell>
          <cell r="Q210">
            <v>304</v>
          </cell>
          <cell r="R210">
            <v>304</v>
          </cell>
          <cell r="S210">
            <v>304</v>
          </cell>
          <cell r="T210">
            <v>304</v>
          </cell>
          <cell r="U210">
            <v>304</v>
          </cell>
          <cell r="V210">
            <v>304</v>
          </cell>
          <cell r="W210">
            <v>304</v>
          </cell>
          <cell r="X210">
            <v>304</v>
          </cell>
          <cell r="Y210">
            <v>304</v>
          </cell>
          <cell r="Z210">
            <v>304</v>
          </cell>
          <cell r="AA210">
            <v>6080</v>
          </cell>
        </row>
        <row r="211">
          <cell r="B211" t="str">
            <v xml:space="preserve">4.1.8  -  Garantias  (transp. Qd 1.3.)  </v>
          </cell>
          <cell r="G211">
            <v>159.89338559999999</v>
          </cell>
          <cell r="H211">
            <v>154.55006549378271</v>
          </cell>
          <cell r="I211">
            <v>150.4405895475588</v>
          </cell>
          <cell r="J211">
            <v>139.03438481844543</v>
          </cell>
          <cell r="K211">
            <v>132.91686641566551</v>
          </cell>
          <cell r="L211">
            <v>131.77198696275326</v>
          </cell>
          <cell r="M211">
            <v>130.89628854530989</v>
          </cell>
          <cell r="N211">
            <v>127.03195961353089</v>
          </cell>
          <cell r="O211">
            <v>116.09922509859052</v>
          </cell>
          <cell r="P211">
            <v>105.53300940426631</v>
          </cell>
          <cell r="Q211">
            <v>104.52687356369655</v>
          </cell>
          <cell r="R211">
            <v>103.99486164689655</v>
          </cell>
          <cell r="S211">
            <v>103.46284973009655</v>
          </cell>
          <cell r="T211">
            <v>102.93083781329655</v>
          </cell>
          <cell r="U211">
            <v>102.39882589649655</v>
          </cell>
          <cell r="V211">
            <v>101.86681397969654</v>
          </cell>
          <cell r="W211">
            <v>101.33480206289656</v>
          </cell>
          <cell r="X211">
            <v>100.80279014609656</v>
          </cell>
          <cell r="Y211">
            <v>100.27077822929655</v>
          </cell>
          <cell r="Z211">
            <v>99.738766312496551</v>
          </cell>
          <cell r="AA211">
            <v>2369.495960880869</v>
          </cell>
        </row>
        <row r="212">
          <cell r="B212" t="str">
            <v xml:space="preserve">4.1.9  -  Parc.Variável da Concessão   </v>
          </cell>
          <cell r="G212">
            <v>355.04810867999998</v>
          </cell>
          <cell r="H212">
            <v>471.88043243999994</v>
          </cell>
          <cell r="I212">
            <v>485.57974487999996</v>
          </cell>
          <cell r="J212">
            <v>499.55195039999995</v>
          </cell>
          <cell r="K212">
            <v>513.97597727999982</v>
          </cell>
          <cell r="L212">
            <v>509.9350909596414</v>
          </cell>
          <cell r="M212">
            <v>544.26208043999998</v>
          </cell>
          <cell r="N212">
            <v>559.97042363999992</v>
          </cell>
          <cell r="O212">
            <v>576.15338255999995</v>
          </cell>
          <cell r="P212">
            <v>592.83900719999997</v>
          </cell>
          <cell r="Q212">
            <v>610.02528203999998</v>
          </cell>
          <cell r="R212">
            <v>627.71043803999999</v>
          </cell>
          <cell r="S212">
            <v>645.89208371999996</v>
          </cell>
          <cell r="T212">
            <v>664.59820511999999</v>
          </cell>
          <cell r="U212">
            <v>684.03670871999998</v>
          </cell>
          <cell r="V212">
            <v>703.87537307999992</v>
          </cell>
          <cell r="W212">
            <v>724.32158519999996</v>
          </cell>
          <cell r="X212">
            <v>745.46313923999992</v>
          </cell>
          <cell r="Y212">
            <v>767.05766087999996</v>
          </cell>
          <cell r="Z212">
            <v>789.31240763999995</v>
          </cell>
          <cell r="AA212">
            <v>12071.48908215964</v>
          </cell>
        </row>
        <row r="213">
          <cell r="B213" t="str">
            <v xml:space="preserve">4.1.10 - Parcela Fixa da Concessão   </v>
          </cell>
          <cell r="G213">
            <v>892.98240394088668</v>
          </cell>
          <cell r="H213">
            <v>487.19039999999995</v>
          </cell>
          <cell r="I213">
            <v>487.19039999999995</v>
          </cell>
          <cell r="J213">
            <v>487.19039999999995</v>
          </cell>
          <cell r="K213">
            <v>487.19039999999995</v>
          </cell>
          <cell r="L213">
            <v>487.19039999999995</v>
          </cell>
          <cell r="M213">
            <v>487.19039999999995</v>
          </cell>
          <cell r="N213">
            <v>487.19039999999995</v>
          </cell>
          <cell r="O213">
            <v>487.19039999999995</v>
          </cell>
          <cell r="P213">
            <v>243.59519999999998</v>
          </cell>
          <cell r="Q213">
            <v>243.59519999999998</v>
          </cell>
          <cell r="R213">
            <v>243.59519999999998</v>
          </cell>
          <cell r="S213">
            <v>243.59519999999998</v>
          </cell>
          <cell r="T213">
            <v>243.59519999999998</v>
          </cell>
          <cell r="U213">
            <v>243.59519999999998</v>
          </cell>
          <cell r="V213">
            <v>243.59519999999998</v>
          </cell>
          <cell r="W213">
            <v>243.59519999999998</v>
          </cell>
          <cell r="X213">
            <v>243.59519999999998</v>
          </cell>
          <cell r="Y213">
            <v>243.59519999999998</v>
          </cell>
          <cell r="Z213">
            <v>243.59519999999998</v>
          </cell>
          <cell r="AA213">
            <v>7470.0528039408837</v>
          </cell>
        </row>
        <row r="214">
          <cell r="B214" t="str">
            <v>5 -  RESULTADO BRUTO OPERACIONAL     (3 - 4)</v>
          </cell>
          <cell r="G214">
            <v>620.1265666960644</v>
          </cell>
          <cell r="H214">
            <v>3622.5035394697315</v>
          </cell>
          <cell r="I214">
            <v>3862.5453986184002</v>
          </cell>
          <cell r="J214">
            <v>4253.0868180526904</v>
          </cell>
          <cell r="K214">
            <v>4559.567975502825</v>
          </cell>
          <cell r="L214">
            <v>2830.6496327547757</v>
          </cell>
          <cell r="M214">
            <v>3916.0665733912338</v>
          </cell>
          <cell r="N214">
            <v>4662.015601117253</v>
          </cell>
          <cell r="O214">
            <v>5115.0925918165249</v>
          </cell>
          <cell r="P214">
            <v>5581.3894540539313</v>
          </cell>
          <cell r="Q214">
            <v>5046.5492008130732</v>
          </cell>
          <cell r="R214">
            <v>4926.2629344460165</v>
          </cell>
          <cell r="S214">
            <v>5678.7789714818373</v>
          </cell>
          <cell r="T214">
            <v>6292.5748516773074</v>
          </cell>
          <cell r="U214">
            <v>4375.2976361575966</v>
          </cell>
          <cell r="V214">
            <v>5110.2343184024885</v>
          </cell>
          <cell r="W214">
            <v>3840.5248802089409</v>
          </cell>
          <cell r="X214">
            <v>3814.2693203771341</v>
          </cell>
          <cell r="Y214">
            <v>3246.9711177569588</v>
          </cell>
          <cell r="Z214">
            <v>3153.6919217557588</v>
          </cell>
          <cell r="AA214">
            <v>84508.199304550479</v>
          </cell>
        </row>
        <row r="215">
          <cell r="B215" t="str">
            <v>6 -  RESULTADO FINANCEIRO    (6.1)</v>
          </cell>
          <cell r="G215">
            <v>0</v>
          </cell>
          <cell r="H215">
            <v>5</v>
          </cell>
          <cell r="I215">
            <v>9</v>
          </cell>
          <cell r="J215">
            <v>2</v>
          </cell>
          <cell r="K215">
            <v>30</v>
          </cell>
          <cell r="L215">
            <v>248.00000000000003</v>
          </cell>
          <cell r="M215">
            <v>399.99999999999994</v>
          </cell>
          <cell r="N215">
            <v>519</v>
          </cell>
          <cell r="O215">
            <v>262</v>
          </cell>
          <cell r="P215">
            <v>70</v>
          </cell>
          <cell r="Q215">
            <v>224</v>
          </cell>
          <cell r="R215">
            <v>5</v>
          </cell>
          <cell r="S215">
            <v>315</v>
          </cell>
          <cell r="T215">
            <v>631</v>
          </cell>
          <cell r="U215">
            <v>977</v>
          </cell>
          <cell r="V215">
            <v>1352</v>
          </cell>
          <cell r="W215">
            <v>1661</v>
          </cell>
          <cell r="X215">
            <v>2117</v>
          </cell>
          <cell r="Y215">
            <v>2439</v>
          </cell>
          <cell r="Z215">
            <v>2938</v>
          </cell>
          <cell r="AA215">
            <v>14204</v>
          </cell>
        </row>
        <row r="216">
          <cell r="B216" t="str">
            <v>6.1 - Receitas    (Transp. Qd. 2B)</v>
          </cell>
          <cell r="G216">
            <v>0</v>
          </cell>
          <cell r="H216">
            <v>5</v>
          </cell>
          <cell r="I216">
            <v>9</v>
          </cell>
          <cell r="J216">
            <v>2</v>
          </cell>
          <cell r="K216">
            <v>30</v>
          </cell>
          <cell r="L216">
            <v>248.00000000000003</v>
          </cell>
          <cell r="M216">
            <v>399.99999999999994</v>
          </cell>
          <cell r="N216">
            <v>519</v>
          </cell>
          <cell r="O216">
            <v>262</v>
          </cell>
          <cell r="P216">
            <v>70</v>
          </cell>
          <cell r="Q216">
            <v>224</v>
          </cell>
          <cell r="R216">
            <v>5</v>
          </cell>
          <cell r="S216">
            <v>315</v>
          </cell>
          <cell r="T216">
            <v>631</v>
          </cell>
          <cell r="U216">
            <v>977</v>
          </cell>
          <cell r="V216">
            <v>1352</v>
          </cell>
          <cell r="W216">
            <v>1661</v>
          </cell>
          <cell r="X216">
            <v>2117</v>
          </cell>
          <cell r="Y216">
            <v>2439</v>
          </cell>
          <cell r="Z216">
            <v>2938</v>
          </cell>
          <cell r="AA216">
            <v>14204</v>
          </cell>
        </row>
        <row r="217">
          <cell r="B217" t="str">
            <v>7 -  RESULTADO OPERACIONAL    (5 + 6)</v>
          </cell>
          <cell r="G217">
            <v>620.1265666960644</v>
          </cell>
          <cell r="H217">
            <v>3627.5035394697315</v>
          </cell>
          <cell r="I217">
            <v>3871.5453986184002</v>
          </cell>
          <cell r="J217">
            <v>4255.0868180526904</v>
          </cell>
          <cell r="K217">
            <v>4589.567975502825</v>
          </cell>
          <cell r="L217">
            <v>3078.6496327547757</v>
          </cell>
          <cell r="M217">
            <v>4316.0665733912338</v>
          </cell>
          <cell r="N217">
            <v>5181.015601117253</v>
          </cell>
          <cell r="O217">
            <v>5377.0925918165249</v>
          </cell>
          <cell r="P217">
            <v>5651.3894540539313</v>
          </cell>
          <cell r="Q217">
            <v>5270.5492008130732</v>
          </cell>
          <cell r="R217">
            <v>4931.2629344460165</v>
          </cell>
          <cell r="S217">
            <v>5993.7789714818373</v>
          </cell>
          <cell r="T217">
            <v>6923.5748516773074</v>
          </cell>
          <cell r="U217">
            <v>5352.2976361575966</v>
          </cell>
          <cell r="V217">
            <v>6462.2343184024885</v>
          </cell>
          <cell r="W217">
            <v>5501.5248802089409</v>
          </cell>
          <cell r="X217">
            <v>5931.2693203771341</v>
          </cell>
          <cell r="Y217">
            <v>5685.9711177569588</v>
          </cell>
          <cell r="Z217">
            <v>6091.6919217557588</v>
          </cell>
          <cell r="AA217">
            <v>98712.199304550479</v>
          </cell>
        </row>
        <row r="218">
          <cell r="B218" t="str">
            <v>8 -  RESULTADO NÃO OPERACIONAL    (Tr. item 2, Qd. 3A)</v>
          </cell>
          <cell r="G218">
            <v>101.01348486052611</v>
          </cell>
          <cell r="H218">
            <v>141.01127104711153</v>
          </cell>
          <cell r="I218">
            <v>144.9890617256759</v>
          </cell>
          <cell r="J218">
            <v>150.0016850326308</v>
          </cell>
          <cell r="K218">
            <v>154.00416129702762</v>
          </cell>
          <cell r="L218">
            <v>157.97647622892904</v>
          </cell>
          <cell r="M218">
            <v>162.96939454848513</v>
          </cell>
          <cell r="N218">
            <v>167.98055722246036</v>
          </cell>
          <cell r="O218">
            <v>172.98959470713427</v>
          </cell>
          <cell r="P218">
            <v>177.99191999999999</v>
          </cell>
          <cell r="Q218">
            <v>182.99209037328092</v>
          </cell>
          <cell r="R218">
            <v>188.995030323593</v>
          </cell>
          <cell r="S218">
            <v>194.00471572181937</v>
          </cell>
          <cell r="T218">
            <v>200.01793075845507</v>
          </cell>
          <cell r="U218">
            <v>205.98422468415939</v>
          </cell>
          <cell r="V218">
            <v>211.99543672822023</v>
          </cell>
          <cell r="W218">
            <v>218.00135950110052</v>
          </cell>
          <cell r="X218">
            <v>224.9830839123463</v>
          </cell>
          <cell r="Y218">
            <v>231.01031535585713</v>
          </cell>
          <cell r="Z218">
            <v>238.03241525423726</v>
          </cell>
          <cell r="AA218">
            <v>3626.94420928305</v>
          </cell>
        </row>
        <row r="219">
          <cell r="B219" t="str">
            <v>9 -  RESULTADO ANTES CONTRIBUIÇÃO SOCIAL   (7 + 8)</v>
          </cell>
          <cell r="G219">
            <v>721.14005155659049</v>
          </cell>
          <cell r="H219">
            <v>3768.5148105168432</v>
          </cell>
          <cell r="I219">
            <v>4016.5344603440763</v>
          </cell>
          <cell r="J219">
            <v>4405.0885030853215</v>
          </cell>
          <cell r="K219">
            <v>4743.5721367998522</v>
          </cell>
          <cell r="L219">
            <v>3236.6261089837049</v>
          </cell>
          <cell r="M219">
            <v>4479.0359679397188</v>
          </cell>
          <cell r="N219">
            <v>5348.9961583397135</v>
          </cell>
          <cell r="O219">
            <v>5550.0821865236594</v>
          </cell>
          <cell r="P219">
            <v>5829.3813740539317</v>
          </cell>
          <cell r="Q219">
            <v>5453.5412911863541</v>
          </cell>
          <cell r="R219">
            <v>5120.2579647696093</v>
          </cell>
          <cell r="S219">
            <v>6187.7836872036569</v>
          </cell>
          <cell r="T219">
            <v>7123.5927824357623</v>
          </cell>
          <cell r="U219">
            <v>5558.2818608417556</v>
          </cell>
          <cell r="V219">
            <v>6674.2297551307083</v>
          </cell>
          <cell r="W219">
            <v>5719.5262397100414</v>
          </cell>
          <cell r="X219">
            <v>6156.2524042894802</v>
          </cell>
          <cell r="Y219">
            <v>5916.9814331128164</v>
          </cell>
          <cell r="Z219">
            <v>6329.7243370099959</v>
          </cell>
          <cell r="AA219">
            <v>102339.14351383352</v>
          </cell>
        </row>
        <row r="220">
          <cell r="B220" t="str">
            <v>10- CONTRIBUIÇÃO SOCIAL (Legislação vigente)</v>
          </cell>
          <cell r="G220">
            <v>57.691204124527282</v>
          </cell>
          <cell r="H220">
            <v>301.48118484134733</v>
          </cell>
          <cell r="I220">
            <v>321.32275682752612</v>
          </cell>
          <cell r="J220">
            <v>352.40708024682567</v>
          </cell>
          <cell r="K220">
            <v>379.48577094398809</v>
          </cell>
          <cell r="L220">
            <v>258.93008871869603</v>
          </cell>
          <cell r="M220">
            <v>358.32287743517725</v>
          </cell>
          <cell r="N220">
            <v>427.91969266717678</v>
          </cell>
          <cell r="O220">
            <v>444.0065749218931</v>
          </cell>
          <cell r="P220">
            <v>466.35050992431439</v>
          </cell>
          <cell r="Q220">
            <v>436.28330329490825</v>
          </cell>
          <cell r="R220">
            <v>409.62063718156872</v>
          </cell>
          <cell r="S220">
            <v>495.0226949762926</v>
          </cell>
          <cell r="T220">
            <v>569.88742259486105</v>
          </cell>
          <cell r="U220">
            <v>444.66254886734049</v>
          </cell>
          <cell r="V220">
            <v>533.93838041045683</v>
          </cell>
          <cell r="W220">
            <v>457.5620991768036</v>
          </cell>
          <cell r="X220">
            <v>492.50019234315863</v>
          </cell>
          <cell r="Y220">
            <v>473.35851464902532</v>
          </cell>
          <cell r="Z220">
            <v>506.37794696079942</v>
          </cell>
          <cell r="AA220">
            <v>8187.1314811066868</v>
          </cell>
        </row>
        <row r="221">
          <cell r="B221" t="str">
            <v>11- RESULTADO ANTES IMPOSTO DE RENDA    (9 - 10)</v>
          </cell>
          <cell r="G221">
            <v>663.44884743206319</v>
          </cell>
          <cell r="H221">
            <v>3467.0336256754958</v>
          </cell>
          <cell r="I221">
            <v>3695.2117035165502</v>
          </cell>
          <cell r="J221">
            <v>4052.6814228384956</v>
          </cell>
          <cell r="K221">
            <v>4364.0863658558637</v>
          </cell>
          <cell r="L221">
            <v>2977.6960202650089</v>
          </cell>
          <cell r="M221">
            <v>4120.7130905045415</v>
          </cell>
          <cell r="N221">
            <v>4921.0764656725369</v>
          </cell>
          <cell r="O221">
            <v>5106.0756116017665</v>
          </cell>
          <cell r="P221">
            <v>5363.0308641296169</v>
          </cell>
          <cell r="Q221">
            <v>5017.2579878914457</v>
          </cell>
          <cell r="R221">
            <v>4710.6373275880405</v>
          </cell>
          <cell r="S221">
            <v>5692.7609922273641</v>
          </cell>
          <cell r="T221">
            <v>6553.7053598409011</v>
          </cell>
          <cell r="U221">
            <v>5113.6193119744148</v>
          </cell>
          <cell r="V221">
            <v>6140.291374720251</v>
          </cell>
          <cell r="W221">
            <v>5261.9641405332377</v>
          </cell>
          <cell r="X221">
            <v>5663.7522119463219</v>
          </cell>
          <cell r="Y221">
            <v>5443.6229184637914</v>
          </cell>
          <cell r="Z221">
            <v>5823.3463900491961</v>
          </cell>
          <cell r="AA221">
            <v>94152.012032726838</v>
          </cell>
        </row>
        <row r="222">
          <cell r="B222" t="str">
            <v>12- IMPOSTO DE RENDA (Legislação vigente)</v>
          </cell>
          <cell r="G222">
            <v>156.28501288914777</v>
          </cell>
          <cell r="H222">
            <v>918.12870262921047</v>
          </cell>
          <cell r="I222">
            <v>980.13361508601906</v>
          </cell>
          <cell r="J222">
            <v>1077.2721257713301</v>
          </cell>
          <cell r="K222">
            <v>1161.8930341999624</v>
          </cell>
          <cell r="L222">
            <v>785.1565272459253</v>
          </cell>
          <cell r="M222">
            <v>1095.7589919849293</v>
          </cell>
          <cell r="N222">
            <v>1313.2490395849277</v>
          </cell>
          <cell r="O222">
            <v>1363.5205466309158</v>
          </cell>
          <cell r="P222">
            <v>1433.3453435134827</v>
          </cell>
          <cell r="Q222">
            <v>1339.3853227965883</v>
          </cell>
          <cell r="R222">
            <v>1256.0644911924019</v>
          </cell>
          <cell r="S222">
            <v>1522.9459218009142</v>
          </cell>
          <cell r="T222">
            <v>1756.8981956089408</v>
          </cell>
          <cell r="U222">
            <v>1365.5704652104391</v>
          </cell>
          <cell r="V222">
            <v>1644.5574387826773</v>
          </cell>
          <cell r="W222">
            <v>1405.8815599275101</v>
          </cell>
          <cell r="X222">
            <v>1515.06310107237</v>
          </cell>
          <cell r="Y222">
            <v>1455.2453582782039</v>
          </cell>
          <cell r="Z222">
            <v>1558.4310842524987</v>
          </cell>
          <cell r="AA222">
            <v>25104.785878458399</v>
          </cell>
        </row>
        <row r="223">
          <cell r="B223" t="str">
            <v>13- RESULTADO DE EXERCÍCIO    (11 - 12)</v>
          </cell>
          <cell r="G223">
            <v>507.16383454291542</v>
          </cell>
          <cell r="H223">
            <v>2548.9049230462851</v>
          </cell>
          <cell r="I223">
            <v>2715.0780884305314</v>
          </cell>
          <cell r="J223">
            <v>2975.4092970671654</v>
          </cell>
          <cell r="K223">
            <v>3202.1933316559016</v>
          </cell>
          <cell r="L223">
            <v>2192.5394930190837</v>
          </cell>
          <cell r="M223">
            <v>3024.9540985196122</v>
          </cell>
          <cell r="N223">
            <v>3607.8274260876092</v>
          </cell>
          <cell r="O223">
            <v>3742.5550649708507</v>
          </cell>
          <cell r="P223">
            <v>3929.6855206161345</v>
          </cell>
          <cell r="Q223">
            <v>3677.8726650948574</v>
          </cell>
          <cell r="R223">
            <v>3454.5728363956387</v>
          </cell>
          <cell r="S223">
            <v>4169.8150704264499</v>
          </cell>
          <cell r="T223">
            <v>4796.8071642319601</v>
          </cell>
          <cell r="U223">
            <v>3748.0488467639757</v>
          </cell>
          <cell r="V223">
            <v>4495.7339359375737</v>
          </cell>
          <cell r="W223">
            <v>3856.0825806057273</v>
          </cell>
          <cell r="X223">
            <v>4148.6891108739519</v>
          </cell>
          <cell r="Y223">
            <v>3988.3775601855878</v>
          </cell>
          <cell r="Z223">
            <v>4264.9153057966978</v>
          </cell>
          <cell r="AA223">
            <v>69047.226154268443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7040.18286063206</v>
          </cell>
          <cell r="H229">
            <v>27837.212083353701</v>
          </cell>
          <cell r="I229">
            <v>28657.734327004469</v>
          </cell>
          <cell r="J229">
            <v>29502.442065607454</v>
          </cell>
          <cell r="K229">
            <v>30372.048184365471</v>
          </cell>
          <cell r="L229">
            <v>31267.286581295575</v>
          </cell>
          <cell r="M229">
            <v>32188.912786597142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206865.81888885589</v>
          </cell>
        </row>
        <row r="230">
          <cell r="B230" t="str">
            <v>1.1 - Operacionais    (1.1.1 + 1.1.2)</v>
          </cell>
          <cell r="G230">
            <v>27040.18286063206</v>
          </cell>
          <cell r="H230">
            <v>27837.212083353701</v>
          </cell>
          <cell r="I230">
            <v>28657.734327004469</v>
          </cell>
          <cell r="J230">
            <v>29502.442065607454</v>
          </cell>
          <cell r="K230">
            <v>30372.048184365471</v>
          </cell>
          <cell r="L230">
            <v>31267.286581295575</v>
          </cell>
          <cell r="M230">
            <v>32188.91278659714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206865.81888885589</v>
          </cell>
        </row>
        <row r="231">
          <cell r="B231" t="str">
            <v>1.1.1 - Receitas de  Pedágios    (Transp. Qd.2.1.1.2)</v>
          </cell>
          <cell r="G231">
            <v>26725.615819442763</v>
          </cell>
          <cell r="H231">
            <v>27513.372947902866</v>
          </cell>
          <cell r="I231">
            <v>28324.349795513026</v>
          </cell>
          <cell r="J231">
            <v>29159.230780525933</v>
          </cell>
          <cell r="K231">
            <v>30018.720494924273</v>
          </cell>
          <cell r="L231">
            <v>30903.544299056211</v>
          </cell>
          <cell r="M231">
            <v>31814.448933798198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204459.28307116329</v>
          </cell>
        </row>
        <row r="232">
          <cell r="B232" t="str">
            <v>1.1.2 - Outras Receitas Operacionais    (calculado 2.1.2.)</v>
          </cell>
          <cell r="G232">
            <v>314.56704118929804</v>
          </cell>
          <cell r="H232">
            <v>323.83913545083408</v>
          </cell>
          <cell r="I232">
            <v>333.38453149144334</v>
          </cell>
          <cell r="J232">
            <v>343.21128508151992</v>
          </cell>
          <cell r="K232">
            <v>353.32768944119908</v>
          </cell>
          <cell r="L232">
            <v>363.74228223936217</v>
          </cell>
          <cell r="M232">
            <v>374.46385279894298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406.5358176925993</v>
          </cell>
        </row>
        <row r="233">
          <cell r="B233" t="str">
            <v>2 -  DEDUÇÕES DA RECEITA    (2.1)</v>
          </cell>
          <cell r="G233">
            <v>2423.0835471849514</v>
          </cell>
          <cell r="H233">
            <v>2494.5057119741609</v>
          </cell>
          <cell r="I233">
            <v>2568.0330974558647</v>
          </cell>
          <cell r="J233">
            <v>2643.7277565540708</v>
          </cell>
          <cell r="K233">
            <v>2721.6535712482341</v>
          </cell>
          <cell r="L233">
            <v>2801.8763064860118</v>
          </cell>
          <cell r="M233">
            <v>2884.4636656851249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8537.343656588419</v>
          </cell>
        </row>
        <row r="234">
          <cell r="B234" t="str">
            <v>2.1 - Tributos sobre Faturamento    (2.1.1+ .... + 2.1.4)</v>
          </cell>
          <cell r="G234">
            <v>2423.0835471849514</v>
          </cell>
          <cell r="H234">
            <v>2494.5057119741609</v>
          </cell>
          <cell r="I234">
            <v>2568.0330974558647</v>
          </cell>
          <cell r="J234">
            <v>2643.7277565540708</v>
          </cell>
          <cell r="K234">
            <v>2721.6535712482341</v>
          </cell>
          <cell r="L234">
            <v>2801.8763064860118</v>
          </cell>
          <cell r="M234">
            <v>2884.4636656851249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8537.343656588419</v>
          </cell>
        </row>
        <row r="235">
          <cell r="B235" t="str">
            <v>2.1.1 - I.S.S    (transp. Qd  1.3.)</v>
          </cell>
          <cell r="G235">
            <v>1352.0091430316031</v>
          </cell>
          <cell r="H235">
            <v>1391.8606041676851</v>
          </cell>
          <cell r="I235">
            <v>1432.8867163502237</v>
          </cell>
          <cell r="J235">
            <v>1475.1221032803728</v>
          </cell>
          <cell r="K235">
            <v>1518.6024092182736</v>
          </cell>
          <cell r="L235">
            <v>1563.3643290647788</v>
          </cell>
          <cell r="M235">
            <v>1609.4456393298572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10343.290944442793</v>
          </cell>
        </row>
        <row r="236">
          <cell r="B236" t="str">
            <v>2.1.2 - Cofins    (transp. Qd 1.3.)</v>
          </cell>
          <cell r="G236">
            <v>880.33512670138214</v>
          </cell>
          <cell r="H236">
            <v>906.28365025189771</v>
          </cell>
          <cell r="I236">
            <v>932.9970255662804</v>
          </cell>
          <cell r="J236">
            <v>960.49779721125867</v>
          </cell>
          <cell r="K236">
            <v>988.80917427120062</v>
          </cell>
          <cell r="L236">
            <v>1017.9550499352598</v>
          </cell>
          <cell r="M236">
            <v>1047.9600216618639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6734.8378455991433</v>
          </cell>
        </row>
        <row r="237">
          <cell r="B237" t="str">
            <v>2.1.3 - Pis / Pasep    (transp. Qd 1.3.)</v>
          </cell>
          <cell r="G237">
            <v>190.73927745196613</v>
          </cell>
          <cell r="H237">
            <v>196.36145755457784</v>
          </cell>
          <cell r="I237">
            <v>202.14935553936076</v>
          </cell>
          <cell r="J237">
            <v>208.10785606243937</v>
          </cell>
          <cell r="K237">
            <v>214.24198775876013</v>
          </cell>
          <cell r="L237">
            <v>220.55692748597295</v>
          </cell>
          <cell r="M237">
            <v>227.05800469340386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459.2148665464811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24617.099313447106</v>
          </cell>
          <cell r="H239">
            <v>25342.70637137954</v>
          </cell>
          <cell r="I239">
            <v>26089.701229548606</v>
          </cell>
          <cell r="J239">
            <v>26858.714309053383</v>
          </cell>
          <cell r="K239">
            <v>27650.394613117238</v>
          </cell>
          <cell r="L239">
            <v>28465.410274809565</v>
          </cell>
          <cell r="M239">
            <v>29304.449120912017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88328.47523226746</v>
          </cell>
        </row>
        <row r="240">
          <cell r="B240" t="str">
            <v>4 -  DESPESAS    (4.1)</v>
          </cell>
          <cell r="G240">
            <v>9958.2810617557243</v>
          </cell>
          <cell r="H240">
            <v>9982.3660096196145</v>
          </cell>
          <cell r="I240">
            <v>10007.160878987153</v>
          </cell>
          <cell r="J240">
            <v>10032.686595315352</v>
          </cell>
          <cell r="K240">
            <v>10058.964700854431</v>
          </cell>
          <cell r="L240">
            <v>10086.017372828223</v>
          </cell>
          <cell r="M240">
            <v>10113.867442150507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70239.344061511001</v>
          </cell>
        </row>
        <row r="241">
          <cell r="B241" t="str">
            <v>4.1 - Operacionais    (4.1.1+ .... + 4.1.10)</v>
          </cell>
          <cell r="G241">
            <v>9958.2810617557243</v>
          </cell>
          <cell r="H241">
            <v>9982.3660096196145</v>
          </cell>
          <cell r="I241">
            <v>10007.160878987153</v>
          </cell>
          <cell r="J241">
            <v>10032.686595315352</v>
          </cell>
          <cell r="K241">
            <v>10058.964700854431</v>
          </cell>
          <cell r="L241">
            <v>10086.017372828223</v>
          </cell>
          <cell r="M241">
            <v>10113.867442150507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70239.344061511001</v>
          </cell>
        </row>
        <row r="242">
          <cell r="B242" t="str">
            <v>4.1.1  -  Pessoal e Administradores    (Transp. Qd. 1.3.)</v>
          </cell>
          <cell r="G242">
            <v>5875</v>
          </cell>
          <cell r="H242">
            <v>5875</v>
          </cell>
          <cell r="I242">
            <v>5875</v>
          </cell>
          <cell r="J242">
            <v>5875</v>
          </cell>
          <cell r="K242">
            <v>5875</v>
          </cell>
          <cell r="L242">
            <v>5875</v>
          </cell>
          <cell r="M242">
            <v>5875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41125</v>
          </cell>
        </row>
        <row r="243">
          <cell r="B243" t="str">
            <v>4.1.2  -  Conservação de Rotina    (Transp. Qd. 1.3.)</v>
          </cell>
          <cell r="G243">
            <v>2177</v>
          </cell>
          <cell r="H243">
            <v>2177</v>
          </cell>
          <cell r="I243">
            <v>2177</v>
          </cell>
          <cell r="J243">
            <v>2177</v>
          </cell>
          <cell r="K243">
            <v>2177</v>
          </cell>
          <cell r="L243">
            <v>2177</v>
          </cell>
          <cell r="M243">
            <v>2177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15239</v>
          </cell>
        </row>
        <row r="244">
          <cell r="B244" t="str">
            <v>4.1.3  -  Consumo    (Transp. Qd. 1.3.)</v>
          </cell>
          <cell r="G244">
            <v>174</v>
          </cell>
          <cell r="H244">
            <v>174</v>
          </cell>
          <cell r="I244">
            <v>174</v>
          </cell>
          <cell r="J244">
            <v>174</v>
          </cell>
          <cell r="K244">
            <v>174</v>
          </cell>
          <cell r="L244">
            <v>174</v>
          </cell>
          <cell r="M244">
            <v>174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1218</v>
          </cell>
        </row>
        <row r="245">
          <cell r="B245" t="str">
            <v>4.1.4  -  Transportes    (Transp. Qd. 1.3.)</v>
          </cell>
          <cell r="G245">
            <v>287</v>
          </cell>
          <cell r="H245">
            <v>287</v>
          </cell>
          <cell r="I245">
            <v>287</v>
          </cell>
          <cell r="J245">
            <v>287</v>
          </cell>
          <cell r="K245">
            <v>287</v>
          </cell>
          <cell r="L245">
            <v>287</v>
          </cell>
          <cell r="M245">
            <v>287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009</v>
          </cell>
        </row>
        <row r="246">
          <cell r="B246" t="str">
            <v>4.1.5  -  Diversas    (Transp. Qd. 1.3.)</v>
          </cell>
          <cell r="G246">
            <v>258</v>
          </cell>
          <cell r="H246">
            <v>258</v>
          </cell>
          <cell r="I246">
            <v>258</v>
          </cell>
          <cell r="J246">
            <v>258</v>
          </cell>
          <cell r="K246">
            <v>258</v>
          </cell>
          <cell r="L246">
            <v>258</v>
          </cell>
          <cell r="M246">
            <v>258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806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304</v>
          </cell>
          <cell r="H248">
            <v>304</v>
          </cell>
          <cell r="I248">
            <v>304</v>
          </cell>
          <cell r="J248">
            <v>304</v>
          </cell>
          <cell r="K248">
            <v>304</v>
          </cell>
          <cell r="L248">
            <v>304</v>
          </cell>
          <cell r="M248">
            <v>30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2128</v>
          </cell>
        </row>
        <row r="249">
          <cell r="B249" t="str">
            <v xml:space="preserve">4.1.8  -  Garantias  (transp. Qd 1.3.)  </v>
          </cell>
          <cell r="G249">
            <v>72.075575936762036</v>
          </cell>
          <cell r="H249">
            <v>72.249647119004436</v>
          </cell>
          <cell r="I249">
            <v>72.428849177017767</v>
          </cell>
          <cell r="J249">
            <v>72.613333347128673</v>
          </cell>
          <cell r="K249">
            <v>72.803255323465422</v>
          </cell>
          <cell r="L249">
            <v>72.998775389354961</v>
          </cell>
          <cell r="M249">
            <v>73.200058552592807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508.36949484532607</v>
          </cell>
        </row>
        <row r="250">
          <cell r="B250" t="str">
            <v xml:space="preserve">4.1.9  -  Parc.Variável da Concessão   </v>
          </cell>
          <cell r="G250">
            <v>811.20548581896173</v>
          </cell>
          <cell r="H250">
            <v>835.11636250061099</v>
          </cell>
          <cell r="I250">
            <v>859.73202981013401</v>
          </cell>
          <cell r="J250">
            <v>885.07326196822362</v>
          </cell>
          <cell r="K250">
            <v>911.1614455309641</v>
          </cell>
          <cell r="L250">
            <v>938.01859743886723</v>
          </cell>
          <cell r="M250">
            <v>965.66738359791418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6205.9745666656754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4658.818251691382</v>
          </cell>
          <cell r="H252">
            <v>15360.340361759925</v>
          </cell>
          <cell r="I252">
            <v>16082.540350561452</v>
          </cell>
          <cell r="J252">
            <v>16826.027713738033</v>
          </cell>
          <cell r="K252">
            <v>17591.429912262807</v>
          </cell>
          <cell r="L252">
            <v>18379.392901981344</v>
          </cell>
          <cell r="M252">
            <v>19190.581678761511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18089.13117075646</v>
          </cell>
        </row>
        <row r="253">
          <cell r="B253" t="str">
            <v>6 -  RESULTADO FINANCEIRO    (6.1)</v>
          </cell>
          <cell r="G253">
            <v>2304.3213627473447</v>
          </cell>
          <cell r="H253">
            <v>2372.2429250428913</v>
          </cell>
          <cell r="I253">
            <v>2442.1665252048783</v>
          </cell>
          <cell r="J253">
            <v>2514.1511747678346</v>
          </cell>
          <cell r="K253">
            <v>2588.2576246745516</v>
          </cell>
          <cell r="L253">
            <v>2664.5484165464195</v>
          </cell>
          <cell r="M253">
            <v>2743.0879354649883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17628.775964448909</v>
          </cell>
        </row>
        <row r="254">
          <cell r="B254" t="str">
            <v>6.1 - Receitas    (Transp. Qd. 2B)</v>
          </cell>
          <cell r="G254">
            <v>2304.3213627473447</v>
          </cell>
          <cell r="H254">
            <v>2372.2429250428913</v>
          </cell>
          <cell r="I254">
            <v>2442.1665252048783</v>
          </cell>
          <cell r="J254">
            <v>2514.1511747678346</v>
          </cell>
          <cell r="K254">
            <v>2588.2576246745516</v>
          </cell>
          <cell r="L254">
            <v>2664.5484165464195</v>
          </cell>
          <cell r="M254">
            <v>2743.0879354649883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17628.775964448909</v>
          </cell>
        </row>
        <row r="255">
          <cell r="B255" t="str">
            <v>7 -  RESULTADO OPERACIONAL    (5 + 6)</v>
          </cell>
          <cell r="G255">
            <v>16963.139614438725</v>
          </cell>
          <cell r="H255">
            <v>17732.583286802816</v>
          </cell>
          <cell r="I255">
            <v>18524.706875766329</v>
          </cell>
          <cell r="J255">
            <v>19340.178888505867</v>
          </cell>
          <cell r="K255">
            <v>20179.687536937359</v>
          </cell>
          <cell r="L255">
            <v>21043.941318527763</v>
          </cell>
          <cell r="M255">
            <v>21933.669614226499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35717.90713520537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6963.139614438725</v>
          </cell>
          <cell r="H257">
            <v>17732.583286802816</v>
          </cell>
          <cell r="I257">
            <v>18524.706875766329</v>
          </cell>
          <cell r="J257">
            <v>19340.178888505867</v>
          </cell>
          <cell r="K257">
            <v>20179.687536937359</v>
          </cell>
          <cell r="L257">
            <v>21043.941318527763</v>
          </cell>
          <cell r="M257">
            <v>21933.669614226499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35717.90713520537</v>
          </cell>
        </row>
        <row r="258">
          <cell r="B258" t="str">
            <v>10- CONTRIBUIÇÃO SOCIAL (Legislação vigente)</v>
          </cell>
          <cell r="G258">
            <v>1357.051169155098</v>
          </cell>
          <cell r="H258">
            <v>1418.6066629442253</v>
          </cell>
          <cell r="I258">
            <v>1481.9765500613064</v>
          </cell>
          <cell r="J258">
            <v>1547.2143110804693</v>
          </cell>
          <cell r="K258">
            <v>1614.3750029549888</v>
          </cell>
          <cell r="L258">
            <v>1683.515305482221</v>
          </cell>
          <cell r="M258">
            <v>1754.69356913812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10857.432570816429</v>
          </cell>
        </row>
        <row r="259">
          <cell r="B259" t="str">
            <v>11- RESULTADO ANTES IMPOSTO DE RENDA    (9 - 10)</v>
          </cell>
          <cell r="G259">
            <v>15606.088445283627</v>
          </cell>
          <cell r="H259">
            <v>16313.976623858591</v>
          </cell>
          <cell r="I259">
            <v>17042.730325705023</v>
          </cell>
          <cell r="J259">
            <v>17792.964577425399</v>
          </cell>
          <cell r="K259">
            <v>18565.312533982371</v>
          </cell>
          <cell r="L259">
            <v>19360.42601304554</v>
          </cell>
          <cell r="M259">
            <v>20178.97604508838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124860.47456438895</v>
          </cell>
        </row>
        <row r="260">
          <cell r="B260" t="str">
            <v>12- IMPOSTO DE RENDA (Legislação vigente)</v>
          </cell>
          <cell r="G260">
            <v>4216.7849036096814</v>
          </cell>
          <cell r="H260">
            <v>4409.1458217007039</v>
          </cell>
          <cell r="I260">
            <v>4607.1767189415823</v>
          </cell>
          <cell r="J260">
            <v>4811.0447221264667</v>
          </cell>
          <cell r="K260">
            <v>5020.9218842343398</v>
          </cell>
          <cell r="L260">
            <v>5236.9853296319407</v>
          </cell>
          <cell r="M260">
            <v>5459.4174035566248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33761.476783801336</v>
          </cell>
        </row>
        <row r="261">
          <cell r="B261" t="str">
            <v>13- RESULTADO DE EXERCÍCIO    (11 - 12)</v>
          </cell>
          <cell r="G261">
            <v>11389.303541673946</v>
          </cell>
          <cell r="H261">
            <v>11904.830802157887</v>
          </cell>
          <cell r="I261">
            <v>12435.55360676344</v>
          </cell>
          <cell r="J261">
            <v>12981.919855298933</v>
          </cell>
          <cell r="K261">
            <v>13544.390649748031</v>
          </cell>
          <cell r="L261">
            <v>14123.440683413599</v>
          </cell>
          <cell r="M261">
            <v>14719.55864153175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91098.997780587611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11935.950440860526</v>
          </cell>
          <cell r="H267">
            <v>15875.359019047111</v>
          </cell>
          <cell r="I267">
            <v>16339.980557725676</v>
          </cell>
          <cell r="J267">
            <v>16803.733365032633</v>
          </cell>
          <cell r="K267">
            <v>17316.536737297025</v>
          </cell>
          <cell r="L267">
            <v>17403.812841550312</v>
          </cell>
          <cell r="M267">
            <v>18705.038742548488</v>
          </cell>
          <cell r="N267">
            <v>19352.661345222459</v>
          </cell>
          <cell r="O267">
            <v>19640.102346707135</v>
          </cell>
          <cell r="P267">
            <v>20009.292160000001</v>
          </cell>
          <cell r="Q267">
            <v>20741.168158373282</v>
          </cell>
          <cell r="R267">
            <v>21117.676298323593</v>
          </cell>
          <cell r="S267">
            <v>22038.740839721817</v>
          </cell>
          <cell r="T267">
            <v>22984.291434758456</v>
          </cell>
          <cell r="U267">
            <v>23984.207848684156</v>
          </cell>
          <cell r="V267">
            <v>25026.50787272822</v>
          </cell>
          <cell r="W267">
            <v>26023.054199501101</v>
          </cell>
          <cell r="X267">
            <v>27190.754391912345</v>
          </cell>
          <cell r="Y267">
            <v>28238.599011355855</v>
          </cell>
          <cell r="Z267">
            <v>29486.446003254237</v>
          </cell>
          <cell r="AA267">
            <v>420213.91361460445</v>
          </cell>
        </row>
        <row r="268">
          <cell r="B268" t="str">
            <v>1.1.  RECEITAS     (1.1.1.+ ... + 1.1.4)</v>
          </cell>
          <cell r="G268">
            <v>11935.950440860526</v>
          </cell>
          <cell r="H268">
            <v>15875.359019047111</v>
          </cell>
          <cell r="I268">
            <v>16339.980557725676</v>
          </cell>
          <cell r="J268">
            <v>16803.733365032633</v>
          </cell>
          <cell r="K268">
            <v>17316.536737297025</v>
          </cell>
          <cell r="L268">
            <v>17403.812841550312</v>
          </cell>
          <cell r="M268">
            <v>18705.038742548488</v>
          </cell>
          <cell r="N268">
            <v>19352.661345222459</v>
          </cell>
          <cell r="O268">
            <v>19640.102346707135</v>
          </cell>
          <cell r="P268">
            <v>20009.292160000001</v>
          </cell>
          <cell r="Q268">
            <v>20741.168158373282</v>
          </cell>
          <cell r="R268">
            <v>21117.676298323593</v>
          </cell>
          <cell r="S268">
            <v>22038.740839721817</v>
          </cell>
          <cell r="T268">
            <v>22984.291434758456</v>
          </cell>
          <cell r="U268">
            <v>23984.207848684156</v>
          </cell>
          <cell r="V268">
            <v>25026.50787272822</v>
          </cell>
          <cell r="W268">
            <v>26023.054199501101</v>
          </cell>
          <cell r="X268">
            <v>27190.754391912345</v>
          </cell>
          <cell r="Y268">
            <v>28238.599011355855</v>
          </cell>
          <cell r="Z268">
            <v>29486.446003254237</v>
          </cell>
          <cell r="AA268">
            <v>420213.91361460445</v>
          </cell>
        </row>
        <row r="269">
          <cell r="B269" t="str">
            <v>1.1.1   Receitas de Pedágio</v>
          </cell>
          <cell r="G269">
            <v>11484.936956</v>
          </cell>
          <cell r="H269">
            <v>15379.347748</v>
          </cell>
          <cell r="I269">
            <v>15835.991496000001</v>
          </cell>
          <cell r="J269">
            <v>16301.731680000001</v>
          </cell>
          <cell r="K269">
            <v>16782.532575999998</v>
          </cell>
          <cell r="L269">
            <v>16647.836365321382</v>
          </cell>
          <cell r="M269">
            <v>17792.069348000001</v>
          </cell>
          <cell r="N269">
            <v>18315.680787999998</v>
          </cell>
          <cell r="O269">
            <v>18855.112752000001</v>
          </cell>
          <cell r="P269">
            <v>19411.30024</v>
          </cell>
          <cell r="Q269">
            <v>19984.176068000001</v>
          </cell>
          <cell r="R269">
            <v>20573.681268</v>
          </cell>
          <cell r="S269">
            <v>21179.736123999999</v>
          </cell>
          <cell r="T269">
            <v>21803.273504000001</v>
          </cell>
          <cell r="U269">
            <v>22451.223623999998</v>
          </cell>
          <cell r="V269">
            <v>23112.512436000001</v>
          </cell>
          <cell r="W269">
            <v>23794.05284</v>
          </cell>
          <cell r="X269">
            <v>24498.771307999999</v>
          </cell>
          <cell r="Y269">
            <v>25218.588695999999</v>
          </cell>
          <cell r="Z269">
            <v>25960.413587999999</v>
          </cell>
          <cell r="AA269">
            <v>395382.9694053214</v>
          </cell>
        </row>
        <row r="270">
          <cell r="B270" t="str">
            <v>1.1.2   Outras Receitas Operacionais</v>
          </cell>
          <cell r="G270">
            <v>350</v>
          </cell>
          <cell r="H270">
            <v>350</v>
          </cell>
          <cell r="I270">
            <v>350</v>
          </cell>
          <cell r="J270">
            <v>350</v>
          </cell>
          <cell r="K270">
            <v>349.99999999999994</v>
          </cell>
          <cell r="L270">
            <v>350</v>
          </cell>
          <cell r="M270">
            <v>350</v>
          </cell>
          <cell r="N270">
            <v>350.00000000000006</v>
          </cell>
          <cell r="O270">
            <v>349.99999999999994</v>
          </cell>
          <cell r="P270">
            <v>350</v>
          </cell>
          <cell r="Q270">
            <v>350</v>
          </cell>
          <cell r="R270">
            <v>350</v>
          </cell>
          <cell r="S270">
            <v>350</v>
          </cell>
          <cell r="T270">
            <v>350</v>
          </cell>
          <cell r="U270">
            <v>350</v>
          </cell>
          <cell r="V270">
            <v>350</v>
          </cell>
          <cell r="W270">
            <v>350</v>
          </cell>
          <cell r="X270">
            <v>350</v>
          </cell>
          <cell r="Y270">
            <v>350</v>
          </cell>
          <cell r="Z270">
            <v>350</v>
          </cell>
          <cell r="AA270">
            <v>7000</v>
          </cell>
        </row>
        <row r="271">
          <cell r="B271" t="str">
            <v>1.1.3   Receitas Não Operacionais</v>
          </cell>
          <cell r="G271">
            <v>101.01348486052611</v>
          </cell>
          <cell r="H271">
            <v>141.01127104711153</v>
          </cell>
          <cell r="I271">
            <v>144.9890617256759</v>
          </cell>
          <cell r="J271">
            <v>150.0016850326308</v>
          </cell>
          <cell r="K271">
            <v>154.00416129702762</v>
          </cell>
          <cell r="L271">
            <v>157.97647622892904</v>
          </cell>
          <cell r="M271">
            <v>162.96939454848513</v>
          </cell>
          <cell r="N271">
            <v>167.98055722246036</v>
          </cell>
          <cell r="O271">
            <v>172.98959470713427</v>
          </cell>
          <cell r="P271">
            <v>177.99191999999999</v>
          </cell>
          <cell r="Q271">
            <v>182.99209037328092</v>
          </cell>
          <cell r="R271">
            <v>188.995030323593</v>
          </cell>
          <cell r="S271">
            <v>194.00471572181937</v>
          </cell>
          <cell r="T271">
            <v>200.01793075845507</v>
          </cell>
          <cell r="U271">
            <v>205.98422468415939</v>
          </cell>
          <cell r="V271">
            <v>211.99543672822023</v>
          </cell>
          <cell r="W271">
            <v>218.00135950110052</v>
          </cell>
          <cell r="X271">
            <v>224.9830839123463</v>
          </cell>
          <cell r="Y271">
            <v>231.01031535585713</v>
          </cell>
          <cell r="Z271">
            <v>238.03241525423726</v>
          </cell>
          <cell r="AA271">
            <v>3626.94420928305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5</v>
          </cell>
          <cell r="I272">
            <v>9</v>
          </cell>
          <cell r="J272">
            <v>2</v>
          </cell>
          <cell r="K272">
            <v>30</v>
          </cell>
          <cell r="L272">
            <v>248.00000000000003</v>
          </cell>
          <cell r="M272">
            <v>399.99999999999994</v>
          </cell>
          <cell r="N272">
            <v>519</v>
          </cell>
          <cell r="O272">
            <v>262</v>
          </cell>
          <cell r="P272">
            <v>70</v>
          </cell>
          <cell r="Q272">
            <v>224</v>
          </cell>
          <cell r="R272">
            <v>5</v>
          </cell>
          <cell r="S272">
            <v>315</v>
          </cell>
          <cell r="T272">
            <v>631</v>
          </cell>
          <cell r="U272">
            <v>977</v>
          </cell>
          <cell r="V272">
            <v>1352</v>
          </cell>
          <cell r="W272">
            <v>1661</v>
          </cell>
          <cell r="X272">
            <v>2117</v>
          </cell>
          <cell r="Y272">
            <v>2439</v>
          </cell>
          <cell r="Z272">
            <v>2938</v>
          </cell>
          <cell r="AA272">
            <v>14204</v>
          </cell>
        </row>
        <row r="273">
          <cell r="B273" t="str">
            <v>2.  DESEMBOLSOS     (2.1.+ ... + 2.4)</v>
          </cell>
          <cell r="G273">
            <v>18721.638392031895</v>
          </cell>
          <cell r="H273">
            <v>18633.534478206337</v>
          </cell>
          <cell r="I273">
            <v>19987.784295945105</v>
          </cell>
          <cell r="J273">
            <v>14561.317147556601</v>
          </cell>
          <cell r="K273">
            <v>15463.237680232258</v>
          </cell>
          <cell r="L273">
            <v>16134.108205455695</v>
          </cell>
          <cell r="M273">
            <v>13602.340523796202</v>
          </cell>
          <cell r="N273">
            <v>15536.886403667633</v>
          </cell>
          <cell r="O273">
            <v>17837.775382259399</v>
          </cell>
          <cell r="P273">
            <v>17774.570540802062</v>
          </cell>
          <cell r="Q273">
            <v>16940.898211577191</v>
          </cell>
          <cell r="R273">
            <v>20413.06655774287</v>
          </cell>
          <cell r="S273">
            <v>15541.738424953304</v>
          </cell>
          <cell r="T273">
            <v>15748.1995192331</v>
          </cell>
          <cell r="U273">
            <v>23474.230092170277</v>
          </cell>
          <cell r="V273">
            <v>16596.688531966833</v>
          </cell>
          <cell r="W273">
            <v>24170.782317027206</v>
          </cell>
          <cell r="X273">
            <v>17537.113640943626</v>
          </cell>
          <cell r="Y273">
            <v>17109.233934240525</v>
          </cell>
          <cell r="Z273">
            <v>15385.543180527795</v>
          </cell>
          <cell r="AA273">
            <v>351170.68746033596</v>
          </cell>
        </row>
        <row r="274">
          <cell r="B274" t="str">
            <v>2.1.  OPERACIONAIS     (2.1.1.+ ... + 2.1.8)</v>
          </cell>
          <cell r="G274">
            <v>8494.3816623973325</v>
          </cell>
          <cell r="H274">
            <v>9491.8537582957815</v>
          </cell>
          <cell r="I274">
            <v>9504.5577791515589</v>
          </cell>
          <cell r="J274">
            <v>9509.8955911384455</v>
          </cell>
          <cell r="K274">
            <v>9594.6624978083073</v>
          </cell>
          <cell r="L274">
            <v>10154.896098531433</v>
          </cell>
          <cell r="M274">
            <v>10696.806173936096</v>
          </cell>
          <cell r="N274">
            <v>10578.55684777553</v>
          </cell>
          <cell r="O274">
            <v>10604.904478146591</v>
          </cell>
          <cell r="P274">
            <v>10742.440480164267</v>
          </cell>
          <cell r="Q274">
            <v>10946.609103445697</v>
          </cell>
          <cell r="R274">
            <v>10989.075791328898</v>
          </cell>
          <cell r="S274">
            <v>11052.282524456097</v>
          </cell>
          <cell r="T274">
            <v>11117.220495909298</v>
          </cell>
          <cell r="U274">
            <v>11185.365169372497</v>
          </cell>
          <cell r="V274">
            <v>11255.722139693698</v>
          </cell>
          <cell r="W274">
            <v>11325.421872722896</v>
          </cell>
          <cell r="X274">
            <v>11402.492008288098</v>
          </cell>
          <cell r="Y274">
            <v>11475.977200433295</v>
          </cell>
          <cell r="Z274">
            <v>11557.826541674498</v>
          </cell>
          <cell r="AA274">
            <v>211680.94821467029</v>
          </cell>
        </row>
        <row r="275">
          <cell r="B275" t="str">
            <v xml:space="preserve">2.1.1.  Pessoal / Administradores   </v>
          </cell>
          <cell r="G275">
            <v>5080</v>
          </cell>
          <cell r="H275">
            <v>5725</v>
          </cell>
          <cell r="I275">
            <v>5725</v>
          </cell>
          <cell r="J275">
            <v>5725</v>
          </cell>
          <cell r="K275">
            <v>5725</v>
          </cell>
          <cell r="L275">
            <v>5725</v>
          </cell>
          <cell r="M275">
            <v>5725</v>
          </cell>
          <cell r="N275">
            <v>5725</v>
          </cell>
          <cell r="O275">
            <v>5725</v>
          </cell>
          <cell r="P275">
            <v>5725</v>
          </cell>
          <cell r="Q275">
            <v>5875</v>
          </cell>
          <cell r="R275">
            <v>5875</v>
          </cell>
          <cell r="S275">
            <v>5875</v>
          </cell>
          <cell r="T275">
            <v>5875</v>
          </cell>
          <cell r="U275">
            <v>5875</v>
          </cell>
          <cell r="V275">
            <v>5875</v>
          </cell>
          <cell r="W275">
            <v>5875</v>
          </cell>
          <cell r="X275">
            <v>5875</v>
          </cell>
          <cell r="Y275">
            <v>5875</v>
          </cell>
          <cell r="Z275">
            <v>5875</v>
          </cell>
          <cell r="AA275">
            <v>115355</v>
          </cell>
        </row>
        <row r="276">
          <cell r="B276" t="str">
            <v xml:space="preserve">2.1.2.  Conservação de Rotina  </v>
          </cell>
          <cell r="G276">
            <v>1908</v>
          </cell>
          <cell r="H276">
            <v>2015</v>
          </cell>
          <cell r="I276">
            <v>2015</v>
          </cell>
          <cell r="J276">
            <v>2015</v>
          </cell>
          <cell r="K276">
            <v>2070</v>
          </cell>
          <cell r="L276">
            <v>2070</v>
          </cell>
          <cell r="M276">
            <v>2070</v>
          </cell>
          <cell r="N276">
            <v>2070</v>
          </cell>
          <cell r="O276">
            <v>2070</v>
          </cell>
          <cell r="P276">
            <v>2177</v>
          </cell>
          <cell r="Q276">
            <v>2177</v>
          </cell>
          <cell r="R276">
            <v>2177</v>
          </cell>
          <cell r="S276">
            <v>2177</v>
          </cell>
          <cell r="T276">
            <v>2177</v>
          </cell>
          <cell r="U276">
            <v>2177</v>
          </cell>
          <cell r="V276">
            <v>2177</v>
          </cell>
          <cell r="W276">
            <v>2177</v>
          </cell>
          <cell r="X276">
            <v>2177</v>
          </cell>
          <cell r="Y276">
            <v>2177</v>
          </cell>
          <cell r="Z276">
            <v>2177</v>
          </cell>
          <cell r="AA276">
            <v>42250</v>
          </cell>
        </row>
        <row r="277">
          <cell r="B277" t="str">
            <v xml:space="preserve">2.1.3.  Consumo   </v>
          </cell>
          <cell r="G277">
            <v>174</v>
          </cell>
          <cell r="H277">
            <v>174</v>
          </cell>
          <cell r="I277">
            <v>174</v>
          </cell>
          <cell r="J277">
            <v>174</v>
          </cell>
          <cell r="K277">
            <v>174</v>
          </cell>
          <cell r="L277">
            <v>174</v>
          </cell>
          <cell r="M277">
            <v>174</v>
          </cell>
          <cell r="N277">
            <v>174</v>
          </cell>
          <cell r="O277">
            <v>174</v>
          </cell>
          <cell r="P277">
            <v>174</v>
          </cell>
          <cell r="Q277">
            <v>174</v>
          </cell>
          <cell r="R277">
            <v>174</v>
          </cell>
          <cell r="S277">
            <v>174</v>
          </cell>
          <cell r="T277">
            <v>174</v>
          </cell>
          <cell r="U277">
            <v>174</v>
          </cell>
          <cell r="V277">
            <v>174</v>
          </cell>
          <cell r="W277">
            <v>174</v>
          </cell>
          <cell r="X277">
            <v>174</v>
          </cell>
          <cell r="Y277">
            <v>174</v>
          </cell>
          <cell r="Z277">
            <v>174</v>
          </cell>
          <cell r="AA277">
            <v>3480</v>
          </cell>
        </row>
        <row r="278">
          <cell r="B278" t="str">
            <v>2.1.4.  Transportes</v>
          </cell>
          <cell r="G278">
            <v>287</v>
          </cell>
          <cell r="H278">
            <v>287</v>
          </cell>
          <cell r="I278">
            <v>287</v>
          </cell>
          <cell r="J278">
            <v>287</v>
          </cell>
          <cell r="K278">
            <v>287</v>
          </cell>
          <cell r="L278">
            <v>287</v>
          </cell>
          <cell r="M278">
            <v>287</v>
          </cell>
          <cell r="N278">
            <v>287</v>
          </cell>
          <cell r="O278">
            <v>287</v>
          </cell>
          <cell r="P278">
            <v>287</v>
          </cell>
          <cell r="Q278">
            <v>287</v>
          </cell>
          <cell r="R278">
            <v>287</v>
          </cell>
          <cell r="S278">
            <v>287</v>
          </cell>
          <cell r="T278">
            <v>287</v>
          </cell>
          <cell r="U278">
            <v>287</v>
          </cell>
          <cell r="V278">
            <v>287</v>
          </cell>
          <cell r="W278">
            <v>287</v>
          </cell>
          <cell r="X278">
            <v>287</v>
          </cell>
          <cell r="Y278">
            <v>287</v>
          </cell>
          <cell r="Z278">
            <v>287</v>
          </cell>
          <cell r="AA278">
            <v>5740</v>
          </cell>
        </row>
        <row r="279">
          <cell r="B279" t="str">
            <v>2.1.5.  Diversas</v>
          </cell>
          <cell r="G279">
            <v>258</v>
          </cell>
          <cell r="H279">
            <v>258</v>
          </cell>
          <cell r="I279">
            <v>258</v>
          </cell>
          <cell r="J279">
            <v>258</v>
          </cell>
          <cell r="K279">
            <v>258</v>
          </cell>
          <cell r="L279">
            <v>258</v>
          </cell>
          <cell r="M279">
            <v>258</v>
          </cell>
          <cell r="N279">
            <v>258</v>
          </cell>
          <cell r="O279">
            <v>258</v>
          </cell>
          <cell r="P279">
            <v>258</v>
          </cell>
          <cell r="Q279">
            <v>258</v>
          </cell>
          <cell r="R279">
            <v>258</v>
          </cell>
          <cell r="S279">
            <v>258</v>
          </cell>
          <cell r="T279">
            <v>258</v>
          </cell>
          <cell r="U279">
            <v>258</v>
          </cell>
          <cell r="V279">
            <v>258</v>
          </cell>
          <cell r="W279">
            <v>258</v>
          </cell>
          <cell r="X279">
            <v>258</v>
          </cell>
          <cell r="Y279">
            <v>258</v>
          </cell>
          <cell r="Z279">
            <v>258</v>
          </cell>
          <cell r="AA279">
            <v>5160</v>
          </cell>
        </row>
        <row r="280">
          <cell r="B280" t="str">
            <v>2.1.6.  Tributos s/ Faturamento</v>
          </cell>
          <cell r="G280">
            <v>323.4882767973333</v>
          </cell>
          <cell r="H280">
            <v>574.303692802</v>
          </cell>
          <cell r="I280">
            <v>591.11718960400003</v>
          </cell>
          <cell r="J280">
            <v>607.86120632000006</v>
          </cell>
          <cell r="K280">
            <v>643.74563139264194</v>
          </cell>
          <cell r="L280">
            <v>1205.1241115686814</v>
          </cell>
          <cell r="M280">
            <v>1747.9098853907867</v>
          </cell>
          <cell r="N280">
            <v>1633.524888162</v>
          </cell>
          <cell r="O280">
            <v>1670.8052530480002</v>
          </cell>
          <cell r="P280">
            <v>1711.9074707600003</v>
          </cell>
          <cell r="Q280">
            <v>1767.0822298820003</v>
          </cell>
          <cell r="R280">
            <v>1810.080929682</v>
          </cell>
          <cell r="S280">
            <v>1873.8196747260001</v>
          </cell>
          <cell r="T280">
            <v>1939.289658096</v>
          </cell>
          <cell r="U280">
            <v>2007.9663434759998</v>
          </cell>
          <cell r="V280">
            <v>2078.8553257140002</v>
          </cell>
          <cell r="W280">
            <v>2149.0870706599999</v>
          </cell>
          <cell r="X280">
            <v>2226.6892181419998</v>
          </cell>
          <cell r="Y280">
            <v>2300.7064222039999</v>
          </cell>
          <cell r="Z280">
            <v>2383.0877753619998</v>
          </cell>
          <cell r="AA280">
            <v>31246.452253789448</v>
          </cell>
        </row>
        <row r="281">
          <cell r="B281" t="str">
            <v>2.1.7.  Seguros</v>
          </cell>
          <cell r="G281">
            <v>304</v>
          </cell>
          <cell r="H281">
            <v>304</v>
          </cell>
          <cell r="I281">
            <v>304</v>
          </cell>
          <cell r="J281">
            <v>304</v>
          </cell>
          <cell r="K281">
            <v>304</v>
          </cell>
          <cell r="L281">
            <v>304</v>
          </cell>
          <cell r="M281">
            <v>304</v>
          </cell>
          <cell r="N281">
            <v>304</v>
          </cell>
          <cell r="O281">
            <v>304</v>
          </cell>
          <cell r="P281">
            <v>304</v>
          </cell>
          <cell r="Q281">
            <v>304</v>
          </cell>
          <cell r="R281">
            <v>304</v>
          </cell>
          <cell r="S281">
            <v>304</v>
          </cell>
          <cell r="T281">
            <v>304</v>
          </cell>
          <cell r="U281">
            <v>304</v>
          </cell>
          <cell r="V281">
            <v>304</v>
          </cell>
          <cell r="W281">
            <v>304</v>
          </cell>
          <cell r="X281">
            <v>304</v>
          </cell>
          <cell r="Y281">
            <v>304</v>
          </cell>
          <cell r="Z281">
            <v>304</v>
          </cell>
          <cell r="AA281">
            <v>6080</v>
          </cell>
        </row>
        <row r="282">
          <cell r="B282" t="str">
            <v xml:space="preserve">2.1.8.  Garantias </v>
          </cell>
          <cell r="G282">
            <v>159.89338559999999</v>
          </cell>
          <cell r="H282">
            <v>154.55006549378271</v>
          </cell>
          <cell r="I282">
            <v>150.4405895475588</v>
          </cell>
          <cell r="J282">
            <v>139.03438481844543</v>
          </cell>
          <cell r="K282">
            <v>132.91686641566551</v>
          </cell>
          <cell r="L282">
            <v>131.77198696275326</v>
          </cell>
          <cell r="M282">
            <v>130.89628854530989</v>
          </cell>
          <cell r="N282">
            <v>127.03195961353089</v>
          </cell>
          <cell r="O282">
            <v>116.09922509859052</v>
          </cell>
          <cell r="P282">
            <v>105.53300940426631</v>
          </cell>
          <cell r="Q282">
            <v>104.52687356369655</v>
          </cell>
          <cell r="R282">
            <v>103.99486164689655</v>
          </cell>
          <cell r="S282">
            <v>103.46284973009655</v>
          </cell>
          <cell r="T282">
            <v>102.93083781329655</v>
          </cell>
          <cell r="U282">
            <v>102.39882589649655</v>
          </cell>
          <cell r="V282">
            <v>101.86681397969654</v>
          </cell>
          <cell r="W282">
            <v>101.33480206289656</v>
          </cell>
          <cell r="X282">
            <v>100.80279014609656</v>
          </cell>
          <cell r="Y282">
            <v>100.27077822929655</v>
          </cell>
          <cell r="Z282">
            <v>99.738766312496551</v>
          </cell>
          <cell r="AA282">
            <v>2369.495960880869</v>
          </cell>
        </row>
        <row r="283">
          <cell r="B283" t="str">
            <v>2.2.  INVESTIMENTOS / IMOBILIZADO     (2.2.1.+ ... + 2.2.7)</v>
          </cell>
          <cell r="G283">
            <v>8765.25</v>
          </cell>
          <cell r="H283">
            <v>6963</v>
          </cell>
          <cell r="I283">
            <v>8209</v>
          </cell>
          <cell r="J283">
            <v>2635</v>
          </cell>
          <cell r="K283">
            <v>3326.0299999999997</v>
          </cell>
          <cell r="L283">
            <v>3938</v>
          </cell>
          <cell r="M283">
            <v>420.00000000000023</v>
          </cell>
          <cell r="N283">
            <v>2169.9999999999995</v>
          </cell>
          <cell r="O283">
            <v>4362</v>
          </cell>
          <cell r="P283">
            <v>4296</v>
          </cell>
          <cell r="Q283">
            <v>3364.9999999999991</v>
          </cell>
          <cell r="R283">
            <v>6887</v>
          </cell>
          <cell r="S283">
            <v>1582</v>
          </cell>
          <cell r="T283">
            <v>1396</v>
          </cell>
          <cell r="U283">
            <v>9551</v>
          </cell>
          <cell r="V283">
            <v>2215</v>
          </cell>
          <cell r="W283">
            <v>10014</v>
          </cell>
          <cell r="X283">
            <v>3138</v>
          </cell>
          <cell r="Y283">
            <v>2694</v>
          </cell>
          <cell r="Z283">
            <v>730</v>
          </cell>
          <cell r="AA283">
            <v>86656.28</v>
          </cell>
        </row>
        <row r="284">
          <cell r="B284" t="str">
            <v xml:space="preserve">2.2.1.  Ampliação Principal </v>
          </cell>
          <cell r="G284">
            <v>200</v>
          </cell>
          <cell r="H284">
            <v>400</v>
          </cell>
          <cell r="I284">
            <v>400</v>
          </cell>
          <cell r="J284">
            <v>200</v>
          </cell>
          <cell r="K284">
            <v>400</v>
          </cell>
          <cell r="L284">
            <v>200</v>
          </cell>
          <cell r="M284">
            <v>0</v>
          </cell>
          <cell r="N284">
            <v>877</v>
          </cell>
          <cell r="O284">
            <v>1505</v>
          </cell>
          <cell r="P284">
            <v>1018</v>
          </cell>
          <cell r="Q284">
            <v>0</v>
          </cell>
          <cell r="R284">
            <v>2573</v>
          </cell>
          <cell r="S284">
            <v>0</v>
          </cell>
          <cell r="T284">
            <v>0</v>
          </cell>
          <cell r="U284">
            <v>1930</v>
          </cell>
          <cell r="V284">
            <v>0</v>
          </cell>
          <cell r="W284">
            <v>530</v>
          </cell>
          <cell r="X284">
            <v>0</v>
          </cell>
          <cell r="Y284">
            <v>0</v>
          </cell>
          <cell r="Z284">
            <v>0</v>
          </cell>
          <cell r="AA284">
            <v>10233</v>
          </cell>
        </row>
        <row r="285">
          <cell r="B285" t="str">
            <v>2.2.2.  Demais Obras de Ampliação/Melhoramentos</v>
          </cell>
          <cell r="G285">
            <v>2736.25</v>
          </cell>
          <cell r="H285">
            <v>1730</v>
          </cell>
          <cell r="I285">
            <v>6077</v>
          </cell>
          <cell r="J285">
            <v>288.00000000000011</v>
          </cell>
          <cell r="K285">
            <v>779.03</v>
          </cell>
          <cell r="L285">
            <v>432</v>
          </cell>
          <cell r="M285">
            <v>100</v>
          </cell>
          <cell r="N285">
            <v>900.99999999999966</v>
          </cell>
          <cell r="O285">
            <v>2485</v>
          </cell>
          <cell r="P285">
            <v>1971</v>
          </cell>
          <cell r="Q285">
            <v>0</v>
          </cell>
          <cell r="R285">
            <v>1790</v>
          </cell>
          <cell r="S285">
            <v>0</v>
          </cell>
          <cell r="T285">
            <v>0</v>
          </cell>
          <cell r="U285">
            <v>2131</v>
          </cell>
          <cell r="V285">
            <v>81</v>
          </cell>
          <cell r="W285">
            <v>9371</v>
          </cell>
          <cell r="X285">
            <v>0</v>
          </cell>
          <cell r="Y285">
            <v>0</v>
          </cell>
          <cell r="Z285">
            <v>0</v>
          </cell>
          <cell r="AA285">
            <v>30872.28</v>
          </cell>
        </row>
        <row r="286">
          <cell r="B286" t="str">
            <v xml:space="preserve">2.2.3.  Equipamentos, Veiculos e Sist. Controle </v>
          </cell>
          <cell r="G286">
            <v>2517.9999999999991</v>
          </cell>
          <cell r="H286">
            <v>113</v>
          </cell>
          <cell r="I286">
            <v>0</v>
          </cell>
          <cell r="J286">
            <v>196</v>
          </cell>
          <cell r="K286">
            <v>0</v>
          </cell>
          <cell r="L286">
            <v>2804</v>
          </cell>
          <cell r="M286">
            <v>113</v>
          </cell>
          <cell r="N286">
            <v>359</v>
          </cell>
          <cell r="O286">
            <v>0</v>
          </cell>
          <cell r="P286">
            <v>0</v>
          </cell>
          <cell r="Q286">
            <v>2304.9999999999991</v>
          </cell>
          <cell r="R286">
            <v>1259</v>
          </cell>
          <cell r="S286">
            <v>0</v>
          </cell>
          <cell r="T286">
            <v>0</v>
          </cell>
          <cell r="U286">
            <v>4495</v>
          </cell>
          <cell r="V286">
            <v>1051</v>
          </cell>
          <cell r="W286">
            <v>113</v>
          </cell>
          <cell r="X286">
            <v>0</v>
          </cell>
          <cell r="Y286">
            <v>1146</v>
          </cell>
          <cell r="Z286">
            <v>0</v>
          </cell>
          <cell r="AA286">
            <v>16472</v>
          </cell>
        </row>
        <row r="287">
          <cell r="B287" t="str">
            <v>2.2.4.  Desapropriações</v>
          </cell>
          <cell r="G287">
            <v>250</v>
          </cell>
          <cell r="H287">
            <v>250</v>
          </cell>
          <cell r="I287">
            <v>250</v>
          </cell>
          <cell r="J287">
            <v>25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000</v>
          </cell>
        </row>
        <row r="288">
          <cell r="B288" t="str">
            <v xml:space="preserve">2.2.5.  Conservação Especial </v>
          </cell>
          <cell r="G288">
            <v>3061</v>
          </cell>
          <cell r="H288">
            <v>4470</v>
          </cell>
          <cell r="I288">
            <v>1482</v>
          </cell>
          <cell r="J288">
            <v>1701</v>
          </cell>
          <cell r="K288">
            <v>2147</v>
          </cell>
          <cell r="L288">
            <v>502</v>
          </cell>
          <cell r="M288">
            <v>207.00000000000023</v>
          </cell>
          <cell r="N288">
            <v>32.999999999999979</v>
          </cell>
          <cell r="O288">
            <v>372</v>
          </cell>
          <cell r="P288">
            <v>1307</v>
          </cell>
          <cell r="Q288">
            <v>1060</v>
          </cell>
          <cell r="R288">
            <v>1265</v>
          </cell>
          <cell r="S288">
            <v>1582</v>
          </cell>
          <cell r="T288">
            <v>1396</v>
          </cell>
          <cell r="U288">
            <v>995</v>
          </cell>
          <cell r="V288">
            <v>1083</v>
          </cell>
          <cell r="W288">
            <v>0</v>
          </cell>
          <cell r="X288">
            <v>3138</v>
          </cell>
          <cell r="Y288">
            <v>1548</v>
          </cell>
          <cell r="Z288">
            <v>730</v>
          </cell>
          <cell r="AA288">
            <v>28079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248.0305126208866</v>
          </cell>
          <cell r="H291">
            <v>959.07083243999989</v>
          </cell>
          <cell r="I291">
            <v>972.77014487999986</v>
          </cell>
          <cell r="J291">
            <v>986.74235039999985</v>
          </cell>
          <cell r="K291">
            <v>1001.1663772799998</v>
          </cell>
          <cell r="L291">
            <v>997.12549095964141</v>
          </cell>
          <cell r="M291">
            <v>1031.4524804399998</v>
          </cell>
          <cell r="N291">
            <v>1047.1608236399998</v>
          </cell>
          <cell r="O291">
            <v>1063.3437825599999</v>
          </cell>
          <cell r="P291">
            <v>836.43420719999995</v>
          </cell>
          <cell r="Q291">
            <v>853.62048203999996</v>
          </cell>
          <cell r="R291">
            <v>871.30563803999996</v>
          </cell>
          <cell r="S291">
            <v>889.48728371999994</v>
          </cell>
          <cell r="T291">
            <v>908.19340511999997</v>
          </cell>
          <cell r="U291">
            <v>927.63190871999996</v>
          </cell>
          <cell r="V291">
            <v>947.47057307999989</v>
          </cell>
          <cell r="W291">
            <v>967.91678519999994</v>
          </cell>
          <cell r="X291">
            <v>989.0583392399999</v>
          </cell>
          <cell r="Y291">
            <v>1010.6528608799999</v>
          </cell>
          <cell r="Z291">
            <v>1032.9076076399999</v>
          </cell>
          <cell r="AA291">
            <v>19541.541886100524</v>
          </cell>
        </row>
        <row r="292">
          <cell r="B292" t="str">
            <v>2.3.1.  Valor Variável da Concessão</v>
          </cell>
          <cell r="G292">
            <v>355.04810867999998</v>
          </cell>
          <cell r="H292">
            <v>471.88043243999994</v>
          </cell>
          <cell r="I292">
            <v>485.57974487999996</v>
          </cell>
          <cell r="J292">
            <v>499.55195039999995</v>
          </cell>
          <cell r="K292">
            <v>513.97597727999982</v>
          </cell>
          <cell r="L292">
            <v>509.9350909596414</v>
          </cell>
          <cell r="M292">
            <v>544.26208043999998</v>
          </cell>
          <cell r="N292">
            <v>559.97042363999992</v>
          </cell>
          <cell r="O292">
            <v>576.15338255999995</v>
          </cell>
          <cell r="P292">
            <v>592.83900719999997</v>
          </cell>
          <cell r="Q292">
            <v>610.02528203999998</v>
          </cell>
          <cell r="R292">
            <v>627.71043803999999</v>
          </cell>
          <cell r="S292">
            <v>645.89208371999996</v>
          </cell>
          <cell r="T292">
            <v>664.59820511999999</v>
          </cell>
          <cell r="U292">
            <v>684.03670871999998</v>
          </cell>
          <cell r="V292">
            <v>703.87537307999992</v>
          </cell>
          <cell r="W292">
            <v>724.32158519999996</v>
          </cell>
          <cell r="X292">
            <v>745.46313923999992</v>
          </cell>
          <cell r="Y292">
            <v>767.05766087999996</v>
          </cell>
          <cell r="Z292">
            <v>789.31240763999995</v>
          </cell>
          <cell r="AA292">
            <v>12071.48908215964</v>
          </cell>
        </row>
        <row r="293">
          <cell r="B293" t="str">
            <v xml:space="preserve">2.3.2.  Valor Fixo da Concessão </v>
          </cell>
          <cell r="G293">
            <v>892.98240394088668</v>
          </cell>
          <cell r="H293">
            <v>487.19039999999995</v>
          </cell>
          <cell r="I293">
            <v>487.19039999999995</v>
          </cell>
          <cell r="J293">
            <v>487.19039999999995</v>
          </cell>
          <cell r="K293">
            <v>487.19039999999995</v>
          </cell>
          <cell r="L293">
            <v>487.19039999999995</v>
          </cell>
          <cell r="M293">
            <v>487.19039999999995</v>
          </cell>
          <cell r="N293">
            <v>487.19039999999995</v>
          </cell>
          <cell r="O293">
            <v>487.19039999999995</v>
          </cell>
          <cell r="P293">
            <v>243.59519999999998</v>
          </cell>
          <cell r="Q293">
            <v>243.59519999999998</v>
          </cell>
          <cell r="R293">
            <v>243.59519999999998</v>
          </cell>
          <cell r="S293">
            <v>243.59519999999998</v>
          </cell>
          <cell r="T293">
            <v>243.59519999999998</v>
          </cell>
          <cell r="U293">
            <v>243.59519999999998</v>
          </cell>
          <cell r="V293">
            <v>243.59519999999998</v>
          </cell>
          <cell r="W293">
            <v>243.59519999999998</v>
          </cell>
          <cell r="X293">
            <v>243.59519999999998</v>
          </cell>
          <cell r="Y293">
            <v>243.59519999999998</v>
          </cell>
          <cell r="Z293">
            <v>243.59519999999998</v>
          </cell>
          <cell r="AA293">
            <v>7470.0528039408837</v>
          </cell>
        </row>
        <row r="294">
          <cell r="B294" t="str">
            <v>2.4.  DESEMBOLSOS  SOBRE O LUCRO     (2.4.1. + 2.4.2)</v>
          </cell>
          <cell r="G294">
            <v>213.97621701367504</v>
          </cell>
          <cell r="H294">
            <v>1219.6098874705579</v>
          </cell>
          <cell r="I294">
            <v>1301.4563719135451</v>
          </cell>
          <cell r="J294">
            <v>1429.6792060181558</v>
          </cell>
          <cell r="K294">
            <v>1541.3788051439506</v>
          </cell>
          <cell r="L294">
            <v>1044.0866159646214</v>
          </cell>
          <cell r="M294">
            <v>1454.0818694201066</v>
          </cell>
          <cell r="N294">
            <v>1741.1687322521045</v>
          </cell>
          <cell r="O294">
            <v>1807.5271215528089</v>
          </cell>
          <cell r="P294">
            <v>1899.695853437797</v>
          </cell>
          <cell r="Q294">
            <v>1775.6686260914967</v>
          </cell>
          <cell r="R294">
            <v>1665.6851283739707</v>
          </cell>
          <cell r="S294">
            <v>2017.9686167772068</v>
          </cell>
          <cell r="T294">
            <v>2326.7856182038017</v>
          </cell>
          <cell r="U294">
            <v>1810.2330140777797</v>
          </cell>
          <cell r="V294">
            <v>2178.4958191931341</v>
          </cell>
          <cell r="W294">
            <v>1863.4436591043136</v>
          </cell>
          <cell r="X294">
            <v>2007.5632934155287</v>
          </cell>
          <cell r="Y294">
            <v>1928.6038729272291</v>
          </cell>
          <cell r="Z294">
            <v>2064.8090312132981</v>
          </cell>
          <cell r="AA294">
            <v>33291.917359565086</v>
          </cell>
        </row>
        <row r="295">
          <cell r="B295" t="str">
            <v xml:space="preserve">2.4.1.  Contribuição Social  </v>
          </cell>
          <cell r="G295">
            <v>57.691204124527282</v>
          </cell>
          <cell r="H295">
            <v>301.48118484134733</v>
          </cell>
          <cell r="I295">
            <v>321.32275682752612</v>
          </cell>
          <cell r="J295">
            <v>352.40708024682567</v>
          </cell>
          <cell r="K295">
            <v>379.48577094398809</v>
          </cell>
          <cell r="L295">
            <v>258.93008871869603</v>
          </cell>
          <cell r="M295">
            <v>358.32287743517725</v>
          </cell>
          <cell r="N295">
            <v>427.91969266717678</v>
          </cell>
          <cell r="O295">
            <v>444.0065749218931</v>
          </cell>
          <cell r="P295">
            <v>466.35050992431439</v>
          </cell>
          <cell r="Q295">
            <v>436.28330329490825</v>
          </cell>
          <cell r="R295">
            <v>409.62063718156872</v>
          </cell>
          <cell r="S295">
            <v>495.0226949762926</v>
          </cell>
          <cell r="T295">
            <v>569.88742259486105</v>
          </cell>
          <cell r="U295">
            <v>444.66254886734049</v>
          </cell>
          <cell r="V295">
            <v>533.93838041045683</v>
          </cell>
          <cell r="W295">
            <v>457.5620991768036</v>
          </cell>
          <cell r="X295">
            <v>492.50019234315863</v>
          </cell>
          <cell r="Y295">
            <v>473.35851464902532</v>
          </cell>
          <cell r="Z295">
            <v>506.37794696079942</v>
          </cell>
          <cell r="AA295">
            <v>8187.1314811066868</v>
          </cell>
        </row>
        <row r="296">
          <cell r="B296" t="str">
            <v xml:space="preserve">2.4.2.  Imposto de Renda  </v>
          </cell>
          <cell r="G296">
            <v>156.28501288914777</v>
          </cell>
          <cell r="H296">
            <v>918.12870262921047</v>
          </cell>
          <cell r="I296">
            <v>980.13361508601906</v>
          </cell>
          <cell r="J296">
            <v>1077.2721257713301</v>
          </cell>
          <cell r="K296">
            <v>1161.8930341999624</v>
          </cell>
          <cell r="L296">
            <v>785.1565272459253</v>
          </cell>
          <cell r="M296">
            <v>1095.7589919849293</v>
          </cell>
          <cell r="N296">
            <v>1313.2490395849277</v>
          </cell>
          <cell r="O296">
            <v>1363.5205466309158</v>
          </cell>
          <cell r="P296">
            <v>1433.3453435134827</v>
          </cell>
          <cell r="Q296">
            <v>1339.3853227965883</v>
          </cell>
          <cell r="R296">
            <v>1256.0644911924019</v>
          </cell>
          <cell r="S296">
            <v>1522.9459218009142</v>
          </cell>
          <cell r="T296">
            <v>1756.8981956089408</v>
          </cell>
          <cell r="U296">
            <v>1365.5704652104391</v>
          </cell>
          <cell r="V296">
            <v>1644.5574387826773</v>
          </cell>
          <cell r="W296">
            <v>1405.8815599275101</v>
          </cell>
          <cell r="X296">
            <v>1515.06310107237</v>
          </cell>
          <cell r="Y296">
            <v>1455.2453582782039</v>
          </cell>
          <cell r="Z296">
            <v>1558.4310842524987</v>
          </cell>
          <cell r="AA296">
            <v>25104.785878458399</v>
          </cell>
        </row>
        <row r="297">
          <cell r="B297" t="str">
            <v>3.  SALDO DO CAIXA     (1 - 2)</v>
          </cell>
          <cell r="G297">
            <v>-6785.6879511713687</v>
          </cell>
          <cell r="H297">
            <v>-2758.1754591592253</v>
          </cell>
          <cell r="I297">
            <v>-3647.8037382194289</v>
          </cell>
          <cell r="J297">
            <v>2242.4162174760313</v>
          </cell>
          <cell r="K297">
            <v>1853.2990570647671</v>
          </cell>
          <cell r="L297">
            <v>1269.7046360946169</v>
          </cell>
          <cell r="M297">
            <v>5102.6982187522863</v>
          </cell>
          <cell r="N297">
            <v>3815.774941554826</v>
          </cell>
          <cell r="O297">
            <v>1802.3269644477368</v>
          </cell>
          <cell r="P297">
            <v>2234.7216191979387</v>
          </cell>
          <cell r="Q297">
            <v>3800.269946796092</v>
          </cell>
          <cell r="R297">
            <v>704.60974058072316</v>
          </cell>
          <cell r="S297">
            <v>6497.0024147685126</v>
          </cell>
          <cell r="T297">
            <v>7236.0919155253559</v>
          </cell>
          <cell r="U297">
            <v>509.97775651387929</v>
          </cell>
          <cell r="V297">
            <v>8429.8193407613871</v>
          </cell>
          <cell r="W297">
            <v>1852.2718824738949</v>
          </cell>
          <cell r="X297">
            <v>9653.6407509687197</v>
          </cell>
          <cell r="Y297">
            <v>11129.36507711533</v>
          </cell>
          <cell r="Z297">
            <v>14100.902822726443</v>
          </cell>
          <cell r="AA297">
            <v>69043.226154268486</v>
          </cell>
        </row>
        <row r="298">
          <cell r="B298" t="str">
            <v xml:space="preserve">4. T.I.R. (Taxa Interna de Retorno) Anual do Projeto     </v>
          </cell>
          <cell r="G298">
            <v>0.18474435310345083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9344.504223379405</v>
          </cell>
          <cell r="H303">
            <v>30209.455008396591</v>
          </cell>
          <cell r="I303">
            <v>31099.900852209346</v>
          </cell>
          <cell r="J303">
            <v>32016.593240375289</v>
          </cell>
          <cell r="K303">
            <v>32960.305809040023</v>
          </cell>
          <cell r="L303">
            <v>33931.834997841994</v>
          </cell>
          <cell r="M303">
            <v>34932.000722062134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224494.59485330479</v>
          </cell>
        </row>
        <row r="304">
          <cell r="B304" t="str">
            <v>1.1.  RECEITAS     (1.1.1.+ ... + 1.1.4)</v>
          </cell>
          <cell r="G304">
            <v>29344.504223379405</v>
          </cell>
          <cell r="H304">
            <v>30209.455008396591</v>
          </cell>
          <cell r="I304">
            <v>31099.900852209346</v>
          </cell>
          <cell r="J304">
            <v>32016.593240375289</v>
          </cell>
          <cell r="K304">
            <v>32960.305809040023</v>
          </cell>
          <cell r="L304">
            <v>33931.834997841994</v>
          </cell>
          <cell r="M304">
            <v>34932.000722062134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224494.59485330479</v>
          </cell>
        </row>
        <row r="305">
          <cell r="B305" t="str">
            <v>1.1.1   Receitas de Pedágio</v>
          </cell>
          <cell r="G305">
            <v>26725.615819442763</v>
          </cell>
          <cell r="H305">
            <v>27513.372947902866</v>
          </cell>
          <cell r="I305">
            <v>28324.349795513026</v>
          </cell>
          <cell r="J305">
            <v>29159.230780525933</v>
          </cell>
          <cell r="K305">
            <v>30018.720494924273</v>
          </cell>
          <cell r="L305">
            <v>30903.544299056211</v>
          </cell>
          <cell r="M305">
            <v>31814.448933798198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204459.28307116329</v>
          </cell>
        </row>
        <row r="306">
          <cell r="B306" t="str">
            <v>1.1.2   Outras Receitas Operacionais</v>
          </cell>
          <cell r="G306">
            <v>314.56704118929804</v>
          </cell>
          <cell r="H306">
            <v>323.83913545083408</v>
          </cell>
          <cell r="I306">
            <v>333.38453149144334</v>
          </cell>
          <cell r="J306">
            <v>343.21128508151992</v>
          </cell>
          <cell r="K306">
            <v>353.32768944119908</v>
          </cell>
          <cell r="L306">
            <v>363.74228223936217</v>
          </cell>
          <cell r="M306">
            <v>374.46385279894298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2406.5358176925993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2304.3213627473447</v>
          </cell>
          <cell r="H308">
            <v>2372.2429250428913</v>
          </cell>
          <cell r="I308">
            <v>2442.1665252048783</v>
          </cell>
          <cell r="J308">
            <v>2514.1511747678346</v>
          </cell>
          <cell r="K308">
            <v>2588.2576246745516</v>
          </cell>
          <cell r="L308">
            <v>2664.5484165464195</v>
          </cell>
          <cell r="M308">
            <v>2743.0879354649883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17628.775964448909</v>
          </cell>
        </row>
        <row r="309">
          <cell r="B309" t="str">
            <v>2.  DESEMBOLSOS     (2.1.+ ... + 2.4)</v>
          </cell>
          <cell r="G309">
            <v>17955.200681705457</v>
          </cell>
          <cell r="H309">
            <v>18304.624206238703</v>
          </cell>
          <cell r="I309">
            <v>18664.347245445904</v>
          </cell>
          <cell r="J309">
            <v>19034.673385076359</v>
          </cell>
          <cell r="K309">
            <v>19415.915159291995</v>
          </cell>
          <cell r="L309">
            <v>19808.394314428399</v>
          </cell>
          <cell r="M309">
            <v>20212.44208053037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133395.59707271718</v>
          </cell>
        </row>
        <row r="310">
          <cell r="B310" t="str">
            <v>2.1.  OPERACIONAIS     (2.1.1.+ ... + 2.1.8)</v>
          </cell>
          <cell r="G310">
            <v>11570.159123121713</v>
          </cell>
          <cell r="H310">
            <v>11641.755359093166</v>
          </cell>
          <cell r="I310">
            <v>11715.461946632882</v>
          </cell>
          <cell r="J310">
            <v>11791.3410899012</v>
          </cell>
          <cell r="K310">
            <v>11869.456826571701</v>
          </cell>
          <cell r="L310">
            <v>11949.875081875367</v>
          </cell>
          <cell r="M310">
            <v>12032.663724237718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82570.713151433738</v>
          </cell>
        </row>
        <row r="311">
          <cell r="B311" t="str">
            <v xml:space="preserve">2.1.1.  Pessoal / Administradores   </v>
          </cell>
          <cell r="G311">
            <v>5875</v>
          </cell>
          <cell r="H311">
            <v>5875</v>
          </cell>
          <cell r="I311">
            <v>5875</v>
          </cell>
          <cell r="J311">
            <v>5875</v>
          </cell>
          <cell r="K311">
            <v>5875</v>
          </cell>
          <cell r="L311">
            <v>5875</v>
          </cell>
          <cell r="M311">
            <v>5875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41125</v>
          </cell>
        </row>
        <row r="312">
          <cell r="B312" t="str">
            <v xml:space="preserve">2.1.2.  Conservação de Rotina  </v>
          </cell>
          <cell r="G312">
            <v>2177</v>
          </cell>
          <cell r="H312">
            <v>2177</v>
          </cell>
          <cell r="I312">
            <v>2177</v>
          </cell>
          <cell r="J312">
            <v>2177</v>
          </cell>
          <cell r="K312">
            <v>2177</v>
          </cell>
          <cell r="L312">
            <v>2177</v>
          </cell>
          <cell r="M312">
            <v>2177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5239</v>
          </cell>
        </row>
        <row r="313">
          <cell r="B313" t="str">
            <v xml:space="preserve">2.1.3.  Consumo   </v>
          </cell>
          <cell r="G313">
            <v>174</v>
          </cell>
          <cell r="H313">
            <v>174</v>
          </cell>
          <cell r="I313">
            <v>174</v>
          </cell>
          <cell r="J313">
            <v>174</v>
          </cell>
          <cell r="K313">
            <v>174</v>
          </cell>
          <cell r="L313">
            <v>174</v>
          </cell>
          <cell r="M313">
            <v>174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1218</v>
          </cell>
        </row>
        <row r="314">
          <cell r="B314" t="str">
            <v>2.1.4.  Transportes</v>
          </cell>
          <cell r="G314">
            <v>287</v>
          </cell>
          <cell r="H314">
            <v>287</v>
          </cell>
          <cell r="I314">
            <v>287</v>
          </cell>
          <cell r="J314">
            <v>287</v>
          </cell>
          <cell r="K314">
            <v>287</v>
          </cell>
          <cell r="L314">
            <v>287</v>
          </cell>
          <cell r="M314">
            <v>287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009</v>
          </cell>
        </row>
        <row r="315">
          <cell r="B315" t="str">
            <v>2.1.5.  Diversas</v>
          </cell>
          <cell r="G315">
            <v>258</v>
          </cell>
          <cell r="H315">
            <v>258</v>
          </cell>
          <cell r="I315">
            <v>258</v>
          </cell>
          <cell r="J315">
            <v>258</v>
          </cell>
          <cell r="K315">
            <v>258</v>
          </cell>
          <cell r="L315">
            <v>258</v>
          </cell>
          <cell r="M315">
            <v>258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1806</v>
          </cell>
        </row>
        <row r="316">
          <cell r="B316" t="str">
            <v>2.1.6.  Tributos s/ Faturamento</v>
          </cell>
          <cell r="G316">
            <v>2423.0835471849514</v>
          </cell>
          <cell r="H316">
            <v>2494.5057119741609</v>
          </cell>
          <cell r="I316">
            <v>2568.0330974558647</v>
          </cell>
          <cell r="J316">
            <v>2643.7277565540708</v>
          </cell>
          <cell r="K316">
            <v>2721.6535712482341</v>
          </cell>
          <cell r="L316">
            <v>2801.8763064860118</v>
          </cell>
          <cell r="M316">
            <v>2884.4636656851249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8537.343656588419</v>
          </cell>
        </row>
        <row r="317">
          <cell r="B317" t="str">
            <v>2.1.7.  Seguros</v>
          </cell>
          <cell r="G317">
            <v>304</v>
          </cell>
          <cell r="H317">
            <v>304</v>
          </cell>
          <cell r="I317">
            <v>304</v>
          </cell>
          <cell r="J317">
            <v>304</v>
          </cell>
          <cell r="K317">
            <v>304</v>
          </cell>
          <cell r="L317">
            <v>304</v>
          </cell>
          <cell r="M317">
            <v>304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2128</v>
          </cell>
        </row>
        <row r="318">
          <cell r="B318" t="str">
            <v xml:space="preserve">2.1.8.  Garantias </v>
          </cell>
          <cell r="G318">
            <v>72.075575936762036</v>
          </cell>
          <cell r="H318">
            <v>72.249647119004436</v>
          </cell>
          <cell r="I318">
            <v>72.428849177017767</v>
          </cell>
          <cell r="J318">
            <v>72.613333347128673</v>
          </cell>
          <cell r="K318">
            <v>72.803255323465422</v>
          </cell>
          <cell r="L318">
            <v>72.998775389354961</v>
          </cell>
          <cell r="M318">
            <v>73.200058552592807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508.3694948453260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11.20548581896173</v>
          </cell>
          <cell r="H327">
            <v>835.11636250061099</v>
          </cell>
          <cell r="I327">
            <v>859.73202981013401</v>
          </cell>
          <cell r="J327">
            <v>885.07326196822362</v>
          </cell>
          <cell r="K327">
            <v>911.1614455309641</v>
          </cell>
          <cell r="L327">
            <v>938.01859743886723</v>
          </cell>
          <cell r="M327">
            <v>965.6673835979141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6205.9745666656754</v>
          </cell>
        </row>
        <row r="328">
          <cell r="B328" t="str">
            <v>2.3.1.  Valor Variável da Concessão</v>
          </cell>
          <cell r="G328">
            <v>811.20548581896173</v>
          </cell>
          <cell r="H328">
            <v>835.11636250061099</v>
          </cell>
          <cell r="I328">
            <v>859.73202981013401</v>
          </cell>
          <cell r="J328">
            <v>885.07326196822362</v>
          </cell>
          <cell r="K328">
            <v>911.1614455309641</v>
          </cell>
          <cell r="L328">
            <v>938.01859743886723</v>
          </cell>
          <cell r="M328">
            <v>965.66738359791418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6205.9745666656754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5573.8360727647796</v>
          </cell>
          <cell r="H330">
            <v>5827.7524846449287</v>
          </cell>
          <cell r="I330">
            <v>6089.1532690028889</v>
          </cell>
          <cell r="J330">
            <v>6358.2590332069358</v>
          </cell>
          <cell r="K330">
            <v>6635.2968871893281</v>
          </cell>
          <cell r="L330">
            <v>6920.5006351141619</v>
          </cell>
          <cell r="M330">
            <v>7214.1109726947452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44618.909354617761</v>
          </cell>
        </row>
        <row r="331">
          <cell r="B331" t="str">
            <v xml:space="preserve">2.4.1.  Contribuição Social  </v>
          </cell>
          <cell r="G331">
            <v>1357.051169155098</v>
          </cell>
          <cell r="H331">
            <v>1418.6066629442253</v>
          </cell>
          <cell r="I331">
            <v>1481.9765500613064</v>
          </cell>
          <cell r="J331">
            <v>1547.2143110804693</v>
          </cell>
          <cell r="K331">
            <v>1614.3750029549888</v>
          </cell>
          <cell r="L331">
            <v>1683.515305482221</v>
          </cell>
          <cell r="M331">
            <v>1754.69356913812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10857.432570816429</v>
          </cell>
        </row>
        <row r="332">
          <cell r="B332" t="str">
            <v xml:space="preserve">2.4.2.  Imposto de Renda  </v>
          </cell>
          <cell r="G332">
            <v>4216.7849036096814</v>
          </cell>
          <cell r="H332">
            <v>4409.1458217007039</v>
          </cell>
          <cell r="I332">
            <v>4607.1767189415823</v>
          </cell>
          <cell r="J332">
            <v>4811.0447221264667</v>
          </cell>
          <cell r="K332">
            <v>5020.9218842343398</v>
          </cell>
          <cell r="L332">
            <v>5236.9853296319407</v>
          </cell>
          <cell r="M332">
            <v>5459.4174035566248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33761.476783801336</v>
          </cell>
        </row>
        <row r="333">
          <cell r="B333" t="str">
            <v>3.  SALDO DO CAIXA     (1 - 2)</v>
          </cell>
          <cell r="G333">
            <v>11389.303541673948</v>
          </cell>
          <cell r="H333">
            <v>11904.830802157889</v>
          </cell>
          <cell r="I333">
            <v>12435.553606763442</v>
          </cell>
          <cell r="J333">
            <v>12981.919855298929</v>
          </cell>
          <cell r="K333">
            <v>13544.390649748027</v>
          </cell>
          <cell r="L333">
            <v>14123.440683413595</v>
          </cell>
          <cell r="M333">
            <v>14719.558641531756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91098.997780587611</v>
          </cell>
        </row>
        <row r="334">
          <cell r="B334" t="str">
            <v xml:space="preserve">4. T.I.R. (Taxa Interna de Retorno) Anual do Projeto     </v>
          </cell>
          <cell r="G334">
            <v>0.202383800224319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Equipamentos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Comparativo de Mercado "/>
      <sheetName val="Capa Simulador"/>
      <sheetName val="FLUXO + DRE  Original 20 anos"/>
      <sheetName val="Fatores 20 anos"/>
      <sheetName val="Prorrogação Fluxo 25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DIFERENÇA DE ISS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DIFERENÇA DE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 t="str">
            <v>TRIBUTOS (COFINS  + ISSQN) DESCONTADOS NO ÔNUS FIXO</v>
          </cell>
          <cell r="G73">
            <v>5571.3339401237272</v>
          </cell>
          <cell r="H73">
            <v>27328.067398900428</v>
          </cell>
          <cell r="I73">
            <v>0.19633802026245029</v>
          </cell>
        </row>
        <row r="74">
          <cell r="B74" t="str">
            <v>FATOR 8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9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10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1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2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3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 t="str">
            <v>POSTERGAÇÃO DE ÔNUS FIXO - CONTORNOS</v>
          </cell>
          <cell r="G80">
            <v>2424.52179222616</v>
          </cell>
          <cell r="H80">
            <v>11892.57288472425</v>
          </cell>
          <cell r="I80">
            <v>0.19460066417465308</v>
          </cell>
        </row>
        <row r="81">
          <cell r="B81" t="str">
            <v>FATOR 15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1670.9525372106812</v>
          </cell>
          <cell r="H82">
            <v>-8196.2244676080245</v>
          </cell>
          <cell r="I82">
            <v>0.192078959875387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920789598753872</v>
          </cell>
        </row>
        <row r="100">
          <cell r="B100" t="str">
            <v>Diferença entre a TIR Original x TIR Desequilibrios</v>
          </cell>
          <cell r="J100">
            <v>-1.1914156971362111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DIFERENÇA DE ISS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DIFERENÇA DE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 t="str">
            <v>TRIBUTOS (COFINS  + ISSQN) DESCONTADOS NO ÔNUS FIXO</v>
          </cell>
        </row>
        <row r="157">
          <cell r="B157" t="str">
            <v>Fluxo de Caixa do Fator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3478.87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 t="str">
            <v>Somatoria com Projeto Original</v>
          </cell>
          <cell r="F158">
            <v>5571.3339401237272</v>
          </cell>
          <cell r="G158">
            <v>0.19633802026245029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20005.44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 t="str">
            <v>POSTERGAÇÃO DE ÔNUS FIXO - CONTORNOS</v>
          </cell>
        </row>
        <row r="178">
          <cell r="B178" t="str">
            <v>Fluxo de Caixa do Fator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2949.4983443591659</v>
          </cell>
          <cell r="O178">
            <v>4029.3967196450249</v>
          </cell>
          <cell r="P178">
            <v>1569.3555314773885</v>
          </cell>
          <cell r="Q178">
            <v>1513.159661726012</v>
          </cell>
          <cell r="R178">
            <v>5968.1212058856772</v>
          </cell>
          <cell r="S178">
            <v>5543.9973545309995</v>
          </cell>
          <cell r="T178">
            <v>5272.8832099261144</v>
          </cell>
          <cell r="U178">
            <v>396.55190018754729</v>
          </cell>
          <cell r="V178">
            <v>-15487.830998637635</v>
          </cell>
          <cell r="W178">
            <v>-18314.138522011344</v>
          </cell>
          <cell r="X178">
            <v>-8990.0223111406085</v>
          </cell>
          <cell r="Y178">
            <v>5240.4900210230899</v>
          </cell>
          <cell r="Z178">
            <v>5500.2128609781412</v>
          </cell>
          <cell r="AA178">
            <v>4808</v>
          </cell>
        </row>
        <row r="179">
          <cell r="B179" t="str">
            <v>Somatoria com Projeto Original</v>
          </cell>
          <cell r="F179">
            <v>2424.52179222616</v>
          </cell>
          <cell r="G179">
            <v>0.19460066417465308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12094.92401935914</v>
          </cell>
          <cell r="O179">
            <v>108114.14076964502</v>
          </cell>
          <cell r="P179">
            <v>101831.40371147737</v>
          </cell>
          <cell r="Q179">
            <v>125388.01274672603</v>
          </cell>
          <cell r="R179">
            <v>106973.29239588568</v>
          </cell>
          <cell r="S179">
            <v>141804.606329531</v>
          </cell>
          <cell r="T179">
            <v>124513.39835492612</v>
          </cell>
          <cell r="U179">
            <v>132143.93662018754</v>
          </cell>
          <cell r="V179">
            <v>106440.38419136238</v>
          </cell>
          <cell r="W179">
            <v>127836.64803298865</v>
          </cell>
          <cell r="X179">
            <v>143250.69273885939</v>
          </cell>
          <cell r="Y179">
            <v>152474.15693102308</v>
          </cell>
          <cell r="Z179">
            <v>152530.43876097814</v>
          </cell>
          <cell r="AA179">
            <v>160595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14111.334907618055</v>
          </cell>
          <cell r="M184">
            <v>-23824.962238788314</v>
          </cell>
          <cell r="N184">
            <v>-20718.839381133657</v>
          </cell>
          <cell r="O184">
            <v>-16556.252958739071</v>
          </cell>
          <cell r="P184">
            <v>-41597.000848345153</v>
          </cell>
          <cell r="Q184">
            <v>-29558.011585123902</v>
          </cell>
          <cell r="R184">
            <v>14842.369163220179</v>
          </cell>
          <cell r="S184">
            <v>-15141.452203502984</v>
          </cell>
          <cell r="T184">
            <v>-15764.833068159167</v>
          </cell>
          <cell r="U184">
            <v>-18610.631232580912</v>
          </cell>
          <cell r="V184">
            <v>-36035.055158586518</v>
          </cell>
          <cell r="W184">
            <v>-65832.853633292325</v>
          </cell>
          <cell r="X184">
            <v>-38478.723432596256</v>
          </cell>
          <cell r="Y184">
            <v>-12039.886539469804</v>
          </cell>
          <cell r="Z184">
            <v>-21326.853688736082</v>
          </cell>
          <cell r="AA184">
            <v>-13942.694073655719</v>
          </cell>
        </row>
        <row r="185">
          <cell r="B185" t="str">
            <v>Somatoria com Projeto Original</v>
          </cell>
          <cell r="F185">
            <v>-1670.952537991561</v>
          </cell>
          <cell r="G185">
            <v>0.1920789598753872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92415.24136238193</v>
          </cell>
          <cell r="M185">
            <v>82819.70207121165</v>
          </cell>
          <cell r="N185">
            <v>88426.586293866319</v>
          </cell>
          <cell r="O185">
            <v>87528.491091260919</v>
          </cell>
          <cell r="P185">
            <v>58665.04733165483</v>
          </cell>
          <cell r="Q185">
            <v>94316.841499876115</v>
          </cell>
          <cell r="R185">
            <v>115847.54035322019</v>
          </cell>
          <cell r="S185">
            <v>121119.15677149703</v>
          </cell>
          <cell r="T185">
            <v>103475.68207684084</v>
          </cell>
          <cell r="U185">
            <v>113136.75348741909</v>
          </cell>
          <cell r="V185">
            <v>85893.160031413499</v>
          </cell>
          <cell r="W185">
            <v>80317.932921707674</v>
          </cell>
          <cell r="X185">
            <v>113761.99161740375</v>
          </cell>
          <cell r="Y185">
            <v>135193.78037053021</v>
          </cell>
          <cell r="Z185">
            <v>125703.37221126391</v>
          </cell>
          <cell r="AA185">
            <v>141844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68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599999999991</v>
          </cell>
          <cell r="U283">
            <v>47432.81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4</v>
          </cell>
          <cell r="N285">
            <v>14452.340000000002</v>
          </cell>
          <cell r="O285">
            <v>20397.320000000003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4999999999982</v>
          </cell>
          <cell r="U285">
            <v>2705.5099999999984</v>
          </cell>
          <cell r="V285">
            <v>5544.2100000000028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7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49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4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thèse"/>
      <sheetName val="Synthèse I Crédit-Fab"/>
      <sheetName val="Synthèse II - Cautions"/>
      <sheetName val="Cal Cautions"/>
      <sheetName val="Synthese III - LC"/>
      <sheetName val="Tables COFACE"/>
      <sheetName val="Classification Pays"/>
      <sheetName val="GraphCautions"/>
      <sheetName val="Prime COFACE"/>
    </sheetNames>
    <sheetDataSet>
      <sheetData sheetId="0"/>
      <sheetData sheetId="1" refreshError="1">
        <row r="11">
          <cell r="C11">
            <v>350</v>
          </cell>
        </row>
        <row r="39">
          <cell r="C39">
            <v>1</v>
          </cell>
        </row>
      </sheetData>
      <sheetData sheetId="2"/>
      <sheetData sheetId="3"/>
      <sheetData sheetId="4"/>
      <sheetData sheetId="5" refreshError="1">
        <row r="9">
          <cell r="D9" t="str">
            <v>Souverain</v>
          </cell>
          <cell r="E9" t="str">
            <v>Public</v>
          </cell>
          <cell r="F9" t="str">
            <v>Politique seul</v>
          </cell>
          <cell r="G9" t="str">
            <v>Grand Standing</v>
          </cell>
          <cell r="H9" t="str">
            <v>Privé</v>
          </cell>
          <cell r="I9" t="str">
            <v>Banque</v>
          </cell>
        </row>
        <row r="10">
          <cell r="D10">
            <v>1</v>
          </cell>
          <cell r="E10">
            <v>2</v>
          </cell>
          <cell r="F10">
            <v>3</v>
          </cell>
          <cell r="G10">
            <v>4</v>
          </cell>
          <cell r="H10">
            <v>5</v>
          </cell>
          <cell r="I10">
            <v>6</v>
          </cell>
        </row>
        <row r="14">
          <cell r="D14" t="str">
            <v>Souverain</v>
          </cell>
          <cell r="E14" t="str">
            <v>Public</v>
          </cell>
          <cell r="F14" t="str">
            <v>Politique seul</v>
          </cell>
          <cell r="G14" t="str">
            <v>Grand Standing</v>
          </cell>
          <cell r="H14" t="str">
            <v>Privé</v>
          </cell>
          <cell r="I14" t="str">
            <v>Banque</v>
          </cell>
        </row>
        <row r="15">
          <cell r="D15">
            <v>0.1</v>
          </cell>
          <cell r="E15">
            <v>0.107</v>
          </cell>
          <cell r="F15">
            <v>0.09</v>
          </cell>
          <cell r="G15">
            <v>0.11</v>
          </cell>
          <cell r="H15">
            <v>0.19900000000000001</v>
          </cell>
          <cell r="I15">
            <v>0.125</v>
          </cell>
        </row>
        <row r="16">
          <cell r="D16">
            <v>0.224</v>
          </cell>
          <cell r="E16">
            <v>0.23899999999999999</v>
          </cell>
          <cell r="F16">
            <v>0.20100000000000001</v>
          </cell>
          <cell r="G16">
            <v>0.23300000000000001</v>
          </cell>
          <cell r="H16">
            <v>0.32300000000000001</v>
          </cell>
          <cell r="I16">
            <v>0.248</v>
          </cell>
        </row>
        <row r="17">
          <cell r="D17">
            <v>0.38600000000000001</v>
          </cell>
          <cell r="E17">
            <v>0.41299999999999998</v>
          </cell>
          <cell r="F17">
            <v>0.34799999999999998</v>
          </cell>
          <cell r="G17">
            <v>0.39600000000000002</v>
          </cell>
          <cell r="H17">
            <v>0.48499999999999999</v>
          </cell>
          <cell r="I17">
            <v>0.41099999999999998</v>
          </cell>
        </row>
        <row r="18">
          <cell r="D18">
            <v>0.57499999999999996</v>
          </cell>
          <cell r="E18">
            <v>0.625</v>
          </cell>
          <cell r="F18">
            <v>0.51700000000000002</v>
          </cell>
          <cell r="G18">
            <v>0.58499999999999996</v>
          </cell>
          <cell r="H18">
            <v>0.67300000000000004</v>
          </cell>
          <cell r="I18">
            <v>0.59899999999999998</v>
          </cell>
        </row>
        <row r="19">
          <cell r="D19">
            <v>0.76600000000000001</v>
          </cell>
          <cell r="E19">
            <v>0.84299999999999997</v>
          </cell>
          <cell r="F19">
            <v>0.69</v>
          </cell>
          <cell r="G19">
            <v>0.77600000000000002</v>
          </cell>
          <cell r="H19">
            <v>0.86499999999999999</v>
          </cell>
          <cell r="I19">
            <v>0.79100000000000004</v>
          </cell>
        </row>
        <row r="20">
          <cell r="D20">
            <v>0.93100000000000005</v>
          </cell>
          <cell r="E20">
            <v>1.024</v>
          </cell>
          <cell r="F20">
            <v>0.83799999999999997</v>
          </cell>
          <cell r="G20">
            <v>0.94099999999999995</v>
          </cell>
          <cell r="H20">
            <v>1.0289999999999999</v>
          </cell>
          <cell r="I20">
            <v>0.95599999999999996</v>
          </cell>
        </row>
        <row r="21">
          <cell r="D21">
            <v>1.0980000000000001</v>
          </cell>
          <cell r="E21">
            <v>1.2070000000000001</v>
          </cell>
          <cell r="F21">
            <v>0.98799999999999999</v>
          </cell>
          <cell r="G21">
            <v>1.107</v>
          </cell>
          <cell r="H21">
            <v>1.196</v>
          </cell>
          <cell r="I21">
            <v>1.1220000000000001</v>
          </cell>
        </row>
        <row r="24">
          <cell r="D24" t="str">
            <v>Souverain</v>
          </cell>
          <cell r="E24" t="str">
            <v>Public</v>
          </cell>
          <cell r="F24" t="str">
            <v>Politique seul</v>
          </cell>
          <cell r="G24" t="str">
            <v>Grand Standing</v>
          </cell>
          <cell r="H24" t="str">
            <v>Privé</v>
          </cell>
          <cell r="I24" t="str">
            <v>Banque</v>
          </cell>
        </row>
        <row r="25">
          <cell r="D25">
            <v>0.34899999999999998</v>
          </cell>
          <cell r="E25">
            <v>0.373</v>
          </cell>
          <cell r="F25">
            <v>0.314</v>
          </cell>
          <cell r="G25">
            <v>0.34899999999999998</v>
          </cell>
          <cell r="H25">
            <v>0.34899999999999998</v>
          </cell>
          <cell r="I25">
            <v>0.34899999999999998</v>
          </cell>
        </row>
        <row r="26">
          <cell r="D26">
            <v>0.34799999999999998</v>
          </cell>
          <cell r="E26">
            <v>0.372</v>
          </cell>
          <cell r="F26">
            <v>0.313</v>
          </cell>
          <cell r="G26">
            <v>0.34799999999999998</v>
          </cell>
          <cell r="H26">
            <v>0.34799999999999998</v>
          </cell>
          <cell r="I26">
            <v>0.34799999999999998</v>
          </cell>
        </row>
        <row r="27">
          <cell r="D27">
            <v>0.39400000000000002</v>
          </cell>
          <cell r="E27">
            <v>0.42199999999999999</v>
          </cell>
          <cell r="F27">
            <v>0.35499999999999998</v>
          </cell>
          <cell r="G27">
            <v>0.39400000000000002</v>
          </cell>
          <cell r="H27">
            <v>0.39400000000000002</v>
          </cell>
          <cell r="I27">
            <v>0.39400000000000002</v>
          </cell>
        </row>
        <row r="28">
          <cell r="D28">
            <v>0.49099999999999999</v>
          </cell>
          <cell r="E28">
            <v>0.52600000000000002</v>
          </cell>
          <cell r="F28">
            <v>0.442</v>
          </cell>
          <cell r="G28">
            <v>0.49099999999999999</v>
          </cell>
          <cell r="H28">
            <v>0.49099999999999999</v>
          </cell>
          <cell r="I28">
            <v>0.49099999999999999</v>
          </cell>
        </row>
        <row r="29">
          <cell r="D29">
            <v>0.78600000000000003</v>
          </cell>
          <cell r="E29">
            <v>0.86499999999999999</v>
          </cell>
          <cell r="F29">
            <v>0.70699999999999996</v>
          </cell>
          <cell r="G29">
            <v>0.78600000000000003</v>
          </cell>
          <cell r="H29">
            <v>0.78600000000000003</v>
          </cell>
          <cell r="I29">
            <v>0.78600000000000003</v>
          </cell>
        </row>
        <row r="30">
          <cell r="D30">
            <v>1.1759999999999999</v>
          </cell>
          <cell r="E30">
            <v>1.294</v>
          </cell>
          <cell r="F30">
            <v>1.0580000000000001</v>
          </cell>
          <cell r="G30">
            <v>1.1759999999999999</v>
          </cell>
          <cell r="H30">
            <v>1.1759999999999999</v>
          </cell>
          <cell r="I30">
            <v>1.1759999999999999</v>
          </cell>
        </row>
        <row r="31">
          <cell r="D31">
            <v>1.764</v>
          </cell>
          <cell r="E31">
            <v>1.94</v>
          </cell>
          <cell r="F31">
            <v>1.5880000000000001</v>
          </cell>
          <cell r="G31">
            <v>1.764</v>
          </cell>
          <cell r="H31">
            <v>1.764</v>
          </cell>
          <cell r="I31">
            <v>1.764</v>
          </cell>
        </row>
        <row r="36">
          <cell r="D36" t="str">
            <v>Souverain</v>
          </cell>
          <cell r="E36" t="str">
            <v>Public</v>
          </cell>
          <cell r="F36" t="str">
            <v>Politique seul</v>
          </cell>
          <cell r="G36" t="str">
            <v>Grand Standing</v>
          </cell>
          <cell r="H36" t="str">
            <v>Privé</v>
          </cell>
          <cell r="I36" t="str">
            <v>Banque</v>
          </cell>
        </row>
        <row r="37">
          <cell r="D37">
            <v>0.1</v>
          </cell>
          <cell r="E37">
            <v>0.107</v>
          </cell>
          <cell r="F37">
            <v>0.09</v>
          </cell>
          <cell r="G37">
            <v>0.11</v>
          </cell>
          <cell r="H37">
            <v>0.2</v>
          </cell>
        </row>
        <row r="38">
          <cell r="D38">
            <v>0.22500000000000001</v>
          </cell>
          <cell r="E38">
            <v>0.24099999999999999</v>
          </cell>
          <cell r="F38">
            <v>0.20300000000000001</v>
          </cell>
          <cell r="G38">
            <v>0.23499999999999999</v>
          </cell>
          <cell r="H38">
            <v>0.32500000000000001</v>
          </cell>
        </row>
        <row r="39">
          <cell r="D39">
            <v>0.39200000000000002</v>
          </cell>
          <cell r="E39">
            <v>0.41899999999999998</v>
          </cell>
          <cell r="F39">
            <v>0.35299999999999998</v>
          </cell>
          <cell r="G39">
            <v>0.40200000000000002</v>
          </cell>
          <cell r="H39">
            <v>0.49199999999999999</v>
          </cell>
        </row>
        <row r="40">
          <cell r="D40">
            <v>0.58499999999999996</v>
          </cell>
          <cell r="E40">
            <v>0.626</v>
          </cell>
          <cell r="F40">
            <v>0.52700000000000002</v>
          </cell>
          <cell r="G40">
            <v>0.59499999999999997</v>
          </cell>
          <cell r="H40">
            <v>0.68500000000000005</v>
          </cell>
        </row>
        <row r="41">
          <cell r="D41">
            <v>0.78</v>
          </cell>
          <cell r="E41">
            <v>0.85799999999999998</v>
          </cell>
          <cell r="F41">
            <v>0.70199999999999996</v>
          </cell>
          <cell r="G41">
            <v>0.79</v>
          </cell>
          <cell r="H41">
            <v>0.88</v>
          </cell>
        </row>
        <row r="42">
          <cell r="D42">
            <v>0.95</v>
          </cell>
          <cell r="E42">
            <v>1.0449999999999999</v>
          </cell>
          <cell r="F42">
            <v>0.85499999999999998</v>
          </cell>
          <cell r="G42">
            <v>0.96</v>
          </cell>
          <cell r="H42">
            <v>1.05</v>
          </cell>
        </row>
        <row r="43">
          <cell r="D43">
            <v>1.1200000000000001</v>
          </cell>
          <cell r="E43">
            <v>1.232</v>
          </cell>
          <cell r="F43">
            <v>1.008</v>
          </cell>
          <cell r="G43">
            <v>1.1299999999999999</v>
          </cell>
          <cell r="H43">
            <v>1.22</v>
          </cell>
        </row>
        <row r="46">
          <cell r="D46" t="str">
            <v>Souverain</v>
          </cell>
          <cell r="E46" t="str">
            <v>Public</v>
          </cell>
          <cell r="F46" t="str">
            <v>Politique seul</v>
          </cell>
          <cell r="G46" t="str">
            <v>Grand Standing</v>
          </cell>
          <cell r="H46" t="str">
            <v>Privé</v>
          </cell>
          <cell r="I46" t="str">
            <v>Banque</v>
          </cell>
        </row>
        <row r="47">
          <cell r="D47">
            <v>0.35</v>
          </cell>
          <cell r="E47">
            <v>0.375</v>
          </cell>
          <cell r="F47">
            <v>0.315</v>
          </cell>
          <cell r="G47">
            <v>0.35</v>
          </cell>
          <cell r="H47">
            <v>0.35</v>
          </cell>
        </row>
        <row r="48">
          <cell r="D48">
            <v>0.35</v>
          </cell>
          <cell r="E48">
            <v>0.375</v>
          </cell>
          <cell r="F48">
            <v>0.315</v>
          </cell>
          <cell r="G48">
            <v>0.35</v>
          </cell>
          <cell r="H48">
            <v>0.35</v>
          </cell>
        </row>
        <row r="49">
          <cell r="D49">
            <v>0.4</v>
          </cell>
          <cell r="E49">
            <v>0.42799999999999999</v>
          </cell>
          <cell r="F49">
            <v>0.36</v>
          </cell>
          <cell r="G49">
            <v>0.4</v>
          </cell>
          <cell r="H49">
            <v>0.4</v>
          </cell>
        </row>
        <row r="50">
          <cell r="D50">
            <v>0.5</v>
          </cell>
          <cell r="E50">
            <v>0.53500000000000003</v>
          </cell>
          <cell r="F50">
            <v>0.45</v>
          </cell>
          <cell r="G50">
            <v>0.5</v>
          </cell>
          <cell r="H50">
            <v>0.5</v>
          </cell>
        </row>
        <row r="51">
          <cell r="D51">
            <v>0.8</v>
          </cell>
          <cell r="E51">
            <v>0.88</v>
          </cell>
          <cell r="F51">
            <v>0.72</v>
          </cell>
          <cell r="G51">
            <v>0.8</v>
          </cell>
          <cell r="H51">
            <v>0.8</v>
          </cell>
        </row>
        <row r="52">
          <cell r="D52">
            <v>1.2</v>
          </cell>
          <cell r="E52">
            <v>1.32</v>
          </cell>
          <cell r="F52">
            <v>1.08</v>
          </cell>
          <cell r="G52">
            <v>1.2</v>
          </cell>
          <cell r="H52">
            <v>1.2</v>
          </cell>
        </row>
        <row r="53">
          <cell r="D53">
            <v>1.8</v>
          </cell>
          <cell r="E53">
            <v>1.98</v>
          </cell>
          <cell r="F53">
            <v>1.62</v>
          </cell>
          <cell r="G53">
            <v>1.8</v>
          </cell>
          <cell r="H53">
            <v>1.8</v>
          </cell>
        </row>
        <row r="59">
          <cell r="D59">
            <v>1</v>
          </cell>
          <cell r="E59">
            <v>2E-3</v>
          </cell>
        </row>
        <row r="60">
          <cell r="D60">
            <v>2</v>
          </cell>
          <cell r="E60">
            <v>2.5000000000000001E-3</v>
          </cell>
        </row>
        <row r="61">
          <cell r="D61">
            <v>3</v>
          </cell>
          <cell r="E61">
            <v>3.5000000000000001E-3</v>
          </cell>
        </row>
        <row r="62">
          <cell r="D62">
            <v>4</v>
          </cell>
          <cell r="E62">
            <v>5.4999999999999997E-3</v>
          </cell>
        </row>
        <row r="63">
          <cell r="D63">
            <v>5</v>
          </cell>
          <cell r="E63">
            <v>8.5000000000000006E-3</v>
          </cell>
        </row>
        <row r="64">
          <cell r="D64">
            <v>6</v>
          </cell>
          <cell r="E64">
            <v>1.2500000000000001E-2</v>
          </cell>
        </row>
        <row r="65">
          <cell r="D65">
            <v>7</v>
          </cell>
          <cell r="E65">
            <v>1.6500000000000001E-2</v>
          </cell>
        </row>
        <row r="69">
          <cell r="D69" t="str">
            <v>Oui</v>
          </cell>
          <cell r="E69">
            <v>1</v>
          </cell>
          <cell r="G69" t="str">
            <v>Crédit Acheteur</v>
          </cell>
        </row>
        <row r="70">
          <cell r="D70" t="str">
            <v>Non</v>
          </cell>
          <cell r="E70">
            <v>2</v>
          </cell>
          <cell r="G70" t="str">
            <v>Crédit Fournisseur</v>
          </cell>
        </row>
        <row r="73">
          <cell r="G73" t="str">
            <v>Garantie standard</v>
          </cell>
        </row>
        <row r="74">
          <cell r="G74" t="str">
            <v>Garantie BTP</v>
          </cell>
        </row>
      </sheetData>
      <sheetData sheetId="6" refreshError="1">
        <row r="8">
          <cell r="A8" t="str">
            <v>ABU DHABI</v>
          </cell>
          <cell r="B8">
            <v>2</v>
          </cell>
        </row>
        <row r="9">
          <cell r="A9" t="str">
            <v>AFGHANISTAN</v>
          </cell>
          <cell r="B9">
            <v>7</v>
          </cell>
        </row>
        <row r="10">
          <cell r="A10" t="str">
            <v>AFRIQUE DU SUD</v>
          </cell>
          <cell r="B10">
            <v>3</v>
          </cell>
        </row>
        <row r="11">
          <cell r="A11" t="str">
            <v>AJMAN</v>
          </cell>
          <cell r="B11">
            <v>3</v>
          </cell>
        </row>
        <row r="12">
          <cell r="A12" t="str">
            <v>ALBANIE</v>
          </cell>
          <cell r="B12">
            <v>3</v>
          </cell>
        </row>
        <row r="13">
          <cell r="A13" t="str">
            <v>ALGERIE</v>
          </cell>
          <cell r="B13">
            <v>3</v>
          </cell>
        </row>
        <row r="14">
          <cell r="A14" t="str">
            <v>ALLEMAGNE</v>
          </cell>
          <cell r="B14">
            <v>3</v>
          </cell>
        </row>
        <row r="15">
          <cell r="A15" t="str">
            <v>ANGOLA</v>
          </cell>
          <cell r="B15">
            <v>3</v>
          </cell>
        </row>
        <row r="16">
          <cell r="A16" t="str">
            <v>ANTILLES NEERLANDAISES</v>
          </cell>
          <cell r="B16">
            <v>3</v>
          </cell>
        </row>
        <row r="17">
          <cell r="A17" t="str">
            <v>ARABIE SAOUDITE</v>
          </cell>
          <cell r="B17">
            <v>3</v>
          </cell>
        </row>
        <row r="18">
          <cell r="A18" t="str">
            <v>ARUBA</v>
          </cell>
          <cell r="B18">
            <v>3</v>
          </cell>
        </row>
        <row r="19">
          <cell r="A19" t="str">
            <v>ARGENTINE</v>
          </cell>
          <cell r="B19">
            <v>3</v>
          </cell>
        </row>
        <row r="20">
          <cell r="A20" t="str">
            <v>ARMENIE</v>
          </cell>
          <cell r="B20">
            <v>3</v>
          </cell>
        </row>
        <row r="21">
          <cell r="A21" t="str">
            <v>AUSTRALIE</v>
          </cell>
          <cell r="B21">
            <v>3</v>
          </cell>
        </row>
        <row r="22">
          <cell r="A22" t="str">
            <v>AUTRICHE</v>
          </cell>
          <cell r="B22">
            <v>3</v>
          </cell>
        </row>
        <row r="23">
          <cell r="A23" t="str">
            <v>AZERBAIDJAN</v>
          </cell>
          <cell r="B23">
            <v>3</v>
          </cell>
        </row>
        <row r="24">
          <cell r="A24" t="str">
            <v>BAHAMAS</v>
          </cell>
          <cell r="B24">
            <v>3</v>
          </cell>
        </row>
        <row r="25">
          <cell r="A25" t="str">
            <v>BAHREIN</v>
          </cell>
          <cell r="B25">
            <v>3</v>
          </cell>
        </row>
        <row r="26">
          <cell r="A26" t="str">
            <v>BANGLADESH</v>
          </cell>
          <cell r="B26">
            <v>3</v>
          </cell>
        </row>
        <row r="27">
          <cell r="A27" t="str">
            <v>BARBADE</v>
          </cell>
          <cell r="B27">
            <v>3</v>
          </cell>
        </row>
        <row r="28">
          <cell r="A28" t="str">
            <v>BELGIQUE</v>
          </cell>
          <cell r="B28">
            <v>3</v>
          </cell>
        </row>
        <row r="29">
          <cell r="A29" t="str">
            <v>BELIZE</v>
          </cell>
          <cell r="B29">
            <v>3</v>
          </cell>
        </row>
        <row r="30">
          <cell r="A30" t="str">
            <v>BENIN</v>
          </cell>
          <cell r="B30">
            <v>3</v>
          </cell>
        </row>
        <row r="31">
          <cell r="A31" t="str">
            <v>BERMUDES</v>
          </cell>
          <cell r="B31">
            <v>3</v>
          </cell>
        </row>
        <row r="32">
          <cell r="A32" t="str">
            <v>BHOUTAN</v>
          </cell>
          <cell r="B32">
            <v>3</v>
          </cell>
        </row>
        <row r="33">
          <cell r="A33" t="str">
            <v>BIELORUSSIE</v>
          </cell>
          <cell r="B33">
            <v>3</v>
          </cell>
        </row>
        <row r="34">
          <cell r="A34" t="str">
            <v>BOLIVIE</v>
          </cell>
          <cell r="B34">
            <v>3</v>
          </cell>
        </row>
        <row r="35">
          <cell r="A35" t="str">
            <v>BOSNIE HERZEGOVINE</v>
          </cell>
          <cell r="B35">
            <v>3</v>
          </cell>
        </row>
        <row r="36">
          <cell r="A36" t="str">
            <v>BOSTWANA</v>
          </cell>
          <cell r="B36">
            <v>3</v>
          </cell>
        </row>
        <row r="37">
          <cell r="A37" t="str">
            <v>BRESIL</v>
          </cell>
          <cell r="B37">
            <v>3</v>
          </cell>
        </row>
        <row r="38">
          <cell r="A38" t="str">
            <v>BRUNEI</v>
          </cell>
          <cell r="B38">
            <v>3</v>
          </cell>
        </row>
        <row r="39">
          <cell r="A39" t="str">
            <v>BULGARIE</v>
          </cell>
          <cell r="B39">
            <v>3</v>
          </cell>
        </row>
        <row r="40">
          <cell r="A40" t="str">
            <v>BURKINA FASO</v>
          </cell>
          <cell r="B40">
            <v>3</v>
          </cell>
        </row>
        <row r="41">
          <cell r="A41" t="str">
            <v>BURUNDI</v>
          </cell>
          <cell r="B41">
            <v>3</v>
          </cell>
        </row>
        <row r="42">
          <cell r="A42" t="str">
            <v>CAMBODGE</v>
          </cell>
          <cell r="B42">
            <v>3</v>
          </cell>
        </row>
        <row r="43">
          <cell r="A43" t="str">
            <v>CAMEROUN</v>
          </cell>
          <cell r="B43">
            <v>3</v>
          </cell>
        </row>
        <row r="44">
          <cell r="A44" t="str">
            <v>CANADA</v>
          </cell>
          <cell r="B44">
            <v>3</v>
          </cell>
        </row>
        <row r="45">
          <cell r="A45" t="str">
            <v>CAP VERT</v>
          </cell>
          <cell r="B45">
            <v>3</v>
          </cell>
        </row>
        <row r="46">
          <cell r="A46" t="str">
            <v>CARAIBES (Antigua)</v>
          </cell>
          <cell r="B46">
            <v>3</v>
          </cell>
        </row>
        <row r="47">
          <cell r="A47" t="str">
            <v>CENTRAFRIQUE</v>
          </cell>
          <cell r="B47">
            <v>3</v>
          </cell>
        </row>
        <row r="48">
          <cell r="A48" t="str">
            <v>CHILI</v>
          </cell>
          <cell r="B48">
            <v>3</v>
          </cell>
        </row>
        <row r="49">
          <cell r="A49" t="str">
            <v>CHINE</v>
          </cell>
          <cell r="B49">
            <v>2</v>
          </cell>
        </row>
        <row r="50">
          <cell r="A50" t="str">
            <v>CHYPRE</v>
          </cell>
          <cell r="B50">
            <v>3</v>
          </cell>
        </row>
        <row r="51">
          <cell r="A51" t="str">
            <v>COLOMBIE</v>
          </cell>
          <cell r="B51">
            <v>3</v>
          </cell>
        </row>
        <row r="52">
          <cell r="A52" t="str">
            <v>COMORES</v>
          </cell>
          <cell r="B52">
            <v>3</v>
          </cell>
        </row>
        <row r="53">
          <cell r="A53" t="str">
            <v>CONGO</v>
          </cell>
          <cell r="B53">
            <v>3</v>
          </cell>
        </row>
        <row r="54">
          <cell r="A54" t="str">
            <v>COREE DU SUD</v>
          </cell>
          <cell r="B54">
            <v>3</v>
          </cell>
        </row>
        <row r="55">
          <cell r="A55" t="str">
            <v>COREE REP. POP. DEM.</v>
          </cell>
          <cell r="B55">
            <v>3</v>
          </cell>
        </row>
        <row r="56">
          <cell r="A56" t="str">
            <v>COSTA RICA</v>
          </cell>
          <cell r="B56">
            <v>3</v>
          </cell>
        </row>
        <row r="57">
          <cell r="A57" t="str">
            <v>COTE D’IVOIRE</v>
          </cell>
          <cell r="B57">
            <v>3</v>
          </cell>
        </row>
        <row r="58">
          <cell r="A58" t="str">
            <v>CROATIE</v>
          </cell>
          <cell r="B58">
            <v>3</v>
          </cell>
        </row>
        <row r="59">
          <cell r="A59" t="str">
            <v>CUBA</v>
          </cell>
          <cell r="B59">
            <v>3</v>
          </cell>
        </row>
        <row r="60">
          <cell r="A60" t="str">
            <v>DANEMARK</v>
          </cell>
          <cell r="B60">
            <v>3</v>
          </cell>
        </row>
        <row r="61">
          <cell r="A61" t="str">
            <v>DJIBOUTI</v>
          </cell>
          <cell r="B61">
            <v>3</v>
          </cell>
        </row>
        <row r="62">
          <cell r="A62" t="str">
            <v>DUBAI</v>
          </cell>
          <cell r="B62">
            <v>3</v>
          </cell>
        </row>
        <row r="63">
          <cell r="A63" t="str">
            <v>EGYPTE</v>
          </cell>
          <cell r="B63">
            <v>3</v>
          </cell>
        </row>
        <row r="64">
          <cell r="A64" t="str">
            <v>EMIRATS A.U</v>
          </cell>
          <cell r="B64">
            <v>3</v>
          </cell>
        </row>
        <row r="65">
          <cell r="A65" t="str">
            <v>EQUATEUR</v>
          </cell>
          <cell r="B65">
            <v>3</v>
          </cell>
        </row>
        <row r="66">
          <cell r="A66" t="str">
            <v>ERYTHREE</v>
          </cell>
          <cell r="B66">
            <v>3</v>
          </cell>
        </row>
        <row r="67">
          <cell r="A67" t="str">
            <v>ESPAGNE</v>
          </cell>
          <cell r="B67">
            <v>3</v>
          </cell>
        </row>
        <row r="68">
          <cell r="A68" t="str">
            <v>ESTONIE</v>
          </cell>
          <cell r="B68">
            <v>3</v>
          </cell>
        </row>
        <row r="69">
          <cell r="A69" t="str">
            <v>ETATS UNIS</v>
          </cell>
          <cell r="B69">
            <v>3</v>
          </cell>
        </row>
        <row r="70">
          <cell r="A70" t="str">
            <v>ETHIOPIE</v>
          </cell>
          <cell r="B70">
            <v>3</v>
          </cell>
        </row>
        <row r="71">
          <cell r="A71" t="str">
            <v>Ex YOUGOSLAVIE</v>
          </cell>
          <cell r="B71">
            <v>3</v>
          </cell>
        </row>
        <row r="72">
          <cell r="A72" t="str">
            <v>FIDJI</v>
          </cell>
          <cell r="B72">
            <v>3</v>
          </cell>
        </row>
        <row r="73">
          <cell r="A73" t="str">
            <v>FINLANDE</v>
          </cell>
          <cell r="B73">
            <v>3</v>
          </cell>
        </row>
        <row r="74">
          <cell r="A74" t="str">
            <v>FUJAIRAH</v>
          </cell>
          <cell r="B74">
            <v>3</v>
          </cell>
        </row>
        <row r="75">
          <cell r="A75" t="str">
            <v>GABON</v>
          </cell>
          <cell r="B75">
            <v>3</v>
          </cell>
        </row>
        <row r="76">
          <cell r="A76" t="str">
            <v>GAMBIE</v>
          </cell>
          <cell r="B76">
            <v>3</v>
          </cell>
        </row>
        <row r="77">
          <cell r="A77" t="str">
            <v>GEORGIE</v>
          </cell>
          <cell r="B77">
            <v>3</v>
          </cell>
        </row>
        <row r="78">
          <cell r="A78" t="str">
            <v>GHANA</v>
          </cell>
          <cell r="B78">
            <v>3</v>
          </cell>
        </row>
        <row r="79">
          <cell r="A79" t="str">
            <v>GRECE</v>
          </cell>
          <cell r="B79">
            <v>3</v>
          </cell>
        </row>
        <row r="80">
          <cell r="A80" t="str">
            <v>GRENADINES SAINT VINCENT</v>
          </cell>
          <cell r="B80">
            <v>3</v>
          </cell>
        </row>
        <row r="81">
          <cell r="A81" t="str">
            <v>GUATEMALA</v>
          </cell>
          <cell r="B81">
            <v>3</v>
          </cell>
        </row>
        <row r="82">
          <cell r="A82" t="str">
            <v>GUINEE</v>
          </cell>
          <cell r="B82">
            <v>3</v>
          </cell>
        </row>
        <row r="83">
          <cell r="A83" t="str">
            <v>GUINEE BISSAU</v>
          </cell>
          <cell r="B83">
            <v>3</v>
          </cell>
        </row>
        <row r="84">
          <cell r="A84" t="str">
            <v>GUINEE EQUATORIALE</v>
          </cell>
          <cell r="B84">
            <v>3</v>
          </cell>
        </row>
        <row r="85">
          <cell r="A85" t="str">
            <v>GUYANA</v>
          </cell>
          <cell r="B85">
            <v>3</v>
          </cell>
        </row>
        <row r="86">
          <cell r="A86" t="str">
            <v>HAITI</v>
          </cell>
          <cell r="B86">
            <v>3</v>
          </cell>
        </row>
        <row r="87">
          <cell r="A87" t="str">
            <v>HONDURAS</v>
          </cell>
          <cell r="B87">
            <v>3</v>
          </cell>
        </row>
        <row r="88">
          <cell r="A88" t="str">
            <v>HONG KONG</v>
          </cell>
          <cell r="B88">
            <v>3</v>
          </cell>
        </row>
        <row r="89">
          <cell r="A89" t="str">
            <v>HONGRIE</v>
          </cell>
          <cell r="B89">
            <v>3</v>
          </cell>
        </row>
        <row r="90">
          <cell r="A90" t="str">
            <v>ILES COOK</v>
          </cell>
          <cell r="B90">
            <v>3</v>
          </cell>
        </row>
        <row r="91">
          <cell r="A91" t="str">
            <v>ILES SALOMON</v>
          </cell>
          <cell r="B91">
            <v>3</v>
          </cell>
        </row>
        <row r="92">
          <cell r="A92" t="str">
            <v>INDE</v>
          </cell>
          <cell r="B92">
            <v>3</v>
          </cell>
        </row>
        <row r="93">
          <cell r="A93" t="str">
            <v>INDONESIE</v>
          </cell>
          <cell r="B93">
            <v>3</v>
          </cell>
        </row>
        <row r="94">
          <cell r="A94" t="str">
            <v>IRAK</v>
          </cell>
          <cell r="B94">
            <v>3</v>
          </cell>
        </row>
        <row r="95">
          <cell r="A95" t="str">
            <v>IRAN</v>
          </cell>
          <cell r="B95">
            <v>3</v>
          </cell>
        </row>
        <row r="96">
          <cell r="A96" t="str">
            <v>IRLANDE</v>
          </cell>
          <cell r="B96">
            <v>3</v>
          </cell>
        </row>
        <row r="97">
          <cell r="A97" t="str">
            <v>ISLANDE</v>
          </cell>
          <cell r="B97">
            <v>3</v>
          </cell>
        </row>
        <row r="98">
          <cell r="A98" t="str">
            <v>ISRAEL</v>
          </cell>
          <cell r="B98">
            <v>3</v>
          </cell>
        </row>
        <row r="99">
          <cell r="A99" t="str">
            <v>ITALIE</v>
          </cell>
          <cell r="B99">
            <v>3</v>
          </cell>
        </row>
        <row r="100">
          <cell r="A100" t="str">
            <v>JAMAIQUE</v>
          </cell>
          <cell r="B100">
            <v>3</v>
          </cell>
        </row>
        <row r="101">
          <cell r="A101" t="str">
            <v>JAPON</v>
          </cell>
          <cell r="B101">
            <v>3</v>
          </cell>
        </row>
        <row r="102">
          <cell r="A102" t="str">
            <v>JORDANIE</v>
          </cell>
          <cell r="B102">
            <v>3</v>
          </cell>
        </row>
        <row r="103">
          <cell r="A103" t="str">
            <v>KAZAKHSTAN</v>
          </cell>
          <cell r="B103">
            <v>3</v>
          </cell>
        </row>
        <row r="104">
          <cell r="A104" t="str">
            <v>KENYA</v>
          </cell>
          <cell r="B104">
            <v>3</v>
          </cell>
        </row>
        <row r="105">
          <cell r="A105" t="str">
            <v>KIRGHISTAN</v>
          </cell>
          <cell r="B105">
            <v>3</v>
          </cell>
        </row>
        <row r="106">
          <cell r="A106" t="str">
            <v>KOWEIT</v>
          </cell>
          <cell r="B106">
            <v>3</v>
          </cell>
        </row>
        <row r="107">
          <cell r="A107" t="str">
            <v>LAOS</v>
          </cell>
          <cell r="B107">
            <v>3</v>
          </cell>
        </row>
        <row r="108">
          <cell r="A108" t="str">
            <v>LESOTHO</v>
          </cell>
          <cell r="B108">
            <v>3</v>
          </cell>
        </row>
        <row r="109">
          <cell r="A109" t="str">
            <v>LETTONIE</v>
          </cell>
          <cell r="B109">
            <v>3</v>
          </cell>
        </row>
        <row r="110">
          <cell r="A110" t="str">
            <v>LIBAN</v>
          </cell>
          <cell r="B110">
            <v>3</v>
          </cell>
        </row>
        <row r="111">
          <cell r="A111" t="str">
            <v>LIBERIA</v>
          </cell>
          <cell r="B111">
            <v>3</v>
          </cell>
        </row>
        <row r="112">
          <cell r="A112" t="str">
            <v>LIBYE</v>
          </cell>
          <cell r="B112">
            <v>3</v>
          </cell>
        </row>
        <row r="113">
          <cell r="A113" t="str">
            <v>LITUANIE</v>
          </cell>
          <cell r="B113">
            <v>3</v>
          </cell>
        </row>
        <row r="114">
          <cell r="A114" t="str">
            <v>LUXEMBOURG</v>
          </cell>
          <cell r="B114">
            <v>3</v>
          </cell>
        </row>
        <row r="115">
          <cell r="A115" t="str">
            <v>MACAO</v>
          </cell>
          <cell r="B115">
            <v>3</v>
          </cell>
        </row>
        <row r="116">
          <cell r="A116" t="str">
            <v>MACEDOINE</v>
          </cell>
          <cell r="B116">
            <v>3</v>
          </cell>
        </row>
        <row r="117">
          <cell r="A117" t="str">
            <v>MADAGASCAR</v>
          </cell>
          <cell r="B117">
            <v>3</v>
          </cell>
        </row>
        <row r="118">
          <cell r="A118" t="str">
            <v>MALAISIE</v>
          </cell>
          <cell r="B118">
            <v>3</v>
          </cell>
        </row>
        <row r="119">
          <cell r="A119" t="str">
            <v>MALAWI</v>
          </cell>
          <cell r="B119">
            <v>3</v>
          </cell>
        </row>
        <row r="120">
          <cell r="A120" t="str">
            <v>MALDIVES</v>
          </cell>
          <cell r="B120">
            <v>3</v>
          </cell>
        </row>
        <row r="121">
          <cell r="A121" t="str">
            <v>MALI</v>
          </cell>
          <cell r="B121">
            <v>3</v>
          </cell>
        </row>
        <row r="122">
          <cell r="A122" t="str">
            <v>MALTE</v>
          </cell>
          <cell r="B122">
            <v>3</v>
          </cell>
        </row>
        <row r="123">
          <cell r="A123" t="str">
            <v>MAROC</v>
          </cell>
          <cell r="B123">
            <v>3</v>
          </cell>
        </row>
        <row r="124">
          <cell r="A124" t="str">
            <v>MAURICE</v>
          </cell>
          <cell r="B124">
            <v>3</v>
          </cell>
        </row>
        <row r="125">
          <cell r="A125" t="str">
            <v>MAURITANIE</v>
          </cell>
          <cell r="B125">
            <v>3</v>
          </cell>
        </row>
        <row r="126">
          <cell r="A126" t="str">
            <v>MEXIQUE</v>
          </cell>
          <cell r="B126">
            <v>3</v>
          </cell>
        </row>
        <row r="127">
          <cell r="A127" t="str">
            <v>MOLDAVIE</v>
          </cell>
          <cell r="B127">
            <v>3</v>
          </cell>
        </row>
        <row r="128">
          <cell r="A128" t="str">
            <v>MONGOLIE</v>
          </cell>
          <cell r="B128">
            <v>3</v>
          </cell>
        </row>
        <row r="129">
          <cell r="A129" t="str">
            <v>MOZAMBIQUE</v>
          </cell>
          <cell r="B129">
            <v>3</v>
          </cell>
        </row>
        <row r="130">
          <cell r="A130" t="str">
            <v>MYANMAR (Birmanie)</v>
          </cell>
          <cell r="B130">
            <v>3</v>
          </cell>
        </row>
        <row r="131">
          <cell r="A131" t="str">
            <v>NAMIBIE</v>
          </cell>
          <cell r="B131">
            <v>3</v>
          </cell>
        </row>
        <row r="132">
          <cell r="A132" t="str">
            <v>NEPAL</v>
          </cell>
          <cell r="B132">
            <v>3</v>
          </cell>
        </row>
        <row r="133">
          <cell r="A133" t="str">
            <v>NGWANE (Swaziland)</v>
          </cell>
          <cell r="B133">
            <v>3</v>
          </cell>
        </row>
        <row r="134">
          <cell r="A134" t="str">
            <v>NICARAGUA</v>
          </cell>
          <cell r="B134">
            <v>3</v>
          </cell>
        </row>
        <row r="135">
          <cell r="A135" t="str">
            <v>NIGER</v>
          </cell>
          <cell r="B135">
            <v>3</v>
          </cell>
        </row>
        <row r="136">
          <cell r="A136" t="str">
            <v>NIGERIA</v>
          </cell>
          <cell r="B136">
            <v>3</v>
          </cell>
        </row>
        <row r="137">
          <cell r="A137" t="str">
            <v>NORVEGE</v>
          </cell>
          <cell r="B137">
            <v>3</v>
          </cell>
        </row>
        <row r="138">
          <cell r="A138" t="str">
            <v>NOUVELLE ZELANDE</v>
          </cell>
          <cell r="B138">
            <v>3</v>
          </cell>
        </row>
        <row r="139">
          <cell r="A139" t="str">
            <v>OMAN &amp; MASCATE</v>
          </cell>
          <cell r="B139">
            <v>3</v>
          </cell>
        </row>
        <row r="140">
          <cell r="A140" t="str">
            <v>OUGANDA</v>
          </cell>
          <cell r="B140">
            <v>3</v>
          </cell>
        </row>
        <row r="141">
          <cell r="A141" t="str">
            <v>OUZBEKISTAN</v>
          </cell>
          <cell r="B141">
            <v>3</v>
          </cell>
        </row>
        <row r="142">
          <cell r="A142" t="str">
            <v>PAKISTAN</v>
          </cell>
          <cell r="B142">
            <v>3</v>
          </cell>
        </row>
        <row r="143">
          <cell r="A143" t="str">
            <v>PANAMA</v>
          </cell>
          <cell r="B143">
            <v>3</v>
          </cell>
        </row>
        <row r="144">
          <cell r="A144" t="str">
            <v>PAOUASIE Nlle GUINEE</v>
          </cell>
          <cell r="B144">
            <v>3</v>
          </cell>
        </row>
        <row r="145">
          <cell r="A145" t="str">
            <v>PARAGUAY</v>
          </cell>
          <cell r="B145">
            <v>3</v>
          </cell>
        </row>
        <row r="146">
          <cell r="A146" t="str">
            <v>PAYS BAS</v>
          </cell>
          <cell r="B146">
            <v>3</v>
          </cell>
        </row>
        <row r="147">
          <cell r="A147" t="str">
            <v>PEROU</v>
          </cell>
          <cell r="B147">
            <v>3</v>
          </cell>
        </row>
        <row r="148">
          <cell r="A148" t="str">
            <v>PHILIPPINES</v>
          </cell>
          <cell r="B148">
            <v>3</v>
          </cell>
        </row>
        <row r="149">
          <cell r="A149" t="str">
            <v>POLOGNE</v>
          </cell>
          <cell r="B149">
            <v>3</v>
          </cell>
        </row>
        <row r="150">
          <cell r="A150" t="str">
            <v>PORTUGAL</v>
          </cell>
          <cell r="B150">
            <v>3</v>
          </cell>
        </row>
        <row r="151">
          <cell r="A151" t="str">
            <v>QATAR</v>
          </cell>
          <cell r="B151">
            <v>3</v>
          </cell>
        </row>
        <row r="152">
          <cell r="A152" t="str">
            <v>REP. DOMINICAINE</v>
          </cell>
          <cell r="B152">
            <v>3</v>
          </cell>
        </row>
        <row r="153">
          <cell r="A153" t="str">
            <v>RAS EL KHEIMAN</v>
          </cell>
          <cell r="B153">
            <v>3</v>
          </cell>
        </row>
        <row r="154">
          <cell r="A154" t="str">
            <v>REP. TCHEQUE</v>
          </cell>
          <cell r="B154">
            <v>2</v>
          </cell>
        </row>
        <row r="155">
          <cell r="A155" t="str">
            <v>ROUMANIE</v>
          </cell>
          <cell r="B155">
            <v>5</v>
          </cell>
        </row>
        <row r="156">
          <cell r="A156" t="str">
            <v>ROYAUME UNI</v>
          </cell>
          <cell r="B156">
            <v>1</v>
          </cell>
        </row>
        <row r="157">
          <cell r="A157" t="str">
            <v>RUSSIE</v>
          </cell>
          <cell r="B157">
            <v>4</v>
          </cell>
        </row>
        <row r="158">
          <cell r="A158" t="str">
            <v>RWANDA</v>
          </cell>
          <cell r="B158">
            <v>7</v>
          </cell>
        </row>
        <row r="159">
          <cell r="A159" t="str">
            <v>St KITTS &amp; NEVIS</v>
          </cell>
          <cell r="B159">
            <v>6</v>
          </cell>
        </row>
        <row r="160">
          <cell r="A160" t="str">
            <v>SALVADOR</v>
          </cell>
          <cell r="B160">
            <v>4</v>
          </cell>
        </row>
        <row r="161">
          <cell r="A161" t="str">
            <v>SAO TOME</v>
          </cell>
          <cell r="B161">
            <v>7</v>
          </cell>
        </row>
        <row r="162">
          <cell r="A162" t="str">
            <v>SENEGAL</v>
          </cell>
          <cell r="B162">
            <v>6</v>
          </cell>
        </row>
        <row r="163">
          <cell r="A163" t="str">
            <v>SEYCHELLES</v>
          </cell>
          <cell r="B163">
            <v>7</v>
          </cell>
        </row>
        <row r="164">
          <cell r="A164" t="str">
            <v>SHARJAH</v>
          </cell>
          <cell r="B164">
            <v>4</v>
          </cell>
        </row>
        <row r="165">
          <cell r="A165" t="str">
            <v>SIERRA LEONE</v>
          </cell>
          <cell r="B165">
            <v>7</v>
          </cell>
        </row>
        <row r="166">
          <cell r="A166" t="str">
            <v>SINGAPOUR</v>
          </cell>
          <cell r="B166">
            <v>1</v>
          </cell>
        </row>
        <row r="167">
          <cell r="A167" t="str">
            <v>SLOVAQUIE</v>
          </cell>
          <cell r="B167">
            <v>3</v>
          </cell>
        </row>
        <row r="168">
          <cell r="A168" t="str">
            <v>SLOVENIE</v>
          </cell>
          <cell r="B168">
            <v>2</v>
          </cell>
        </row>
        <row r="169">
          <cell r="A169" t="str">
            <v>SOMALIE</v>
          </cell>
          <cell r="B169">
            <v>7</v>
          </cell>
        </row>
        <row r="170">
          <cell r="A170" t="str">
            <v>SOUDAN</v>
          </cell>
          <cell r="B170">
            <v>7</v>
          </cell>
        </row>
        <row r="171">
          <cell r="A171" t="str">
            <v>SRI LANKA</v>
          </cell>
          <cell r="B171">
            <v>5</v>
          </cell>
        </row>
        <row r="172">
          <cell r="A172" t="str">
            <v>SUEDE</v>
          </cell>
          <cell r="B172">
            <v>1</v>
          </cell>
        </row>
        <row r="173">
          <cell r="A173" t="str">
            <v>SUISSE</v>
          </cell>
          <cell r="B173">
            <v>1</v>
          </cell>
        </row>
        <row r="174">
          <cell r="A174" t="str">
            <v>SURINAM</v>
          </cell>
          <cell r="B174">
            <v>7</v>
          </cell>
        </row>
        <row r="175">
          <cell r="A175" t="str">
            <v>SYRIE</v>
          </cell>
          <cell r="B175">
            <v>7</v>
          </cell>
        </row>
        <row r="176">
          <cell r="A176" t="str">
            <v>TADJIKISTAN</v>
          </cell>
          <cell r="B176">
            <v>7</v>
          </cell>
        </row>
        <row r="177">
          <cell r="A177" t="str">
            <v>TAIWAN</v>
          </cell>
          <cell r="B177">
            <v>1</v>
          </cell>
        </row>
        <row r="178">
          <cell r="A178" t="str">
            <v>TANZANIE</v>
          </cell>
          <cell r="B178">
            <v>7</v>
          </cell>
        </row>
        <row r="179">
          <cell r="A179" t="str">
            <v>TCHAD</v>
          </cell>
          <cell r="B179">
            <v>7</v>
          </cell>
        </row>
        <row r="180">
          <cell r="A180" t="str">
            <v>TERRITOIRES PALESTINIENS</v>
          </cell>
          <cell r="B180">
            <v>3</v>
          </cell>
        </row>
        <row r="181">
          <cell r="A181" t="str">
            <v>THAILANDE</v>
          </cell>
          <cell r="B181">
            <v>3</v>
          </cell>
        </row>
        <row r="182">
          <cell r="A182" t="str">
            <v>TOGO</v>
          </cell>
          <cell r="B182">
            <v>7</v>
          </cell>
        </row>
        <row r="183">
          <cell r="A183" t="str">
            <v>TRINITE TOBAGO</v>
          </cell>
          <cell r="B183">
            <v>2</v>
          </cell>
        </row>
        <row r="184">
          <cell r="A184" t="str">
            <v>TUNISIE</v>
          </cell>
          <cell r="B184">
            <v>3</v>
          </cell>
        </row>
        <row r="185">
          <cell r="A185" t="str">
            <v>TURKMESNISTAN</v>
          </cell>
          <cell r="B185">
            <v>7</v>
          </cell>
        </row>
        <row r="186">
          <cell r="A186" t="str">
            <v>TURQUIE</v>
          </cell>
          <cell r="B186">
            <v>6</v>
          </cell>
        </row>
        <row r="187">
          <cell r="A187" t="str">
            <v>UKRAINE</v>
          </cell>
          <cell r="B187">
            <v>7</v>
          </cell>
        </row>
        <row r="188">
          <cell r="A188" t="str">
            <v>UM AK QUAIWAN</v>
          </cell>
          <cell r="B188">
            <v>4</v>
          </cell>
        </row>
        <row r="189">
          <cell r="A189" t="str">
            <v>URUGUAY</v>
          </cell>
          <cell r="B189">
            <v>6</v>
          </cell>
        </row>
        <row r="190">
          <cell r="A190" t="str">
            <v>VANUATU</v>
          </cell>
          <cell r="B190">
            <v>7</v>
          </cell>
        </row>
        <row r="191">
          <cell r="A191" t="str">
            <v>VENEZUELA</v>
          </cell>
          <cell r="B191">
            <v>7</v>
          </cell>
        </row>
        <row r="192">
          <cell r="A192" t="str">
            <v>VIET NAM</v>
          </cell>
          <cell r="B192">
            <v>5</v>
          </cell>
        </row>
        <row r="193">
          <cell r="A193" t="str">
            <v>YEMEN</v>
          </cell>
          <cell r="B193">
            <v>6</v>
          </cell>
        </row>
        <row r="194">
          <cell r="A194" t="str">
            <v>ZAIRE (Rep Dem du Congo)</v>
          </cell>
          <cell r="B194">
            <v>7</v>
          </cell>
        </row>
        <row r="195">
          <cell r="A195" t="str">
            <v>ZAMBIE</v>
          </cell>
          <cell r="B195">
            <v>7</v>
          </cell>
        </row>
        <row r="196">
          <cell r="A196" t="str">
            <v>ZIMBABWE</v>
          </cell>
          <cell r="B196">
            <v>7</v>
          </cell>
        </row>
      </sheetData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ata"/>
      <sheetName val="Summary"/>
      <sheetName val="NTB"/>
      <sheetName val="TBA"/>
      <sheetName val="Rev"/>
      <sheetName val="Funding"/>
      <sheetName val="Fin"/>
      <sheetName val="Real Fin"/>
      <sheetName val="Tax"/>
      <sheetName val="Reserves"/>
      <sheetName val="Ratios"/>
      <sheetName val="Graphs"/>
      <sheetName val="1"/>
      <sheetName val="2"/>
      <sheetName val="3"/>
      <sheetName val="4"/>
      <sheetName val="Econ"/>
      <sheetName val="Checks"/>
      <sheetName val="Appendix 1"/>
      <sheetName val="Appendix 2"/>
      <sheetName val="Appendix 4"/>
      <sheetName val="Appendix 5"/>
      <sheetName val="Appendix 6"/>
      <sheetName val="Appendix 7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edback"/>
      <sheetName val="Performance"/>
      <sheetName val="COMP INPUT"/>
      <sheetName val="Feedback (PSG)"/>
      <sheetName val="Performance (PSG)"/>
      <sheetName val="April"/>
    </sheetNames>
    <sheetDataSet>
      <sheetData sheetId="0"/>
      <sheetData sheetId="1">
        <row r="6">
          <cell r="T6">
            <v>37165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 FORMAÇÕES GERAIS"/>
      <sheetName val="ENDIV_GP_CapGiro_3 (bco)"/>
      <sheetName val="ENDIV_GPARTY AtivoFixo 4 (bco)"/>
      <sheetName val="RESUMO LÍQUIDO 1 "/>
      <sheetName val="RESUMO COMPARADO 2006 2"/>
      <sheetName val="POSIÇÃO BANCÁRIA"/>
      <sheetName val="ENDIV_GP_CapGiro_3"/>
      <sheetName val="ENDIV_GPARTY AtivoFixo 4"/>
      <sheetName val="ENDIV_GP_CapGiro_3 "/>
      <sheetName val="ENDIV_GPARTY AtivoFixo 4 (2)"/>
      <sheetName val="CORRENTISTAS 5"/>
      <sheetName val="ENDIV_GP_CapGiro3_1"/>
      <sheetName val="RESUMO COMPARADO 2005"/>
      <sheetName val="MORADA 101"/>
      <sheetName val="MORADA 103 (Renegociação)"/>
      <sheetName val="MORADA 103"/>
      <sheetName val="CADASTRO_DEBENTURISTAS"/>
      <sheetName val="CADASTRO_DEBENTURISTAS (2)"/>
      <sheetName val="INVESTIDORES  MTC"/>
      <sheetName val="CC_ROBERTO MÜLLER"/>
      <sheetName val="CC_ROBERTO FIGUEIREDO"/>
      <sheetName val="CC_CRIATIVA"/>
      <sheetName val="CC_LAÉRCIO BRAZIL"/>
      <sheetName val="CC_TÂNIA COUTINHO)"/>
      <sheetName val="ITAÚ CAPITAL GIRO $150000"/>
      <sheetName val="ITAÚ CAPITAL GIRO $350000"/>
      <sheetName val="ITAÚ CAPGIRO $350000 (repasse)"/>
      <sheetName val="ITAÚ CAPITAL GIRO $100.000"/>
      <sheetName val="ITAÚ GIRO  V.VOU$50.000 (25out)"/>
      <sheetName val="SUDAMERIS CAPITAL GIRO"/>
      <sheetName val="FINANC BANCÁRIO (Consolidado)"/>
      <sheetName val="MORADA CAP.GIRO GP 00506"/>
      <sheetName val="MORADA GARANTIA GP 00506"/>
      <sheetName val="OPERAÇÃO MORADA GP 00506"/>
      <sheetName val="MORADA CAP.GIRO MTC 00606"/>
      <sheetName val="MORADA GARANTIA MTC 00606"/>
      <sheetName val="OPERAÇÃO MORADA MTC 00606"/>
      <sheetName val="DÓLAR"/>
      <sheetName val="ÍNDICES_ENDIVIDA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Resumo"/>
      <sheetName val="Dados"/>
      <sheetName val="Income Statement"/>
      <sheetName val="Cash Flow"/>
      <sheetName val="ICSD"/>
      <sheetName val="Lotes"/>
      <sheetName val="Cronograma Mensal"/>
      <sheetName val="Cronograma Anual"/>
      <sheetName val="U&amp;F Mensal"/>
      <sheetName val="U&amp;F Anual"/>
      <sheetName val="Indexes"/>
      <sheetName val="Receita"/>
      <sheetName val="O&amp;M"/>
      <sheetName val="Ativos"/>
      <sheetName val="Financiamento"/>
      <sheetName val="Impostos"/>
      <sheetName val="Dividendos"/>
      <sheetName val="Balance Sheet"/>
      <sheetName val="TIR &amp; NPV"/>
      <sheetName val="Margens"/>
      <sheetName val="Charts"/>
      <sheetName val="AUX"/>
      <sheetName val="Acomp."/>
      <sheetName val="Duvidas"/>
      <sheetName val="MLA Auxiliar"/>
    </sheetNames>
    <sheetDataSet>
      <sheetData sheetId="0" refreshError="1"/>
      <sheetData sheetId="1" refreshError="1"/>
      <sheetData sheetId="2" refreshError="1">
        <row r="19">
          <cell r="D19">
            <v>38718</v>
          </cell>
        </row>
        <row r="22">
          <cell r="D22">
            <v>38899</v>
          </cell>
        </row>
        <row r="25">
          <cell r="D25">
            <v>47818</v>
          </cell>
        </row>
        <row r="48">
          <cell r="I48">
            <v>1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ance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Resumo Geral"/>
      <sheetName val="1-Coleta Dom-Varr-Seletiva"/>
      <sheetName val="3- Coleta RSS"/>
      <sheetName val="2- Varrição Man.- Imp. de Cesto"/>
      <sheetName val="5- Equipe Serv. Diversos"/>
      <sheetName val="6-Cap. Mecanizada"/>
      <sheetName val="7- Usina de Compostagem"/>
      <sheetName val="7- Usina de Triagem"/>
      <sheetName val="8- Unid. Rec. de Entulho"/>
      <sheetName val="4- Tratam. RSS"/>
      <sheetName val="9- Inst. op. Novo Aterro"/>
      <sheetName val="10- Lavagem Vias Públicas"/>
      <sheetName val="11- Campanha Educ. Ambiental"/>
      <sheetName val="13-Operação Atual Aterro"/>
      <sheetName val="ANALISE MÃO DE OBRA"/>
      <sheetName val="ANALISE VEICULOS-EQUIPAMENTOS"/>
      <sheetName val="1-Coleta Dom.Com"/>
      <sheetName val="3-Coleta Dif. Acesso"/>
      <sheetName val="5- Coleta RSS Públic (1)"/>
      <sheetName val="5- Coleta RSS Privad (2)"/>
      <sheetName val="12- Manut. áreas verdes"/>
      <sheetName val="13- Poda de Árvores"/>
      <sheetName val=" Limp. Manual BL"/>
      <sheetName val="11- Coleta Man.Mec de Lograd"/>
      <sheetName val="Despesas Indiretas"/>
      <sheetName val="Mão-de -obra RESUMO"/>
      <sheetName val="Veíc. e Equip. RESUMO "/>
      <sheetName val="3-Veíc. e Equip."/>
      <sheetName val="5-Parâmetros"/>
      <sheetName val="2-Mão-de -obra"/>
      <sheetName val="4-Uniformes"/>
      <sheetName val="1-Base"/>
      <sheetName val="2a-Encar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lifications"/>
      <sheetName val="Individual Contingencies"/>
      <sheetName val="OFF+ON_EqEUR"/>
      <sheetName val="Offshore_EUR"/>
      <sheetName val="Onshore_NIS"/>
      <sheetName val="ON_EqEUR"/>
      <sheetName val="depot_OFF+ON_EqEUR"/>
      <sheetName val="depot_Offshore_EUR "/>
      <sheetName val="depot_Onshore_NIS "/>
      <sheetName val="depot_ON_EqEUR "/>
      <sheetName val="Indiv. Conteng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M8">
            <v>0.25747999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ÇAMENTOS"/>
      <sheetName val=" ESTOQUE JOYCE"/>
      <sheetName val="Estoque de P.Acabados"/>
      <sheetName val="Produção"/>
      <sheetName val="Consumo  Interno"/>
      <sheetName val="Mapa de Vendas"/>
      <sheetName val="Transferência G2"/>
      <sheetName val="Resultado por Produto"/>
      <sheetName val="Consumo  Festas"/>
      <sheetName val="CONTAGEM FÍSICA_Folhados"/>
      <sheetName val="Custos Fixos"/>
      <sheetName val="MÃO-DE-OBRA"/>
      <sheetName val="VENDAS PARA GPARTY dezembro"/>
      <sheetName val="VENDAS PARA GPARTY novembro"/>
      <sheetName val="VENDAS PARA GPARTY outubro"/>
      <sheetName val="VENDAS PARA GPARTY setembro"/>
      <sheetName val="VENDAS PARA GPARTY agosto"/>
      <sheetName val="Resultado"/>
      <sheetName val="Resultado consolidado"/>
      <sheetName val="Investimentos"/>
      <sheetName val="Programação Produção"/>
      <sheetName val="I N S T R U Ç Õ E S"/>
      <sheetName val="FORMAÇÃO PREÇO VENDA"/>
      <sheetName val="REQUISIÇÃO NF"/>
      <sheetName val="CVB"/>
      <sheetName val="Estoque de Insumos"/>
      <sheetName val="PREÇO POR KG"/>
      <sheetName val="CUSTO MENSAL"/>
      <sheetName val="Mapa de Vendas (joyce)"/>
      <sheetName val="COMENTÁRIOS"/>
      <sheetName val="INSUMOS"/>
      <sheetName val="1 MAÇÃ com amêndoa"/>
      <sheetName val="2 folhado Shitake"/>
      <sheetName val="3 folhado Funghi"/>
      <sheetName val="4 Camarão Catupiry"/>
      <sheetName val="5 Frango Defumado"/>
      <sheetName val="6 Palito de Queijo kg"/>
      <sheetName val="7 Frango Catupiry"/>
      <sheetName val="8 Espinafre Ricota"/>
      <sheetName val="9 Ameixa Lombinho"/>
      <sheetName val="10 Palmito"/>
      <sheetName val="11 Misto"/>
      <sheetName val="12 Damasco Brie"/>
      <sheetName val="13 Mini hot dog"/>
      <sheetName val="14 Alho Poró"/>
      <sheetName val="15 Frango Alho Poró"/>
      <sheetName val="16 folhado de champignon"/>
      <sheetName val="17 folhado de bacalhau"/>
      <sheetName val="18ESFIHA espinafre c ricota"/>
      <sheetName val="19 strudell de bacalhau"/>
      <sheetName val="20 strudell de maçã"/>
      <sheetName val="21 folhado carne seca abóbora"/>
      <sheetName val="22 folhado TOMATE SECO"/>
      <sheetName val="23 ESFIHA carne moída"/>
      <sheetName val="24 Vol-au-vent"/>
      <sheetName val="25 mini Vol-au-vent"/>
      <sheetName val="26 Quiche Tomate seco c_catup."/>
      <sheetName val="27 Quiche alho poró AQUIM"/>
      <sheetName val="28 CROISSANT_Fr Catup"/>
      <sheetName val="29 CROISSANT_camarão catupiry"/>
      <sheetName val="30 CROISSANT com ricota"/>
      <sheetName val="31 CROISSANT de chocolate"/>
      <sheetName val="32 CROISSANT com  passas"/>
      <sheetName val="33 Pastel carne seca abóbora"/>
      <sheetName val="34 Pastel queijo com cebola"/>
      <sheetName val="35 Quiche Tomate seco c rúcula "/>
      <sheetName val=" 36 Pastel Forno Frango"/>
      <sheetName val=" 36.1 Pastel Forno Frango AQUIM"/>
      <sheetName val="37 Pastel FFrangoCatupiry"/>
      <sheetName val="37.1 Pastel FFrangoCatupiry"/>
      <sheetName val="38 Pastel  FCamarãoCatupiry"/>
      <sheetName val="38.1 Pastel  FCamarãoCatupiry"/>
      <sheetName val="39 Pastel  Forno Camarão"/>
      <sheetName val="39.1 Pastel  For Camarão AQUIM"/>
      <sheetName val="40 Pastel  Forno Misto"/>
      <sheetName val="INSUMOS SALGADOS e FOLHADOS"/>
      <sheetName val="40.1 Pastel  Forno Misto"/>
      <sheetName val="41 Pastel Forno Frango Curry"/>
      <sheetName val="41.1 Pastel Forno Frango Curry"/>
      <sheetName val="42 RECHEIO DE CHOCOLATE PARA VV"/>
      <sheetName val="43 CROISSANT SIIMPLES 30g"/>
      <sheetName val="44 CROISSANT SIMPLES 50g"/>
      <sheetName val="45 Brioche de manteiga"/>
      <sheetName val="46 Brioche de Batata"/>
      <sheetName val="47 Pastel  Forno Bacalhau"/>
      <sheetName val="48Pastel  FCarne seca_abo AQUIM"/>
      <sheetName val="49 Pastel  Forno Espin_Ricota"/>
      <sheetName val="50 Recheio  Camarão"/>
      <sheetName val="51 CROISSANT de Coco"/>
      <sheetName val="52 Frango Defumado c_Aspargos"/>
      <sheetName val="53 Quiche Caprese "/>
      <sheetName val="54 Lombinho def.c_doce abacaxi "/>
      <sheetName val=" 55 Pastel Forno carne "/>
      <sheetName val="56 Pastel recheado c_catupiry "/>
      <sheetName val="57 Quiche damasco c_brie"/>
      <sheetName val="58 Quiche milho tomate S berin "/>
      <sheetName val="58 Quiche frango c_catupiry"/>
      <sheetName val="59 Quiche Tomate seco AQUIM"/>
      <sheetName val="60 Quiche Bacon AQUIM"/>
      <sheetName val="61 Quiche Lorraine"/>
      <sheetName val=" MASSA FOLHADA"/>
      <sheetName val=" MASSA pastel de forno"/>
      <sheetName val="caldo de frango V.V "/>
      <sheetName val="caldo de camarão V.V "/>
      <sheetName val="caldo de legumes V.V"/>
      <sheetName val="caldo de carne V.V "/>
      <sheetName val=" RECHEIO DE TOMATE SECO"/>
      <sheetName val="RECHEIO DE PATSSERE"/>
      <sheetName val="Dados"/>
      <sheetName val="Custo_KG_FichaTécnica"/>
      <sheetName val="TABELA PREÇO AQUIM"/>
      <sheetName val="Tabela_Preço"/>
    </sheetNames>
    <sheetDataSet>
      <sheetData sheetId="0"/>
      <sheetData sheetId="1"/>
      <sheetData sheetId="2" refreshError="1">
        <row r="63">
          <cell r="J63">
            <v>2.5219857489406947</v>
          </cell>
          <cell r="M63">
            <v>0.1415373143122884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to"/>
      <sheetName val="MSERV"/>
      <sheetName val="CONCESS"/>
      <sheetName val="Siglas"/>
      <sheetName val="Critérios"/>
      <sheetName val="Índice"/>
      <sheetName val="Definições"/>
      <sheetName val="Relatório I"/>
      <sheetName val="Relatório II"/>
      <sheetName val="Gráficos"/>
      <sheetName val="Painel de controle"/>
      <sheetName val="A1 - Capex Matriz"/>
      <sheetName val="A2 - Capex uso"/>
      <sheetName val="A1 - Investimentos"/>
      <sheetName val="A2 - Investimentos #"/>
      <sheetName val="A3 - Reinvestimentos #"/>
      <sheetName val="A4 - Investimentos Totais #"/>
      <sheetName val="A5 - Investimentos $"/>
      <sheetName val="A6 - Depreciação"/>
      <sheetName val="A7 - Venda Ativos"/>
      <sheetName val="A8 - Valor de Liquidação"/>
      <sheetName val="B0 - Demanda Base"/>
      <sheetName val="Demanda"/>
      <sheetName val="B1 - Serviços e Demanda"/>
      <sheetName val="B2 - Demanda Anual Agregada "/>
      <sheetName val="B3 - Previsão de Receita Bruta"/>
      <sheetName val="C1 - Custo Materiais"/>
      <sheetName val="C2 - Custo Mão-de-Obra Direta"/>
      <sheetName val="C3 - Outros Custos Diretos"/>
      <sheetName val="C4 - Custo Direto Unitário"/>
      <sheetName val="C5 - Custo Direto Total"/>
      <sheetName val="C6 - Custos Indiretos"/>
      <sheetName val="C7 - Custo Total e Unitário"/>
      <sheetName val="C8 - Previsão de CSP"/>
      <sheetName val="MASCARA"/>
      <sheetName val="D1 - Cargos e Salários"/>
      <sheetName val="Resumo MO"/>
      <sheetName val="D2 - Funcionários #"/>
      <sheetName val="D3 - Funcionários $"/>
      <sheetName val="D4 - # Despesas Operacionais"/>
      <sheetName val="D5 - $ Despesas Operacionais"/>
      <sheetName val="E1 - Tributos"/>
      <sheetName val="F1 - Variação da NCG"/>
      <sheetName val="G1 - TMA"/>
      <sheetName val="G2 - Financiamento"/>
      <sheetName val="Fluxo 20 anos"/>
      <sheetName val="Fluxo 15 anos"/>
      <sheetName val="Fluxo 10 anos"/>
      <sheetName val="Chart7"/>
      <sheetName val="Chart8"/>
      <sheetName val="Chart9"/>
      <sheetName val="I1 - Cenários"/>
      <sheetName val="Chart10"/>
      <sheetName val="Chart11"/>
      <sheetName val="Chart12"/>
      <sheetName val="J2 - Demanda Mensal e Diária"/>
      <sheetName val="J2 - Gastos com Veículos"/>
      <sheetName val="J4 - Índices"/>
      <sheetName val="J6 - Recursos de Apoio"/>
      <sheetName val="Aux Categorias"/>
      <sheetName val="Memorias"/>
      <sheetName val="Info demandas"/>
      <sheetName val="Resumo do modelo"/>
      <sheetName val="Resumo por serviç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99">
          <cell r="F99" t="str">
            <v>Construções e reformas</v>
          </cell>
          <cell r="G99" t="str">
            <v>Pedra Grande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F100" t="str">
            <v>Limpeza</v>
          </cell>
          <cell r="G100" t="str">
            <v>Pedra Grande</v>
          </cell>
          <cell r="I100">
            <v>99945.113550000009</v>
          </cell>
          <cell r="J100">
            <v>119934.13626</v>
          </cell>
          <cell r="K100">
            <v>119934.13626</v>
          </cell>
          <cell r="L100">
            <v>119934.13626</v>
          </cell>
          <cell r="M100">
            <v>119934.13626</v>
          </cell>
          <cell r="N100">
            <v>119934.13626</v>
          </cell>
          <cell r="O100">
            <v>119934.13626</v>
          </cell>
          <cell r="P100">
            <v>119934.13626</v>
          </cell>
          <cell r="Q100">
            <v>119934.13626</v>
          </cell>
          <cell r="R100">
            <v>119934.13626</v>
          </cell>
          <cell r="S100">
            <v>119934.13626</v>
          </cell>
          <cell r="T100">
            <v>119934.13626</v>
          </cell>
          <cell r="U100">
            <v>119934.13626</v>
          </cell>
          <cell r="V100">
            <v>119934.13626</v>
          </cell>
          <cell r="W100">
            <v>119934.13626</v>
          </cell>
          <cell r="X100">
            <v>119934.13626</v>
          </cell>
          <cell r="Y100">
            <v>119934.13626</v>
          </cell>
          <cell r="Z100">
            <v>119934.13626</v>
          </cell>
          <cell r="AA100">
            <v>119934.13626</v>
          </cell>
          <cell r="AB100">
            <v>119934.13626</v>
          </cell>
        </row>
        <row r="101">
          <cell r="F101" t="str">
            <v>Segurança</v>
          </cell>
          <cell r="G101" t="str">
            <v>Pedra Grande</v>
          </cell>
          <cell r="I101">
            <v>416810.37916666665</v>
          </cell>
          <cell r="J101">
            <v>500172.45499999996</v>
          </cell>
          <cell r="K101">
            <v>500172.45499999996</v>
          </cell>
          <cell r="L101">
            <v>500172.45499999996</v>
          </cell>
          <cell r="M101">
            <v>500172.45499999996</v>
          </cell>
          <cell r="N101">
            <v>500172.45499999996</v>
          </cell>
          <cell r="O101">
            <v>500172.45499999996</v>
          </cell>
          <cell r="P101">
            <v>500172.45499999996</v>
          </cell>
          <cell r="Q101">
            <v>500172.45499999996</v>
          </cell>
          <cell r="R101">
            <v>500172.45499999996</v>
          </cell>
          <cell r="S101">
            <v>500172.45499999996</v>
          </cell>
          <cell r="T101">
            <v>500172.45499999996</v>
          </cell>
          <cell r="U101">
            <v>500172.45499999996</v>
          </cell>
          <cell r="V101">
            <v>500172.45499999996</v>
          </cell>
          <cell r="W101">
            <v>500172.45499999996</v>
          </cell>
          <cell r="X101">
            <v>500172.45499999996</v>
          </cell>
          <cell r="Y101">
            <v>500172.45499999996</v>
          </cell>
          <cell r="Z101">
            <v>500172.45499999996</v>
          </cell>
          <cell r="AA101">
            <v>500172.45499999996</v>
          </cell>
          <cell r="AB101">
            <v>500172.45499999996</v>
          </cell>
        </row>
        <row r="102">
          <cell r="F102" t="str">
            <v>Monitoria</v>
          </cell>
          <cell r="G102" t="str">
            <v>Pedra Grande</v>
          </cell>
          <cell r="I102">
            <v>118223.00500000003</v>
          </cell>
          <cell r="J102">
            <v>141867.60600000003</v>
          </cell>
          <cell r="K102">
            <v>141867.60600000003</v>
          </cell>
          <cell r="L102">
            <v>141867.60600000003</v>
          </cell>
          <cell r="M102">
            <v>141867.60600000003</v>
          </cell>
          <cell r="N102">
            <v>141867.60600000003</v>
          </cell>
          <cell r="O102">
            <v>141867.60600000003</v>
          </cell>
          <cell r="P102">
            <v>141867.60600000003</v>
          </cell>
          <cell r="Q102">
            <v>141867.60600000003</v>
          </cell>
          <cell r="R102">
            <v>141867.60600000003</v>
          </cell>
          <cell r="S102">
            <v>141867.60600000003</v>
          </cell>
          <cell r="T102">
            <v>141867.60600000003</v>
          </cell>
          <cell r="U102">
            <v>141867.60600000003</v>
          </cell>
          <cell r="V102">
            <v>141867.60600000003</v>
          </cell>
          <cell r="W102">
            <v>141867.60600000003</v>
          </cell>
          <cell r="X102">
            <v>141867.60600000003</v>
          </cell>
          <cell r="Y102">
            <v>141867.60600000003</v>
          </cell>
          <cell r="Z102">
            <v>141867.60600000003</v>
          </cell>
          <cell r="AA102">
            <v>141867.60600000003</v>
          </cell>
          <cell r="AB102">
            <v>141867.60600000003</v>
          </cell>
        </row>
        <row r="103">
          <cell r="F103" t="str">
            <v>Manutenção</v>
          </cell>
          <cell r="G103" t="str">
            <v>Pedra Grande</v>
          </cell>
          <cell r="I103">
            <v>75177.945333333351</v>
          </cell>
          <cell r="J103">
            <v>90213.534400000004</v>
          </cell>
          <cell r="K103">
            <v>90213.534400000004</v>
          </cell>
          <cell r="L103">
            <v>90213.534400000004</v>
          </cell>
          <cell r="M103">
            <v>90213.534400000004</v>
          </cell>
          <cell r="N103">
            <v>90213.534400000004</v>
          </cell>
          <cell r="O103">
            <v>90213.534400000004</v>
          </cell>
          <cell r="P103">
            <v>90213.534400000004</v>
          </cell>
          <cell r="Q103">
            <v>90213.534400000004</v>
          </cell>
          <cell r="R103">
            <v>90213.534400000004</v>
          </cell>
          <cell r="S103">
            <v>90213.534400000004</v>
          </cell>
          <cell r="T103">
            <v>90213.534400000004</v>
          </cell>
          <cell r="U103">
            <v>90213.534400000004</v>
          </cell>
          <cell r="V103">
            <v>90213.534400000004</v>
          </cell>
          <cell r="W103">
            <v>90213.534400000004</v>
          </cell>
          <cell r="X103">
            <v>90213.534400000004</v>
          </cell>
          <cell r="Y103">
            <v>90213.534400000004</v>
          </cell>
          <cell r="Z103">
            <v>90213.534400000004</v>
          </cell>
          <cell r="AA103">
            <v>90213.534400000004</v>
          </cell>
          <cell r="AB103">
            <v>90213.534400000004</v>
          </cell>
        </row>
        <row r="104">
          <cell r="F104" t="str">
            <v>Administrativo</v>
          </cell>
          <cell r="G104" t="str">
            <v>Pedra Grande</v>
          </cell>
          <cell r="I104">
            <v>136409.96166666667</v>
          </cell>
          <cell r="J104">
            <v>163691.95400000003</v>
          </cell>
          <cell r="K104">
            <v>163691.95400000003</v>
          </cell>
          <cell r="L104">
            <v>163691.95400000003</v>
          </cell>
          <cell r="M104">
            <v>163691.95400000003</v>
          </cell>
          <cell r="N104">
            <v>163691.95400000003</v>
          </cell>
          <cell r="O104">
            <v>163691.95400000003</v>
          </cell>
          <cell r="P104">
            <v>163691.95400000003</v>
          </cell>
          <cell r="Q104">
            <v>163691.95400000003</v>
          </cell>
          <cell r="R104">
            <v>163691.95400000003</v>
          </cell>
          <cell r="S104">
            <v>163691.95400000003</v>
          </cell>
          <cell r="T104">
            <v>163691.95400000003</v>
          </cell>
          <cell r="U104">
            <v>163691.95400000003</v>
          </cell>
          <cell r="V104">
            <v>163691.95400000003</v>
          </cell>
          <cell r="W104">
            <v>163691.95400000003</v>
          </cell>
          <cell r="X104">
            <v>163691.95400000003</v>
          </cell>
          <cell r="Y104">
            <v>163691.95400000003</v>
          </cell>
          <cell r="Z104">
            <v>163691.95400000003</v>
          </cell>
          <cell r="AA104">
            <v>163691.95400000003</v>
          </cell>
          <cell r="AB104">
            <v>163691.95400000003</v>
          </cell>
        </row>
        <row r="105">
          <cell r="F105" t="str">
            <v>Pesquisa</v>
          </cell>
          <cell r="G105" t="str">
            <v>Pedra Grande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F106" t="str">
            <v>Atendimento médico</v>
          </cell>
          <cell r="G106" t="str">
            <v>Pedra Grande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F107" t="str">
            <v>Seguros</v>
          </cell>
          <cell r="G107" t="str">
            <v>Pedra Grande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F108" t="str">
            <v>Jardinagem</v>
          </cell>
          <cell r="G108" t="str">
            <v>Pedra Grande</v>
          </cell>
          <cell r="I108">
            <v>75177.945333333337</v>
          </cell>
          <cell r="J108">
            <v>90213.534400000004</v>
          </cell>
          <cell r="K108">
            <v>90213.534400000004</v>
          </cell>
          <cell r="L108">
            <v>90213.534400000004</v>
          </cell>
          <cell r="M108">
            <v>90213.534400000004</v>
          </cell>
          <cell r="N108">
            <v>90213.534400000004</v>
          </cell>
          <cell r="O108">
            <v>90213.534400000004</v>
          </cell>
          <cell r="P108">
            <v>90213.534400000004</v>
          </cell>
          <cell r="Q108">
            <v>90213.534400000004</v>
          </cell>
          <cell r="R108">
            <v>90213.534400000004</v>
          </cell>
          <cell r="S108">
            <v>90213.534400000004</v>
          </cell>
          <cell r="T108">
            <v>90213.534400000004</v>
          </cell>
          <cell r="U108">
            <v>90213.534400000004</v>
          </cell>
          <cell r="V108">
            <v>90213.534400000004</v>
          </cell>
          <cell r="W108">
            <v>90213.534400000004</v>
          </cell>
          <cell r="X108">
            <v>90213.534400000004</v>
          </cell>
          <cell r="Y108">
            <v>90213.534400000004</v>
          </cell>
          <cell r="Z108">
            <v>90213.534400000004</v>
          </cell>
          <cell r="AA108">
            <v>90213.534400000004</v>
          </cell>
          <cell r="AB108">
            <v>90213.534400000004</v>
          </cell>
        </row>
        <row r="109">
          <cell r="F109" t="str">
            <v>Energia</v>
          </cell>
          <cell r="G109" t="str">
            <v>Pedra Grande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</row>
        <row r="110">
          <cell r="F110" t="str">
            <v>Monitoramento de uso Público</v>
          </cell>
          <cell r="G110" t="str">
            <v>Pedra Grande</v>
          </cell>
          <cell r="I110">
            <v>66688.103333333333</v>
          </cell>
          <cell r="J110">
            <v>80025.724000000002</v>
          </cell>
          <cell r="K110">
            <v>80025.724000000002</v>
          </cell>
          <cell r="L110">
            <v>80025.724000000002</v>
          </cell>
          <cell r="M110">
            <v>80025.724000000002</v>
          </cell>
          <cell r="N110">
            <v>80025.724000000002</v>
          </cell>
          <cell r="O110">
            <v>80025.724000000002</v>
          </cell>
          <cell r="P110">
            <v>80025.724000000002</v>
          </cell>
          <cell r="Q110">
            <v>80025.724000000002</v>
          </cell>
          <cell r="R110">
            <v>80025.724000000002</v>
          </cell>
          <cell r="S110">
            <v>80025.724000000002</v>
          </cell>
          <cell r="T110">
            <v>80025.724000000002</v>
          </cell>
          <cell r="U110">
            <v>80025.724000000002</v>
          </cell>
          <cell r="V110">
            <v>80025.724000000002</v>
          </cell>
          <cell r="W110">
            <v>80025.724000000002</v>
          </cell>
          <cell r="X110">
            <v>80025.724000000002</v>
          </cell>
          <cell r="Y110">
            <v>80025.724000000002</v>
          </cell>
          <cell r="Z110">
            <v>80025.724000000002</v>
          </cell>
          <cell r="AA110">
            <v>80025.724000000002</v>
          </cell>
          <cell r="AB110">
            <v>80025.724000000002</v>
          </cell>
        </row>
        <row r="111">
          <cell r="F111" t="str">
            <v>Trilhas</v>
          </cell>
          <cell r="G111" t="str">
            <v>Pedra Grande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F112" t="str">
            <v>Água e Esgoto</v>
          </cell>
          <cell r="G112" t="str">
            <v>Pedra Grande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F113" t="str">
            <v>Resíduos sólidos</v>
          </cell>
          <cell r="G113" t="str">
            <v>Pedra Grande</v>
          </cell>
          <cell r="I113">
            <v>35770.277000000009</v>
          </cell>
          <cell r="J113">
            <v>42924.332400000007</v>
          </cell>
          <cell r="K113">
            <v>42924.332400000007</v>
          </cell>
          <cell r="L113">
            <v>42924.332400000007</v>
          </cell>
          <cell r="M113">
            <v>42924.332400000007</v>
          </cell>
          <cell r="N113">
            <v>42924.332400000007</v>
          </cell>
          <cell r="O113">
            <v>42924.332400000007</v>
          </cell>
          <cell r="P113">
            <v>42924.332400000007</v>
          </cell>
          <cell r="Q113">
            <v>42924.332400000007</v>
          </cell>
          <cell r="R113">
            <v>42924.332400000007</v>
          </cell>
          <cell r="S113">
            <v>42924.332400000007</v>
          </cell>
          <cell r="T113">
            <v>42924.332400000007</v>
          </cell>
          <cell r="U113">
            <v>42924.332400000007</v>
          </cell>
          <cell r="V113">
            <v>42924.332400000007</v>
          </cell>
          <cell r="W113">
            <v>42924.332400000007</v>
          </cell>
          <cell r="X113">
            <v>42924.332400000007</v>
          </cell>
          <cell r="Y113">
            <v>42924.332400000007</v>
          </cell>
          <cell r="Z113">
            <v>42924.332400000007</v>
          </cell>
          <cell r="AA113">
            <v>42924.332400000007</v>
          </cell>
          <cell r="AB113">
            <v>42924.332400000007</v>
          </cell>
        </row>
        <row r="114">
          <cell r="F114" t="str">
            <v>Construções e reformas</v>
          </cell>
          <cell r="G114" t="str">
            <v>Cabuçu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F115" t="str">
            <v>Limpeza</v>
          </cell>
          <cell r="G115" t="str">
            <v>Cabuçu</v>
          </cell>
          <cell r="I115">
            <v>33315.037850000001</v>
          </cell>
          <cell r="J115">
            <v>39978.045420000002</v>
          </cell>
          <cell r="K115">
            <v>39978.045420000002</v>
          </cell>
          <cell r="L115">
            <v>39978.045420000002</v>
          </cell>
          <cell r="M115">
            <v>39978.045420000002</v>
          </cell>
          <cell r="N115">
            <v>39978.045420000002</v>
          </cell>
          <cell r="O115">
            <v>39978.045420000002</v>
          </cell>
          <cell r="P115">
            <v>39978.045420000002</v>
          </cell>
          <cell r="Q115">
            <v>39978.045420000002</v>
          </cell>
          <cell r="R115">
            <v>39978.045420000002</v>
          </cell>
          <cell r="S115">
            <v>39978.045420000002</v>
          </cell>
          <cell r="T115">
            <v>39978.045420000002</v>
          </cell>
          <cell r="U115">
            <v>39978.045420000002</v>
          </cell>
          <cell r="V115">
            <v>39978.045420000002</v>
          </cell>
          <cell r="W115">
            <v>39978.045420000002</v>
          </cell>
          <cell r="X115">
            <v>39978.045420000002</v>
          </cell>
          <cell r="Y115">
            <v>39978.045420000002</v>
          </cell>
          <cell r="Z115">
            <v>39978.045420000002</v>
          </cell>
          <cell r="AA115">
            <v>39978.045420000002</v>
          </cell>
          <cell r="AB115">
            <v>39978.045420000002</v>
          </cell>
        </row>
        <row r="116">
          <cell r="F116" t="str">
            <v>Segurança</v>
          </cell>
          <cell r="G116" t="str">
            <v>Cabuçu</v>
          </cell>
          <cell r="I116">
            <v>166724.15166666667</v>
          </cell>
          <cell r="J116">
            <v>200068.98199999999</v>
          </cell>
          <cell r="K116">
            <v>200068.98199999999</v>
          </cell>
          <cell r="L116">
            <v>200068.98199999999</v>
          </cell>
          <cell r="M116">
            <v>200068.98199999999</v>
          </cell>
          <cell r="N116">
            <v>200068.98199999999</v>
          </cell>
          <cell r="O116">
            <v>200068.98199999999</v>
          </cell>
          <cell r="P116">
            <v>200068.98199999999</v>
          </cell>
          <cell r="Q116">
            <v>200068.98199999999</v>
          </cell>
          <cell r="R116">
            <v>200068.98199999999</v>
          </cell>
          <cell r="S116">
            <v>200068.98199999999</v>
          </cell>
          <cell r="T116">
            <v>200068.98199999999</v>
          </cell>
          <cell r="U116">
            <v>200068.98199999999</v>
          </cell>
          <cell r="V116">
            <v>200068.98199999999</v>
          </cell>
          <cell r="W116">
            <v>200068.98199999999</v>
          </cell>
          <cell r="X116">
            <v>200068.98199999999</v>
          </cell>
          <cell r="Y116">
            <v>200068.98199999999</v>
          </cell>
          <cell r="Z116">
            <v>200068.98199999999</v>
          </cell>
          <cell r="AA116">
            <v>200068.98199999999</v>
          </cell>
          <cell r="AB116">
            <v>200068.98199999999</v>
          </cell>
        </row>
        <row r="117">
          <cell r="F117" t="str">
            <v>Monitoria</v>
          </cell>
          <cell r="G117" t="str">
            <v>Cabuçu</v>
          </cell>
          <cell r="I117">
            <v>39407.668333333342</v>
          </cell>
          <cell r="J117">
            <v>47289.202000000005</v>
          </cell>
          <cell r="K117">
            <v>47289.202000000005</v>
          </cell>
          <cell r="L117">
            <v>47289.202000000005</v>
          </cell>
          <cell r="M117">
            <v>47289.202000000005</v>
          </cell>
          <cell r="N117">
            <v>47289.202000000005</v>
          </cell>
          <cell r="O117">
            <v>47289.202000000005</v>
          </cell>
          <cell r="P117">
            <v>47289.202000000005</v>
          </cell>
          <cell r="Q117">
            <v>47289.202000000005</v>
          </cell>
          <cell r="R117">
            <v>47289.202000000005</v>
          </cell>
          <cell r="S117">
            <v>47289.202000000005</v>
          </cell>
          <cell r="T117">
            <v>47289.202000000005</v>
          </cell>
          <cell r="U117">
            <v>47289.202000000005</v>
          </cell>
          <cell r="V117">
            <v>47289.202000000005</v>
          </cell>
          <cell r="W117">
            <v>47289.202000000005</v>
          </cell>
          <cell r="X117">
            <v>47289.202000000005</v>
          </cell>
          <cell r="Y117">
            <v>47289.202000000005</v>
          </cell>
          <cell r="Z117">
            <v>47289.202000000005</v>
          </cell>
          <cell r="AA117">
            <v>47289.202000000005</v>
          </cell>
          <cell r="AB117">
            <v>47289.202000000005</v>
          </cell>
        </row>
        <row r="118">
          <cell r="F118" t="str">
            <v>Manutenção</v>
          </cell>
          <cell r="G118" t="str">
            <v>Cabuçu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F119" t="str">
            <v>Administrativo</v>
          </cell>
          <cell r="G119" t="str">
            <v>Cabuçu</v>
          </cell>
          <cell r="I119">
            <v>57594.625000000007</v>
          </cell>
          <cell r="J119">
            <v>69113.55</v>
          </cell>
          <cell r="K119">
            <v>69113.55</v>
          </cell>
          <cell r="L119">
            <v>69113.55</v>
          </cell>
          <cell r="M119">
            <v>69113.55</v>
          </cell>
          <cell r="N119">
            <v>69113.55</v>
          </cell>
          <cell r="O119">
            <v>69113.55</v>
          </cell>
          <cell r="P119">
            <v>69113.55</v>
          </cell>
          <cell r="Q119">
            <v>69113.55</v>
          </cell>
          <cell r="R119">
            <v>69113.55</v>
          </cell>
          <cell r="S119">
            <v>69113.55</v>
          </cell>
          <cell r="T119">
            <v>69113.55</v>
          </cell>
          <cell r="U119">
            <v>69113.55</v>
          </cell>
          <cell r="V119">
            <v>69113.55</v>
          </cell>
          <cell r="W119">
            <v>69113.55</v>
          </cell>
          <cell r="X119">
            <v>69113.55</v>
          </cell>
          <cell r="Y119">
            <v>69113.55</v>
          </cell>
          <cell r="Z119">
            <v>69113.55</v>
          </cell>
          <cell r="AA119">
            <v>69113.55</v>
          </cell>
          <cell r="AB119">
            <v>69113.55</v>
          </cell>
        </row>
        <row r="120">
          <cell r="F120" t="str">
            <v>Pesquisa</v>
          </cell>
          <cell r="G120" t="str">
            <v>Cabuçu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F121" t="str">
            <v>Atendimento médico</v>
          </cell>
          <cell r="G121" t="str">
            <v>Cabuçu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F122" t="str">
            <v>Seguros</v>
          </cell>
          <cell r="G122" t="str">
            <v>Cabuçu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F123" t="str">
            <v>Jardinagem</v>
          </cell>
          <cell r="G123" t="str">
            <v>Cabuçu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F124" t="str">
            <v>Energia</v>
          </cell>
          <cell r="G124" t="str">
            <v>Cabuçu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F125" t="str">
            <v>Monitoramento de uso Público</v>
          </cell>
          <cell r="G125" t="str">
            <v>Cabuçu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F126" t="str">
            <v>Trilhas</v>
          </cell>
          <cell r="G126" t="str">
            <v>Cabuçu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F127" t="str">
            <v>Água e Esgoto</v>
          </cell>
          <cell r="G127" t="str">
            <v>Cabuçu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F128" t="str">
            <v>Resíduos sólidos</v>
          </cell>
          <cell r="G128" t="str">
            <v>Cabuçu</v>
          </cell>
          <cell r="I128">
            <v>35770.277000000009</v>
          </cell>
          <cell r="J128">
            <v>42924.332400000007</v>
          </cell>
          <cell r="K128">
            <v>42924.332400000007</v>
          </cell>
          <cell r="L128">
            <v>42924.332400000007</v>
          </cell>
          <cell r="M128">
            <v>42924.332400000007</v>
          </cell>
          <cell r="N128">
            <v>42924.332400000007</v>
          </cell>
          <cell r="O128">
            <v>42924.332400000007</v>
          </cell>
          <cell r="P128">
            <v>42924.332400000007</v>
          </cell>
          <cell r="Q128">
            <v>42924.332400000007</v>
          </cell>
          <cell r="R128">
            <v>42924.332400000007</v>
          </cell>
          <cell r="S128">
            <v>42924.332400000007</v>
          </cell>
          <cell r="T128">
            <v>42924.332400000007</v>
          </cell>
          <cell r="U128">
            <v>42924.332400000007</v>
          </cell>
          <cell r="V128">
            <v>42924.332400000007</v>
          </cell>
          <cell r="W128">
            <v>42924.332400000007</v>
          </cell>
          <cell r="X128">
            <v>42924.332400000007</v>
          </cell>
          <cell r="Y128">
            <v>42924.332400000007</v>
          </cell>
          <cell r="Z128">
            <v>42924.332400000007</v>
          </cell>
          <cell r="AA128">
            <v>42924.332400000007</v>
          </cell>
          <cell r="AB128">
            <v>42924.332400000007</v>
          </cell>
        </row>
        <row r="129">
          <cell r="F129" t="str">
            <v>Construções e reformas</v>
          </cell>
          <cell r="G129" t="str">
            <v>Engordador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F130" t="str">
            <v>Limpeza</v>
          </cell>
          <cell r="G130" t="str">
            <v>Engordador</v>
          </cell>
          <cell r="I130">
            <v>66630.075700000001</v>
          </cell>
          <cell r="J130">
            <v>79956.090840000004</v>
          </cell>
          <cell r="K130">
            <v>79956.090840000004</v>
          </cell>
          <cell r="L130">
            <v>79956.090840000004</v>
          </cell>
          <cell r="M130">
            <v>79956.090840000004</v>
          </cell>
          <cell r="N130">
            <v>79956.090840000004</v>
          </cell>
          <cell r="O130">
            <v>79956.090840000004</v>
          </cell>
          <cell r="P130">
            <v>79956.090840000004</v>
          </cell>
          <cell r="Q130">
            <v>79956.090840000004</v>
          </cell>
          <cell r="R130">
            <v>79956.090840000004</v>
          </cell>
          <cell r="S130">
            <v>79956.090840000004</v>
          </cell>
          <cell r="T130">
            <v>79956.090840000004</v>
          </cell>
          <cell r="U130">
            <v>79956.090840000004</v>
          </cell>
          <cell r="V130">
            <v>79956.090840000004</v>
          </cell>
          <cell r="W130">
            <v>79956.090840000004</v>
          </cell>
          <cell r="X130">
            <v>79956.090840000004</v>
          </cell>
          <cell r="Y130">
            <v>79956.090840000004</v>
          </cell>
          <cell r="Z130">
            <v>79956.090840000004</v>
          </cell>
          <cell r="AA130">
            <v>79956.090840000004</v>
          </cell>
          <cell r="AB130">
            <v>79956.090840000004</v>
          </cell>
        </row>
        <row r="131">
          <cell r="F131" t="str">
            <v>Segurança</v>
          </cell>
          <cell r="G131" t="str">
            <v>Engordador</v>
          </cell>
          <cell r="I131">
            <v>166724.15166666667</v>
          </cell>
          <cell r="J131">
            <v>200068.98199999999</v>
          </cell>
          <cell r="K131">
            <v>200068.98199999999</v>
          </cell>
          <cell r="L131">
            <v>200068.98199999999</v>
          </cell>
          <cell r="M131">
            <v>200068.98199999999</v>
          </cell>
          <cell r="N131">
            <v>200068.98199999999</v>
          </cell>
          <cell r="O131">
            <v>200068.98199999999</v>
          </cell>
          <cell r="P131">
            <v>200068.98199999999</v>
          </cell>
          <cell r="Q131">
            <v>200068.98199999999</v>
          </cell>
          <cell r="R131">
            <v>200068.98199999999</v>
          </cell>
          <cell r="S131">
            <v>200068.98199999999</v>
          </cell>
          <cell r="T131">
            <v>200068.98199999999</v>
          </cell>
          <cell r="U131">
            <v>200068.98199999999</v>
          </cell>
          <cell r="V131">
            <v>200068.98199999999</v>
          </cell>
          <cell r="W131">
            <v>200068.98199999999</v>
          </cell>
          <cell r="X131">
            <v>200068.98199999999</v>
          </cell>
          <cell r="Y131">
            <v>200068.98199999999</v>
          </cell>
          <cell r="Z131">
            <v>200068.98199999999</v>
          </cell>
          <cell r="AA131">
            <v>200068.98199999999</v>
          </cell>
          <cell r="AB131">
            <v>200068.98199999999</v>
          </cell>
        </row>
        <row r="132">
          <cell r="F132" t="str">
            <v>Monitoria</v>
          </cell>
          <cell r="G132" t="str">
            <v>Engordador</v>
          </cell>
          <cell r="I132">
            <v>78815.336666666684</v>
          </cell>
          <cell r="J132">
            <v>94578.40400000001</v>
          </cell>
          <cell r="K132">
            <v>94578.40400000001</v>
          </cell>
          <cell r="L132">
            <v>94578.40400000001</v>
          </cell>
          <cell r="M132">
            <v>94578.40400000001</v>
          </cell>
          <cell r="N132">
            <v>94578.40400000001</v>
          </cell>
          <cell r="O132">
            <v>94578.40400000001</v>
          </cell>
          <cell r="P132">
            <v>94578.40400000001</v>
          </cell>
          <cell r="Q132">
            <v>94578.40400000001</v>
          </cell>
          <cell r="R132">
            <v>94578.40400000001</v>
          </cell>
          <cell r="S132">
            <v>94578.40400000001</v>
          </cell>
          <cell r="T132">
            <v>94578.40400000001</v>
          </cell>
          <cell r="U132">
            <v>94578.40400000001</v>
          </cell>
          <cell r="V132">
            <v>94578.40400000001</v>
          </cell>
          <cell r="W132">
            <v>94578.40400000001</v>
          </cell>
          <cell r="X132">
            <v>94578.40400000001</v>
          </cell>
          <cell r="Y132">
            <v>94578.40400000001</v>
          </cell>
          <cell r="Z132">
            <v>94578.40400000001</v>
          </cell>
          <cell r="AA132">
            <v>94578.40400000001</v>
          </cell>
          <cell r="AB132">
            <v>94578.40400000001</v>
          </cell>
        </row>
        <row r="133">
          <cell r="F133" t="str">
            <v>Manutenção</v>
          </cell>
          <cell r="G133" t="str">
            <v>Engordador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F134" t="str">
            <v>Administrativo</v>
          </cell>
          <cell r="G134" t="str">
            <v>Engordador</v>
          </cell>
          <cell r="I134">
            <v>57594.625000000007</v>
          </cell>
          <cell r="J134">
            <v>69113.55</v>
          </cell>
          <cell r="K134">
            <v>69113.55</v>
          </cell>
          <cell r="L134">
            <v>69113.55</v>
          </cell>
          <cell r="M134">
            <v>69113.55</v>
          </cell>
          <cell r="N134">
            <v>69113.55</v>
          </cell>
          <cell r="O134">
            <v>69113.55</v>
          </cell>
          <cell r="P134">
            <v>69113.55</v>
          </cell>
          <cell r="Q134">
            <v>69113.55</v>
          </cell>
          <cell r="R134">
            <v>69113.55</v>
          </cell>
          <cell r="S134">
            <v>69113.55</v>
          </cell>
          <cell r="T134">
            <v>69113.55</v>
          </cell>
          <cell r="U134">
            <v>69113.55</v>
          </cell>
          <cell r="V134">
            <v>69113.55</v>
          </cell>
          <cell r="W134">
            <v>69113.55</v>
          </cell>
          <cell r="X134">
            <v>69113.55</v>
          </cell>
          <cell r="Y134">
            <v>69113.55</v>
          </cell>
          <cell r="Z134">
            <v>69113.55</v>
          </cell>
          <cell r="AA134">
            <v>69113.55</v>
          </cell>
          <cell r="AB134">
            <v>69113.55</v>
          </cell>
        </row>
        <row r="135">
          <cell r="F135" t="str">
            <v>Pesquisa</v>
          </cell>
          <cell r="G135" t="str">
            <v>Engordador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F136" t="str">
            <v>Atendimento médico</v>
          </cell>
          <cell r="G136" t="str">
            <v>Engordador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F137" t="str">
            <v>Seguros</v>
          </cell>
          <cell r="G137" t="str">
            <v>Engordador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F138" t="str">
            <v>Jardinagem</v>
          </cell>
          <cell r="G138" t="str">
            <v>Engordador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F139" t="str">
            <v>Energia</v>
          </cell>
          <cell r="G139" t="str">
            <v>Engordador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F140" t="str">
            <v>Monitoramento de uso Público</v>
          </cell>
          <cell r="G140" t="str">
            <v>Engordador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F141" t="str">
            <v>Trilhas</v>
          </cell>
          <cell r="G141" t="str">
            <v>Engordador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F142" t="str">
            <v>Água e Esgoto</v>
          </cell>
          <cell r="G142" t="str">
            <v>Engordador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F143" t="str">
            <v>Resíduos sólidos</v>
          </cell>
          <cell r="G143" t="str">
            <v>Engordador</v>
          </cell>
          <cell r="I143">
            <v>35770.277000000009</v>
          </cell>
          <cell r="J143">
            <v>42924.332400000007</v>
          </cell>
          <cell r="K143">
            <v>42924.332400000007</v>
          </cell>
          <cell r="L143">
            <v>42924.332400000007</v>
          </cell>
          <cell r="M143">
            <v>42924.332400000007</v>
          </cell>
          <cell r="N143">
            <v>42924.332400000007</v>
          </cell>
          <cell r="O143">
            <v>42924.332400000007</v>
          </cell>
          <cell r="P143">
            <v>42924.332400000007</v>
          </cell>
          <cell r="Q143">
            <v>42924.332400000007</v>
          </cell>
          <cell r="R143">
            <v>42924.332400000007</v>
          </cell>
          <cell r="S143">
            <v>42924.332400000007</v>
          </cell>
          <cell r="T143">
            <v>42924.332400000007</v>
          </cell>
          <cell r="U143">
            <v>42924.332400000007</v>
          </cell>
          <cell r="V143">
            <v>42924.332400000007</v>
          </cell>
          <cell r="W143">
            <v>42924.332400000007</v>
          </cell>
          <cell r="X143">
            <v>42924.332400000007</v>
          </cell>
          <cell r="Y143">
            <v>42924.332400000007</v>
          </cell>
          <cell r="Z143">
            <v>42924.332400000007</v>
          </cell>
          <cell r="AA143">
            <v>42924.332400000007</v>
          </cell>
          <cell r="AB143">
            <v>42924.332400000007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>
        <row r="21">
          <cell r="H21" t="b">
            <v>1</v>
          </cell>
        </row>
      </sheetData>
      <sheetData sheetId="61"/>
      <sheetData sheetId="62"/>
      <sheetData sheetId="6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RJUL99)"/>
      <sheetName val="OBRJUL98"/>
      <sheetName val="OBRJU95"/>
    </sheetNames>
    <sheetDataSet>
      <sheetData sheetId="0" refreshError="1"/>
      <sheetData sheetId="1" refreshError="1"/>
      <sheetData sheetId="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orno PISCOFINS"/>
      <sheetName val="Dados"/>
      <sheetName val="BASE MO"/>
      <sheetName val="Preenchimento"/>
      <sheetName val="Inf. Proposta"/>
      <sheetName val="Premissas"/>
      <sheetName val="Encargos"/>
      <sheetName val="Mão de Obra"/>
      <sheetName val="Custo Equipamentos"/>
      <sheetName val="D_Gestão"/>
      <sheetName val="D_Eng. Seg."/>
      <sheetName val="D_Indireto Local"/>
      <sheetName val="D_Resíduos"/>
      <sheetName val="&lt;"/>
      <sheetName val="CTD"/>
      <sheetName val="1..."/>
      <sheetName val="&gt;"/>
      <sheetName val="RESUMO"/>
      <sheetName val="Sumário"/>
      <sheetName val="Planilha de Preços"/>
    </sheetNames>
    <sheetDataSet>
      <sheetData sheetId="0"/>
      <sheetData sheetId="1">
        <row r="2">
          <cell r="A2">
            <v>12</v>
          </cell>
        </row>
        <row r="24">
          <cell r="C24" t="str">
            <v>Caminhão Compactador 15m³</v>
          </cell>
        </row>
        <row r="25">
          <cell r="C25" t="str">
            <v>Caminhão Compactador 19m³</v>
          </cell>
        </row>
        <row r="26">
          <cell r="C26" t="str">
            <v>Caminhão Compactador 6m³</v>
          </cell>
        </row>
        <row r="27">
          <cell r="C27" t="str">
            <v>Caminhão Garra Sucateira 26m³</v>
          </cell>
        </row>
        <row r="28">
          <cell r="C28" t="str">
            <v>Caminhão Munck 10/12 ton</v>
          </cell>
        </row>
        <row r="29">
          <cell r="C29" t="str">
            <v>Caminhão Munck 20ton</v>
          </cell>
        </row>
        <row r="30">
          <cell r="C30" t="str">
            <v>Caminhão Munck 4ton</v>
          </cell>
        </row>
        <row r="31">
          <cell r="C31" t="str">
            <v>Caminhão pipa 12 m³</v>
          </cell>
        </row>
        <row r="32">
          <cell r="C32" t="str">
            <v>Caminhão pipa 8 m³</v>
          </cell>
        </row>
        <row r="33">
          <cell r="C33" t="str">
            <v>Caminhão Poliguindaste Simples</v>
          </cell>
        </row>
        <row r="34">
          <cell r="C34" t="str">
            <v>Caminhão Poliguindaste Duplo</v>
          </cell>
        </row>
        <row r="35">
          <cell r="C35" t="str">
            <v>Caminhão Poliguindaste Triplo</v>
          </cell>
        </row>
        <row r="36">
          <cell r="C36" t="str">
            <v>Caminhão Roll-on/off</v>
          </cell>
        </row>
        <row r="37">
          <cell r="C37" t="str">
            <v>Caminhão Roll-on/off + Julieta toco</v>
          </cell>
        </row>
        <row r="38">
          <cell r="C38" t="str">
            <v>Caminhão Autovácuo 10 m³</v>
          </cell>
        </row>
        <row r="39">
          <cell r="C39" t="str">
            <v>Caminhão Basculante 6m³</v>
          </cell>
        </row>
        <row r="40">
          <cell r="C40" t="str">
            <v>Caminhão Basculante 12m³</v>
          </cell>
        </row>
        <row r="41">
          <cell r="C41" t="str">
            <v>Caminhão Bau/Sider 40m³ c/ plataforma</v>
          </cell>
        </row>
        <row r="42">
          <cell r="C42" t="str">
            <v>Caminhão Carroceria</v>
          </cell>
        </row>
        <row r="43">
          <cell r="C43" t="str">
            <v>Caminhão Carroceria Guarda alta</v>
          </cell>
        </row>
        <row r="44">
          <cell r="C44" t="str">
            <v>Carreta Carroceria 3 eixos</v>
          </cell>
        </row>
        <row r="45">
          <cell r="C45" t="str">
            <v>Caminhão Coletor de RSS (tipo rocambole)</v>
          </cell>
        </row>
        <row r="46">
          <cell r="C46" t="str">
            <v>Carreta Basculante 30m³</v>
          </cell>
        </row>
        <row r="47">
          <cell r="C47" t="str">
            <v>Carreta Basculante 55 m³ (para transbordo)</v>
          </cell>
        </row>
        <row r="48">
          <cell r="C48" t="str">
            <v>Carreta tanque 30 m³</v>
          </cell>
        </row>
        <row r="49">
          <cell r="C49" t="str">
            <v>Furgão tipo fiorino</v>
          </cell>
        </row>
        <row r="50">
          <cell r="C50" t="str">
            <v>Furgão tipo MB</v>
          </cell>
        </row>
        <row r="51">
          <cell r="C51" t="str">
            <v>Pick up 4 x 4</v>
          </cell>
        </row>
        <row r="52">
          <cell r="C52" t="str">
            <v>Ônibus (40-45 lugares)</v>
          </cell>
        </row>
        <row r="53">
          <cell r="C53" t="str">
            <v>Micro-ônibus (20-25 lugares)</v>
          </cell>
        </row>
        <row r="54">
          <cell r="C54" t="str">
            <v>Empilhadeira a gás (2,5 T)</v>
          </cell>
        </row>
        <row r="55">
          <cell r="C55" t="str">
            <v>Empilhadeira a gás (4 T)</v>
          </cell>
        </row>
        <row r="56">
          <cell r="C56" t="str">
            <v>Empilhadeira a gás (6 T)</v>
          </cell>
        </row>
        <row r="57">
          <cell r="C57" t="str">
            <v>Empilhadeira a diesel (8 T)</v>
          </cell>
        </row>
        <row r="58">
          <cell r="C58" t="str">
            <v>Escavadeira hidráulica</v>
          </cell>
        </row>
        <row r="59">
          <cell r="C59" t="str">
            <v>Minicarregadeira tipo Bob Cat</v>
          </cell>
        </row>
        <row r="60">
          <cell r="C60" t="str">
            <v>Pá carregadeira sobre pneus</v>
          </cell>
        </row>
        <row r="61">
          <cell r="C61" t="str">
            <v>Retroescavadeira</v>
          </cell>
        </row>
        <row r="62">
          <cell r="C62" t="str">
            <v>Rolocompactador (Dynapac CA25 - Pé de Carneiro)</v>
          </cell>
        </row>
        <row r="63">
          <cell r="C63" t="str">
            <v>Trator agrícola</v>
          </cell>
        </row>
        <row r="64">
          <cell r="C64" t="str">
            <v>Trator de Esteira D4</v>
          </cell>
        </row>
        <row r="65">
          <cell r="C65" t="str">
            <v>Trator de Esteira D6</v>
          </cell>
        </row>
        <row r="66">
          <cell r="C66" t="str">
            <v>Trator de Esteira D8</v>
          </cell>
        </row>
        <row r="67">
          <cell r="C67" t="str">
            <v>Varredeira mecanizada (grande capacidade)</v>
          </cell>
        </row>
        <row r="68">
          <cell r="C68" t="str">
            <v>Varredeira mecanizada (média capacidade)</v>
          </cell>
        </row>
        <row r="69">
          <cell r="C69" t="str">
            <v>Roçadeira Costal</v>
          </cell>
        </row>
        <row r="70">
          <cell r="C70">
            <v>0</v>
          </cell>
        </row>
      </sheetData>
      <sheetData sheetId="2">
        <row r="1150">
          <cell r="C1150" t="str">
            <v>São Paulo/S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C Investimentos"/>
      <sheetName val="Caracterização UC"/>
      <sheetName val="Órgão gestor"/>
      <sheetName val="Categorias"/>
      <sheetName val="Estados"/>
      <sheetName val="Bioma"/>
      <sheetName val="Atividades"/>
      <sheetName val="Investimentos"/>
      <sheetName val="UC Resumo"/>
      <sheetName val="Aux Categorias"/>
    </sheetNames>
    <sheetDataSet>
      <sheetData sheetId="0">
        <row r="6">
          <cell r="A6" t="str">
            <v>Camionete 4x4 cabine dupla</v>
          </cell>
        </row>
      </sheetData>
      <sheetData sheetId="1">
        <row r="6">
          <cell r="A6" t="str">
            <v>Camionete 4x4 cabine dupla</v>
          </cell>
        </row>
      </sheetData>
      <sheetData sheetId="2">
        <row r="2">
          <cell r="A2" t="str">
            <v>ICMBio</v>
          </cell>
          <cell r="B2" t="str">
            <v>Instituto Chico Mendes para a Conservação da Biodiversidade</v>
          </cell>
          <cell r="C2" t="str">
            <v>Federal</v>
          </cell>
        </row>
        <row r="3">
          <cell r="A3" t="str">
            <v>IEF-MG</v>
          </cell>
          <cell r="B3" t="str">
            <v>Institudo Estadual de Florestas de Minas Gerais</v>
          </cell>
          <cell r="C3" t="str">
            <v>Estadual</v>
          </cell>
        </row>
        <row r="4">
          <cell r="A4" t="str">
            <v>SEMA-AM</v>
          </cell>
          <cell r="B4" t="str">
            <v>Secretaria Estadual de Meio Ambiente do Amazonas</v>
          </cell>
          <cell r="C4" t="str">
            <v>Estadual</v>
          </cell>
        </row>
        <row r="5">
          <cell r="A5" t="str">
            <v>IAP-PR</v>
          </cell>
          <cell r="B5" t="str">
            <v>Inatituto Ambiental do Paraná</v>
          </cell>
          <cell r="C5" t="str">
            <v>Estadual</v>
          </cell>
        </row>
        <row r="6">
          <cell r="A6" t="str">
            <v>FF-SP</v>
          </cell>
          <cell r="B6" t="str">
            <v>Fundação Florestal de São Paulo</v>
          </cell>
          <cell r="C6" t="str">
            <v>Estadual</v>
          </cell>
        </row>
        <row r="7">
          <cell r="A7" t="str">
            <v>FATMA-SC</v>
          </cell>
          <cell r="B7" t="str">
            <v>Fundação do Meio Ambiente de Santa Catarina</v>
          </cell>
          <cell r="C7" t="str">
            <v>Estadual</v>
          </cell>
        </row>
      </sheetData>
      <sheetData sheetId="3">
        <row r="2">
          <cell r="A2" t="str">
            <v>ESEC</v>
          </cell>
          <cell r="B2" t="str">
            <v>Estação Ecológica</v>
          </cell>
          <cell r="C2" t="str">
            <v>PI</v>
          </cell>
          <cell r="D2" t="str">
            <v>Proteção Integral</v>
          </cell>
        </row>
        <row r="3">
          <cell r="A3" t="str">
            <v>REBIO</v>
          </cell>
          <cell r="B3" t="str">
            <v>Reserva Biológica</v>
          </cell>
          <cell r="C3" t="str">
            <v>PI</v>
          </cell>
          <cell r="D3" t="str">
            <v>Proteção Integral</v>
          </cell>
        </row>
        <row r="4">
          <cell r="A4" t="str">
            <v>PARNA</v>
          </cell>
          <cell r="B4" t="str">
            <v>Parque Nacional</v>
          </cell>
          <cell r="C4" t="str">
            <v>PI</v>
          </cell>
          <cell r="D4" t="str">
            <v>Proteção Integral</v>
          </cell>
        </row>
        <row r="5">
          <cell r="A5" t="str">
            <v>PE</v>
          </cell>
          <cell r="B5" t="str">
            <v>Parque Estadual</v>
          </cell>
          <cell r="C5" t="str">
            <v>PI</v>
          </cell>
          <cell r="D5" t="str">
            <v>Proteção Integral</v>
          </cell>
        </row>
        <row r="6">
          <cell r="A6" t="str">
            <v>PNM</v>
          </cell>
          <cell r="B6" t="str">
            <v>Parque Natural Municipal</v>
          </cell>
          <cell r="C6" t="str">
            <v>PI</v>
          </cell>
          <cell r="D6" t="str">
            <v>Proteção Integral</v>
          </cell>
        </row>
        <row r="7">
          <cell r="A7" t="str">
            <v>MONA</v>
          </cell>
          <cell r="B7" t="str">
            <v>Monumento Natural</v>
          </cell>
          <cell r="C7" t="str">
            <v>PI</v>
          </cell>
          <cell r="D7" t="str">
            <v>Proteção Integral</v>
          </cell>
        </row>
        <row r="8">
          <cell r="A8" t="str">
            <v>RVS</v>
          </cell>
          <cell r="B8" t="str">
            <v>Refúgio de Vida Silvestre</v>
          </cell>
          <cell r="C8" t="str">
            <v>PI</v>
          </cell>
          <cell r="D8" t="str">
            <v>Proteção Integral</v>
          </cell>
        </row>
        <row r="9">
          <cell r="A9" t="str">
            <v>APA</v>
          </cell>
          <cell r="B9" t="str">
            <v>Área de Proteção Ambiental</v>
          </cell>
          <cell r="C9" t="str">
            <v>US</v>
          </cell>
          <cell r="D9" t="str">
            <v>Uso Sustentável</v>
          </cell>
        </row>
        <row r="10">
          <cell r="A10" t="str">
            <v>ARIE</v>
          </cell>
          <cell r="B10" t="str">
            <v>Área de Relevante Interesse Ecológico</v>
          </cell>
          <cell r="C10" t="str">
            <v>US</v>
          </cell>
          <cell r="D10" t="str">
            <v>Uso Sustentável</v>
          </cell>
        </row>
        <row r="11">
          <cell r="A11" t="str">
            <v>FLONA</v>
          </cell>
          <cell r="B11" t="str">
            <v>Floresta Nacional</v>
          </cell>
          <cell r="C11" t="str">
            <v>US</v>
          </cell>
          <cell r="D11" t="str">
            <v>Uso Sustentável</v>
          </cell>
        </row>
        <row r="12">
          <cell r="A12" t="str">
            <v>RESEX</v>
          </cell>
          <cell r="B12" t="str">
            <v>Reserva Extrativista</v>
          </cell>
          <cell r="C12" t="str">
            <v>US</v>
          </cell>
          <cell r="D12" t="str">
            <v>Uso Sustentável</v>
          </cell>
        </row>
        <row r="13">
          <cell r="A13" t="str">
            <v>RF</v>
          </cell>
          <cell r="B13" t="str">
            <v>Reserva de Fauna</v>
          </cell>
          <cell r="C13" t="str">
            <v>US</v>
          </cell>
          <cell r="D13" t="str">
            <v>Uso Sustentável</v>
          </cell>
        </row>
        <row r="14">
          <cell r="A14" t="str">
            <v>RDS</v>
          </cell>
          <cell r="B14" t="str">
            <v>Reserva de Desenvolvimento Sustentável</v>
          </cell>
          <cell r="C14" t="str">
            <v>US</v>
          </cell>
          <cell r="D14" t="str">
            <v>Uso Sustentável</v>
          </cell>
        </row>
        <row r="15">
          <cell r="A15" t="str">
            <v>RPPN</v>
          </cell>
          <cell r="B15" t="str">
            <v>Reserva Particular do Patrimônio Natural</v>
          </cell>
          <cell r="C15" t="str">
            <v>US</v>
          </cell>
          <cell r="D15" t="str">
            <v>Uso Sustentável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</row>
      </sheetData>
      <sheetData sheetId="4">
        <row r="2">
          <cell r="A2" t="str">
            <v>DF</v>
          </cell>
          <cell r="B2" t="str">
            <v>Distrito Federal</v>
          </cell>
          <cell r="C2" t="str">
            <v>CO</v>
          </cell>
          <cell r="D2" t="str">
            <v>Centro Oeste</v>
          </cell>
          <cell r="F2" t="str">
            <v>CO</v>
          </cell>
          <cell r="G2" t="str">
            <v>Centro Oeste</v>
          </cell>
        </row>
        <row r="3">
          <cell r="A3" t="str">
            <v>GO</v>
          </cell>
          <cell r="B3" t="str">
            <v>Goiás</v>
          </cell>
          <cell r="C3" t="str">
            <v>CO</v>
          </cell>
          <cell r="D3" t="str">
            <v>Centro Oeste</v>
          </cell>
          <cell r="F3" t="str">
            <v>N</v>
          </cell>
          <cell r="G3" t="str">
            <v>Norte</v>
          </cell>
        </row>
        <row r="4">
          <cell r="A4" t="str">
            <v>MT</v>
          </cell>
          <cell r="B4" t="str">
            <v>Mato Grosso</v>
          </cell>
          <cell r="C4" t="str">
            <v>CO</v>
          </cell>
          <cell r="D4" t="str">
            <v>Centro Oeste</v>
          </cell>
          <cell r="F4" t="str">
            <v>NE</v>
          </cell>
          <cell r="G4" t="str">
            <v>Nordeste</v>
          </cell>
        </row>
        <row r="5">
          <cell r="A5" t="str">
            <v>MS</v>
          </cell>
          <cell r="B5" t="str">
            <v>Mato Grosso do Sul</v>
          </cell>
          <cell r="C5" t="str">
            <v>CO</v>
          </cell>
          <cell r="D5" t="str">
            <v>Centro Oeste</v>
          </cell>
          <cell r="F5" t="str">
            <v>S</v>
          </cell>
          <cell r="G5" t="str">
            <v>Sul</v>
          </cell>
        </row>
        <row r="6">
          <cell r="A6" t="str">
            <v>AC</v>
          </cell>
          <cell r="B6" t="str">
            <v>Acre</v>
          </cell>
          <cell r="C6" t="str">
            <v>N</v>
          </cell>
          <cell r="D6" t="str">
            <v>Norte</v>
          </cell>
          <cell r="F6" t="str">
            <v>SE</v>
          </cell>
          <cell r="G6" t="str">
            <v>Sudeste</v>
          </cell>
        </row>
        <row r="7">
          <cell r="A7" t="str">
            <v>AM</v>
          </cell>
          <cell r="B7" t="str">
            <v>Amazonas</v>
          </cell>
          <cell r="C7" t="str">
            <v>N</v>
          </cell>
          <cell r="D7" t="str">
            <v>Norte</v>
          </cell>
        </row>
        <row r="8">
          <cell r="A8" t="str">
            <v>AP</v>
          </cell>
          <cell r="B8" t="str">
            <v>Amapá</v>
          </cell>
          <cell r="C8" t="str">
            <v>N</v>
          </cell>
          <cell r="D8" t="str">
            <v>Norte</v>
          </cell>
        </row>
        <row r="9">
          <cell r="A9" t="str">
            <v>PA</v>
          </cell>
          <cell r="B9" t="str">
            <v>Pará</v>
          </cell>
          <cell r="C9" t="str">
            <v>N</v>
          </cell>
          <cell r="D9" t="str">
            <v>Norte</v>
          </cell>
        </row>
        <row r="10">
          <cell r="A10" t="str">
            <v>RO</v>
          </cell>
          <cell r="B10" t="str">
            <v>Rondônia</v>
          </cell>
          <cell r="C10" t="str">
            <v>N</v>
          </cell>
          <cell r="D10" t="str">
            <v>Norte</v>
          </cell>
        </row>
        <row r="11">
          <cell r="A11" t="str">
            <v>RR</v>
          </cell>
          <cell r="B11" t="str">
            <v>Roraima</v>
          </cell>
          <cell r="C11" t="str">
            <v>N</v>
          </cell>
          <cell r="D11" t="str">
            <v>Norte</v>
          </cell>
        </row>
        <row r="12">
          <cell r="A12" t="str">
            <v>TO</v>
          </cell>
          <cell r="B12" t="str">
            <v>Tocantins</v>
          </cell>
          <cell r="C12" t="str">
            <v>N</v>
          </cell>
          <cell r="D12" t="str">
            <v>Norte</v>
          </cell>
        </row>
        <row r="13">
          <cell r="A13" t="str">
            <v>AL</v>
          </cell>
          <cell r="B13" t="str">
            <v>Alagoas</v>
          </cell>
          <cell r="C13" t="str">
            <v>NE</v>
          </cell>
          <cell r="D13" t="str">
            <v>Nordeste</v>
          </cell>
        </row>
        <row r="14">
          <cell r="A14" t="str">
            <v>BA</v>
          </cell>
          <cell r="B14" t="str">
            <v>Bahia</v>
          </cell>
          <cell r="C14" t="str">
            <v>NE</v>
          </cell>
          <cell r="D14" t="str">
            <v>Nordeste</v>
          </cell>
        </row>
        <row r="15">
          <cell r="A15" t="str">
            <v>CE</v>
          </cell>
          <cell r="B15" t="str">
            <v>Ceará</v>
          </cell>
          <cell r="C15" t="str">
            <v>NE</v>
          </cell>
          <cell r="D15" t="str">
            <v>Nordeste</v>
          </cell>
        </row>
        <row r="16">
          <cell r="A16" t="str">
            <v>MA</v>
          </cell>
          <cell r="B16" t="str">
            <v>Maranhão</v>
          </cell>
          <cell r="C16" t="str">
            <v>NE</v>
          </cell>
          <cell r="D16" t="str">
            <v>Nordeste</v>
          </cell>
        </row>
        <row r="17">
          <cell r="A17" t="str">
            <v>PB</v>
          </cell>
          <cell r="B17" t="str">
            <v>Paraíba</v>
          </cell>
          <cell r="C17" t="str">
            <v>NE</v>
          </cell>
          <cell r="D17" t="str">
            <v>Nordeste</v>
          </cell>
        </row>
        <row r="18">
          <cell r="A18" t="str">
            <v>PE</v>
          </cell>
          <cell r="B18" t="str">
            <v>Pernambuco</v>
          </cell>
          <cell r="C18" t="str">
            <v>NE</v>
          </cell>
          <cell r="D18" t="str">
            <v>Nordeste</v>
          </cell>
        </row>
        <row r="19">
          <cell r="A19" t="str">
            <v>PI</v>
          </cell>
          <cell r="B19" t="str">
            <v>Piauí</v>
          </cell>
          <cell r="C19" t="str">
            <v>NE</v>
          </cell>
          <cell r="D19" t="str">
            <v>Nordeste</v>
          </cell>
        </row>
        <row r="20">
          <cell r="A20" t="str">
            <v>RN</v>
          </cell>
          <cell r="B20" t="str">
            <v>Rio Grande do Norte</v>
          </cell>
          <cell r="C20" t="str">
            <v>NE</v>
          </cell>
          <cell r="D20" t="str">
            <v>Nordeste</v>
          </cell>
        </row>
        <row r="21">
          <cell r="A21" t="str">
            <v>SE</v>
          </cell>
          <cell r="B21" t="str">
            <v>Sergipe</v>
          </cell>
          <cell r="C21" t="str">
            <v>NE</v>
          </cell>
          <cell r="D21" t="str">
            <v>Nordeste</v>
          </cell>
        </row>
        <row r="22">
          <cell r="A22" t="str">
            <v>PR</v>
          </cell>
          <cell r="B22" t="str">
            <v>Paraná</v>
          </cell>
          <cell r="C22" t="str">
            <v>S</v>
          </cell>
          <cell r="D22" t="str">
            <v>Sul</v>
          </cell>
        </row>
        <row r="23">
          <cell r="A23" t="str">
            <v>RS</v>
          </cell>
          <cell r="B23" t="str">
            <v>Rio Grande do Sul</v>
          </cell>
          <cell r="C23" t="str">
            <v>S</v>
          </cell>
          <cell r="D23" t="str">
            <v>Sul</v>
          </cell>
        </row>
        <row r="24">
          <cell r="A24" t="str">
            <v>SC</v>
          </cell>
          <cell r="B24" t="str">
            <v>Santa Catarina</v>
          </cell>
          <cell r="C24" t="str">
            <v>S</v>
          </cell>
          <cell r="D24" t="str">
            <v>Sul</v>
          </cell>
        </row>
        <row r="25">
          <cell r="A25" t="str">
            <v>ES</v>
          </cell>
          <cell r="B25" t="str">
            <v>Espírito Santo</v>
          </cell>
          <cell r="C25" t="str">
            <v>SE</v>
          </cell>
          <cell r="D25" t="str">
            <v>Sudeste</v>
          </cell>
        </row>
        <row r="26">
          <cell r="A26" t="str">
            <v>MG</v>
          </cell>
          <cell r="B26" t="str">
            <v>Minas Gerais</v>
          </cell>
          <cell r="C26" t="str">
            <v>SE</v>
          </cell>
          <cell r="D26" t="str">
            <v>Sudeste</v>
          </cell>
        </row>
        <row r="27">
          <cell r="A27" t="str">
            <v>RJ</v>
          </cell>
          <cell r="B27" t="str">
            <v>Rio de Janeiro</v>
          </cell>
          <cell r="C27" t="str">
            <v>SE</v>
          </cell>
          <cell r="D27" t="str">
            <v>Sudeste</v>
          </cell>
        </row>
        <row r="28">
          <cell r="A28" t="str">
            <v>SP</v>
          </cell>
          <cell r="B28" t="str">
            <v>São Paulo</v>
          </cell>
          <cell r="C28" t="str">
            <v>SE</v>
          </cell>
          <cell r="D28" t="str">
            <v>Sudeste</v>
          </cell>
        </row>
      </sheetData>
      <sheetData sheetId="5" refreshError="1"/>
      <sheetData sheetId="6" refreshError="1"/>
      <sheetData sheetId="7">
        <row r="6">
          <cell r="A6" t="str">
            <v>Camionete 4x4 cabine dupla</v>
          </cell>
        </row>
      </sheetData>
      <sheetData sheetId="8"/>
      <sheetData sheetId="9">
        <row r="2">
          <cell r="A2" t="str">
            <v>Edificações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Índice"/>
      <sheetName val="Funding"/>
      <sheetName val="CF_Moeda Constante"/>
      <sheetName val="OperCalc"/>
      <sheetName val="Depreciation"/>
      <sheetName val="Dividends"/>
      <sheetName val="Taxes"/>
      <sheetName val="BS"/>
      <sheetName val="CF"/>
      <sheetName val="IS"/>
      <sheetName val="Refinan"/>
      <sheetName val="Debt"/>
      <sheetName val="Investments"/>
      <sheetName val="MacroEcs"/>
      <sheetName val="Inputs"/>
      <sheetName val="Results"/>
      <sheetName val="TabAcionista"/>
      <sheetName val="TabAcionista2"/>
      <sheetName val="TabConsolidada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1">
          <cell r="D81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88">
          <cell r="D388">
            <v>0</v>
          </cell>
        </row>
      </sheetData>
      <sheetData sheetId="13" refreshError="1"/>
      <sheetData sheetId="14" refreshError="1"/>
      <sheetData sheetId="15" refreshError="1"/>
      <sheetData sheetId="16" refreshError="1">
        <row r="49">
          <cell r="G49">
            <v>2</v>
          </cell>
        </row>
        <row r="71">
          <cell r="D71">
            <v>2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&gt;&gt;&gt;"/>
      <sheetName val="BP"/>
      <sheetName val="Balanço Consolidado"/>
      <sheetName val="DRE"/>
      <sheetName val="DRE Consolidado"/>
      <sheetName val="Control Panel"/>
      <sheetName val="Assumptions"/>
      <sheetName val="Forecast"/>
      <sheetName val="Forecast - Anual"/>
      <sheetName val="Receita"/>
      <sheetName val="Lojas por Estado"/>
      <sheetName val="Faturamento Lojas"/>
      <sheetName val="Total Custos"/>
      <sheetName val="Funcionários"/>
      <sheetName val="WACC"/>
      <sheetName val="Inputs"/>
      <sheetName val="Comps"/>
      <sheetName val="Description"/>
      <sheetName val="Fin. AAP"/>
      <sheetName val="Fin. Bellamar"/>
      <sheetName val="Fin. Pontevecchio"/>
      <sheetName val="Depreciation"/>
      <sheetName val="Check"/>
      <sheetName val="QUF"/>
      <sheetName val="Waterfall"/>
      <sheetName val="Gráficos"/>
      <sheetName val="Máscara Apresentação"/>
      <sheetName val="Fin1"/>
      <sheetName val="Fin2"/>
      <sheetName val="Fin3"/>
      <sheetName val="Fin4"/>
      <sheetName val="FinKG"/>
      <sheetName val="Industrial"/>
      <sheetName val="Diretoria"/>
      <sheetName val="RH"/>
      <sheetName val="Segurança"/>
      <sheetName val="Secretaria"/>
      <sheetName val="Comercial"/>
      <sheetName val="Expansão"/>
      <sheetName val="Treinamento"/>
      <sheetName val="Marketing"/>
      <sheetName val="Corporativo"/>
      <sheetName val="Administrativo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4">
          <cell r="C174">
            <v>-2184229930.0492048</v>
          </cell>
        </row>
        <row r="187">
          <cell r="B187">
            <v>2184228703.5338502</v>
          </cell>
          <cell r="C187">
            <v>-1226.5153545108367</v>
          </cell>
        </row>
      </sheetData>
      <sheetData sheetId="8">
        <row r="3">
          <cell r="B3">
            <v>201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SE MO"/>
      <sheetName val="Inf. Proposta"/>
      <sheetName val="Premissas"/>
      <sheetName val="Encargos"/>
      <sheetName val="EPI"/>
      <sheetName val="Ferramentas"/>
      <sheetName val="Mão de Obra"/>
      <sheetName val="Custo Equipamentos"/>
      <sheetName val="&lt;"/>
      <sheetName val="A1"/>
      <sheetName val="A2"/>
      <sheetName val="A2.1"/>
      <sheetName val="A3"/>
      <sheetName val="A3.1"/>
      <sheetName val="A3.2"/>
      <sheetName val="A3.3"/>
      <sheetName val="A4"/>
      <sheetName val="A5"/>
      <sheetName val="A6"/>
      <sheetName val="A6.1"/>
      <sheetName val="A6.2"/>
      <sheetName val="A6.3"/>
      <sheetName val="A6.4"/>
      <sheetName val="A7"/>
      <sheetName val="A8"/>
      <sheetName val="A9"/>
      <sheetName val="&gt;"/>
      <sheetName val="3 (2)"/>
      <sheetName val="Equip"/>
      <sheetName val="EQUIP ANO"/>
      <sheetName val="ADM"/>
      <sheetName val="Destinação Final E Venda"/>
      <sheetName val="Planilha de Preços"/>
      <sheetName val="Planilha Quantitativos"/>
      <sheetName val="Cronograma Custos"/>
      <sheetName val="Cronograma Investimento"/>
      <sheetName val="Resumo Unitario"/>
      <sheetName val="Resumo"/>
      <sheetName val="Plan1"/>
      <sheetName val="Deprec"/>
      <sheetName val="Financiamento"/>
      <sheetName val="Financiamento Sensibilidade"/>
      <sheetName val="Venda Ativo"/>
    </sheetNames>
    <sheetDataSet>
      <sheetData sheetId="0">
        <row r="2">
          <cell r="A2">
            <v>12</v>
          </cell>
          <cell r="E2" t="str">
            <v>unid</v>
          </cell>
        </row>
        <row r="3">
          <cell r="E3" t="str">
            <v>h</v>
          </cell>
        </row>
        <row r="16">
          <cell r="E16" t="str">
            <v>ADM</v>
          </cell>
        </row>
        <row r="17">
          <cell r="E17" t="str">
            <v>1º TURNO</v>
          </cell>
        </row>
        <row r="18">
          <cell r="E18" t="str">
            <v>2º TURNO</v>
          </cell>
        </row>
        <row r="19">
          <cell r="E19" t="str">
            <v>3º TURNO</v>
          </cell>
        </row>
        <row r="20">
          <cell r="E20" t="str">
            <v>Folguista</v>
          </cell>
        </row>
        <row r="21">
          <cell r="E21" t="str">
            <v>Reserva Técnica</v>
          </cell>
        </row>
      </sheetData>
      <sheetData sheetId="1">
        <row r="1127">
          <cell r="C1127" t="str">
            <v>Limeira/SP</v>
          </cell>
          <cell r="D1127" t="str">
            <v>GG e Gestão</v>
          </cell>
        </row>
        <row r="1128">
          <cell r="C1128" t="str">
            <v>SJC e Vale do Paraíba/SP</v>
          </cell>
          <cell r="D1128" t="str">
            <v>Limpeza Urbana</v>
          </cell>
        </row>
        <row r="1129">
          <cell r="C1129" t="str">
            <v>Araraquara/SP</v>
          </cell>
        </row>
        <row r="1130">
          <cell r="C1130" t="str">
            <v>Campinas/SP e Região</v>
          </cell>
        </row>
        <row r="1131">
          <cell r="C1131" t="str">
            <v>Ribeirão Preto/SP e Região</v>
          </cell>
        </row>
        <row r="1132">
          <cell r="C1132" t="str">
            <v>Rio de Janeiro/RJ</v>
          </cell>
        </row>
        <row r="1133">
          <cell r="C1133" t="str">
            <v>Curitiba/PR</v>
          </cell>
        </row>
        <row r="1134">
          <cell r="C1134" t="str">
            <v>Aracajú/SE</v>
          </cell>
        </row>
        <row r="1135">
          <cell r="C1135" t="str">
            <v>Maceió/AL</v>
          </cell>
        </row>
        <row r="1136">
          <cell r="C1136" t="str">
            <v>Salvador/BA</v>
          </cell>
        </row>
        <row r="1137">
          <cell r="C1137" t="str">
            <v>Aparecida de Goiânia/GO</v>
          </cell>
        </row>
        <row r="1138">
          <cell r="C1138" t="str">
            <v>OUTRA</v>
          </cell>
        </row>
        <row r="1139">
          <cell r="C1139">
            <v>0</v>
          </cell>
        </row>
        <row r="1140">
          <cell r="C1140">
            <v>0</v>
          </cell>
        </row>
        <row r="1141">
          <cell r="C1141">
            <v>0</v>
          </cell>
        </row>
        <row r="1142">
          <cell r="C1142">
            <v>0</v>
          </cell>
        </row>
        <row r="1143">
          <cell r="C1143">
            <v>0</v>
          </cell>
        </row>
        <row r="1144">
          <cell r="C1144">
            <v>0</v>
          </cell>
        </row>
        <row r="1145">
          <cell r="C1145">
            <v>0</v>
          </cell>
        </row>
        <row r="1146">
          <cell r="C1146">
            <v>0</v>
          </cell>
        </row>
        <row r="1147">
          <cell r="C1147">
            <v>0</v>
          </cell>
        </row>
        <row r="1148">
          <cell r="C1148">
            <v>0</v>
          </cell>
        </row>
        <row r="1149">
          <cell r="C1149">
            <v>0</v>
          </cell>
        </row>
        <row r="1150">
          <cell r="C1150">
            <v>0</v>
          </cell>
        </row>
        <row r="1151">
          <cell r="C1151">
            <v>0</v>
          </cell>
        </row>
        <row r="1152">
          <cell r="C1152">
            <v>0</v>
          </cell>
        </row>
        <row r="1153">
          <cell r="C1153">
            <v>0</v>
          </cell>
        </row>
        <row r="1154">
          <cell r="C1154">
            <v>0</v>
          </cell>
        </row>
        <row r="1155">
          <cell r="C1155">
            <v>0</v>
          </cell>
        </row>
        <row r="1156">
          <cell r="C1156">
            <v>0</v>
          </cell>
        </row>
        <row r="1157">
          <cell r="C1157">
            <v>0</v>
          </cell>
        </row>
        <row r="1158">
          <cell r="C1158">
            <v>0</v>
          </cell>
        </row>
        <row r="1159">
          <cell r="C1159">
            <v>0</v>
          </cell>
        </row>
        <row r="1160">
          <cell r="C1160">
            <v>0</v>
          </cell>
        </row>
        <row r="1161">
          <cell r="C1161">
            <v>0</v>
          </cell>
        </row>
        <row r="1162">
          <cell r="C1162">
            <v>0</v>
          </cell>
        </row>
        <row r="1163">
          <cell r="C1163">
            <v>0</v>
          </cell>
        </row>
        <row r="1164">
          <cell r="C1164">
            <v>0</v>
          </cell>
        </row>
        <row r="1165">
          <cell r="C1165">
            <v>0</v>
          </cell>
        </row>
        <row r="1166">
          <cell r="C1166">
            <v>0</v>
          </cell>
        </row>
        <row r="1167">
          <cell r="C1167">
            <v>0</v>
          </cell>
        </row>
        <row r="1168">
          <cell r="C1168">
            <v>0</v>
          </cell>
        </row>
        <row r="1169">
          <cell r="C1169">
            <v>0</v>
          </cell>
        </row>
        <row r="1170">
          <cell r="C1170">
            <v>0</v>
          </cell>
        </row>
        <row r="1171">
          <cell r="C1171">
            <v>0</v>
          </cell>
        </row>
        <row r="1172">
          <cell r="C1172">
            <v>0</v>
          </cell>
        </row>
        <row r="1173">
          <cell r="C1173">
            <v>0</v>
          </cell>
        </row>
        <row r="1174">
          <cell r="C1174">
            <v>0</v>
          </cell>
        </row>
      </sheetData>
      <sheetData sheetId="2"/>
      <sheetData sheetId="3"/>
      <sheetData sheetId="4"/>
      <sheetData sheetId="5"/>
      <sheetData sheetId="6">
        <row r="3">
          <cell r="B3" t="str">
            <v>Gasolin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C4">
            <v>277.22514664511749</v>
          </cell>
        </row>
      </sheetData>
      <sheetData sheetId="33"/>
      <sheetData sheetId="34"/>
      <sheetData sheetId="35"/>
      <sheetData sheetId="36"/>
      <sheetData sheetId="37"/>
      <sheetData sheetId="38">
        <row r="3">
          <cell r="NA3">
            <v>25764955.549744174</v>
          </cell>
        </row>
      </sheetData>
      <sheetData sheetId="39"/>
      <sheetData sheetId="40">
        <row r="257">
          <cell r="I257">
            <v>2380993.9333333336</v>
          </cell>
        </row>
      </sheetData>
      <sheetData sheetId="41">
        <row r="134">
          <cell r="G134">
            <v>10</v>
          </cell>
        </row>
      </sheetData>
      <sheetData sheetId="42"/>
      <sheetData sheetId="43">
        <row r="255">
          <cell r="H255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-GAAP"/>
      <sheetName val="BALANCE SHEET-GAAP"/>
      <sheetName val="ENTRIES OF ADJUSMENTS-GAAP "/>
      <sheetName val="INDEX"/>
      <sheetName val="O"/>
      <sheetName val="1"/>
      <sheetName val="1a"/>
      <sheetName val="2"/>
      <sheetName val="3"/>
      <sheetName val="4"/>
      <sheetName val="4A(1)"/>
      <sheetName val="4B(1)"/>
      <sheetName val="4D(1)"/>
      <sheetName val="4E(1)"/>
      <sheetName val="5(1)"/>
      <sheetName val="5A"/>
      <sheetName val="5B"/>
      <sheetName val="5C"/>
      <sheetName val="5D"/>
      <sheetName val="6(1)"/>
      <sheetName val="7"/>
      <sheetName val="8"/>
      <sheetName val="8A (1)"/>
      <sheetName val="8A (2)"/>
      <sheetName val="8B"/>
      <sheetName val="9"/>
      <sheetName val="10"/>
      <sheetName val="10B"/>
      <sheetName val="11(1)"/>
      <sheetName val="11(2)"/>
      <sheetName val="11B"/>
      <sheetName val="12"/>
      <sheetName val="13"/>
      <sheetName val="14A(1)"/>
      <sheetName val="14B(1)"/>
      <sheetName val="15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aux"/>
      <sheetName val="graficos"/>
      <sheetName val="graficos (2)"/>
      <sheetName val="Remoção de Solo Mole BR-153"/>
      <sheetName val="$Conserva BR-116 RJ"/>
      <sheetName val="$Conserva BR-116 SP"/>
      <sheetName val="$Conserva BR-101 RJ"/>
      <sheetName val="$Conserva BR-101 SP"/>
      <sheetName val="Assum"/>
      <sheetName val="CARACT PAV EXISTENTE"/>
      <sheetName val="A"/>
      <sheetName val="graficos_(2)"/>
      <sheetName val="CARACT_PAV_EXISTENTE"/>
      <sheetName val="Remoção_de_Solo_Mole_BR-153"/>
      <sheetName val="$Conserva_BR-116_RJ"/>
      <sheetName val="$Conserva_BR-116_SP"/>
      <sheetName val="$Conserva_BR-101_RJ"/>
      <sheetName val="$Conserva_BR-101_SP"/>
    </sheetNames>
    <sheetDataSet>
      <sheetData sheetId="0" refreshError="1"/>
      <sheetData sheetId="1" refreshError="1">
        <row r="6">
          <cell r="B6">
            <v>32.307692307692307</v>
          </cell>
          <cell r="C6">
            <v>28.846153846153843</v>
          </cell>
          <cell r="D6">
            <v>14.615384615384617</v>
          </cell>
          <cell r="E6">
            <v>6.9230769230769234</v>
          </cell>
          <cell r="F6">
            <v>17.307692307692307</v>
          </cell>
          <cell r="I6">
            <v>1.68</v>
          </cell>
          <cell r="J6">
            <v>1.5</v>
          </cell>
          <cell r="K6">
            <v>0.76</v>
          </cell>
          <cell r="L6">
            <v>0.36</v>
          </cell>
          <cell r="M6">
            <v>0.9</v>
          </cell>
        </row>
        <row r="7">
          <cell r="B7" t="str">
            <v>0 - 10</v>
          </cell>
          <cell r="C7" t="str">
            <v>10 - 20</v>
          </cell>
          <cell r="D7" t="str">
            <v>20 - 40</v>
          </cell>
          <cell r="E7" t="str">
            <v>40 - 60</v>
          </cell>
          <cell r="F7" t="str">
            <v>&gt; 60</v>
          </cell>
        </row>
        <row r="8">
          <cell r="B8">
            <v>97.307692307692307</v>
          </cell>
          <cell r="C8">
            <v>2.6923076923076925</v>
          </cell>
          <cell r="D8">
            <v>0</v>
          </cell>
          <cell r="E8">
            <v>0</v>
          </cell>
          <cell r="F8">
            <v>0</v>
          </cell>
          <cell r="I8">
            <v>5.0600000000000005</v>
          </cell>
          <cell r="J8">
            <v>0.14000000000000001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0 -  10</v>
          </cell>
          <cell r="C9" t="str">
            <v>10 - 20</v>
          </cell>
          <cell r="D9" t="str">
            <v>20 - 40</v>
          </cell>
          <cell r="E9" t="str">
            <v>40 - 60</v>
          </cell>
          <cell r="F9" t="str">
            <v>&gt; 60</v>
          </cell>
        </row>
        <row r="10">
          <cell r="B10">
            <v>29.615384615384617</v>
          </cell>
          <cell r="C10">
            <v>31.538461538461537</v>
          </cell>
          <cell r="D10">
            <v>14.615384615384617</v>
          </cell>
          <cell r="E10">
            <v>6.9230769230769234</v>
          </cell>
          <cell r="F10">
            <v>17.307692307692307</v>
          </cell>
          <cell r="I10">
            <v>1.54</v>
          </cell>
          <cell r="J10">
            <v>1.6400000000000001</v>
          </cell>
          <cell r="K10">
            <v>0.76</v>
          </cell>
          <cell r="L10">
            <v>0.36</v>
          </cell>
          <cell r="M10">
            <v>0.9</v>
          </cell>
        </row>
        <row r="11">
          <cell r="B11" t="str">
            <v>0 - 10</v>
          </cell>
          <cell r="C11" t="str">
            <v>10 - 20</v>
          </cell>
          <cell r="D11" t="str">
            <v>20 - 40</v>
          </cell>
          <cell r="E11" t="str">
            <v>40 - 60</v>
          </cell>
          <cell r="F11" t="str">
            <v>&gt; 60</v>
          </cell>
        </row>
        <row r="12">
          <cell r="B12">
            <v>9.2307692307692317</v>
          </cell>
          <cell r="C12">
            <v>61.53846153846154</v>
          </cell>
          <cell r="D12">
            <v>21.153846153846153</v>
          </cell>
          <cell r="E12">
            <v>8.0769230769230766</v>
          </cell>
          <cell r="F12">
            <v>0</v>
          </cell>
          <cell r="I12">
            <v>0.48</v>
          </cell>
          <cell r="J12">
            <v>3.2</v>
          </cell>
          <cell r="K12">
            <v>1.1000000000000001</v>
          </cell>
          <cell r="L12">
            <v>0.42</v>
          </cell>
          <cell r="M12">
            <v>0</v>
          </cell>
        </row>
        <row r="13">
          <cell r="B13" t="str">
            <v>0 - 20</v>
          </cell>
          <cell r="C13" t="str">
            <v>20 - 40</v>
          </cell>
          <cell r="D13" t="str">
            <v>40 -  80</v>
          </cell>
          <cell r="E13" t="str">
            <v xml:space="preserve"> 80 - 150</v>
          </cell>
          <cell r="F13" t="str">
            <v>&gt; 150</v>
          </cell>
        </row>
        <row r="14">
          <cell r="B14">
            <v>9.2307692307692317</v>
          </cell>
          <cell r="C14">
            <v>63.84615384615384</v>
          </cell>
          <cell r="D14">
            <v>18.846153846153847</v>
          </cell>
          <cell r="E14">
            <v>8.0769230769230766</v>
          </cell>
          <cell r="F14">
            <v>0</v>
          </cell>
          <cell r="I14">
            <v>0.48</v>
          </cell>
          <cell r="J14">
            <v>3.3200000000000003</v>
          </cell>
          <cell r="K14">
            <v>0.98</v>
          </cell>
          <cell r="L14">
            <v>0.42</v>
          </cell>
          <cell r="M14">
            <v>0</v>
          </cell>
        </row>
        <row r="15">
          <cell r="B15" t="str">
            <v xml:space="preserve">  4 - 5</v>
          </cell>
          <cell r="C15" t="str">
            <v xml:space="preserve">  3 -   4</v>
          </cell>
          <cell r="D15" t="str">
            <v xml:space="preserve">  2 -   3</v>
          </cell>
          <cell r="E15" t="str">
            <v xml:space="preserve">  1 -   2</v>
          </cell>
          <cell r="F15" t="str">
            <v>0 -  1</v>
          </cell>
        </row>
        <row r="16">
          <cell r="B16">
            <v>69.230769230769226</v>
          </cell>
          <cell r="C16">
            <v>16.923076923076923</v>
          </cell>
          <cell r="D16">
            <v>13.846153846153847</v>
          </cell>
          <cell r="E16">
            <v>0</v>
          </cell>
          <cell r="F16">
            <v>0</v>
          </cell>
          <cell r="I16">
            <v>3.6</v>
          </cell>
          <cell r="J16">
            <v>0.88</v>
          </cell>
          <cell r="K16">
            <v>0.72</v>
          </cell>
          <cell r="L16">
            <v>0</v>
          </cell>
          <cell r="M16">
            <v>0</v>
          </cell>
        </row>
        <row r="17">
          <cell r="B17" t="str">
            <v>0 -  5</v>
          </cell>
          <cell r="C17" t="str">
            <v xml:space="preserve"> 5 - 10</v>
          </cell>
          <cell r="D17" t="str">
            <v>10 - 15</v>
          </cell>
          <cell r="E17" t="str">
            <v>15 - 20</v>
          </cell>
          <cell r="F17" t="str">
            <v>&gt; 20</v>
          </cell>
        </row>
        <row r="18">
          <cell r="B18">
            <v>0.76923076923076927</v>
          </cell>
          <cell r="C18">
            <v>59.615384615384613</v>
          </cell>
          <cell r="D18">
            <v>26.923076923076923</v>
          </cell>
          <cell r="E18">
            <v>12.692307692307692</v>
          </cell>
          <cell r="F18">
            <v>0</v>
          </cell>
          <cell r="I18">
            <v>0.04</v>
          </cell>
          <cell r="J18">
            <v>3.1</v>
          </cell>
          <cell r="K18">
            <v>1.4000000000000001</v>
          </cell>
          <cell r="L18">
            <v>0.66</v>
          </cell>
          <cell r="M18">
            <v>0</v>
          </cell>
        </row>
        <row r="19">
          <cell r="B19" t="str">
            <v>0 - 20</v>
          </cell>
          <cell r="C19" t="str">
            <v>20 - 40</v>
          </cell>
          <cell r="D19" t="str">
            <v>40 - 60</v>
          </cell>
          <cell r="E19" t="str">
            <v>60 - 80</v>
          </cell>
          <cell r="F19" t="str">
            <v>&gt; 80</v>
          </cell>
        </row>
        <row r="20">
          <cell r="B20">
            <v>0</v>
          </cell>
          <cell r="C20">
            <v>7.6923076923076925</v>
          </cell>
          <cell r="D20">
            <v>92.307692307692307</v>
          </cell>
          <cell r="E20">
            <v>0</v>
          </cell>
          <cell r="F20">
            <v>0</v>
          </cell>
          <cell r="I20">
            <v>0</v>
          </cell>
          <cell r="J20">
            <v>0.4</v>
          </cell>
          <cell r="K20">
            <v>4.8</v>
          </cell>
          <cell r="L20">
            <v>0</v>
          </cell>
          <cell r="M20">
            <v>0</v>
          </cell>
        </row>
        <row r="21">
          <cell r="B21" t="str">
            <v>0 - 20</v>
          </cell>
          <cell r="C21" t="str">
            <v>20 - 40</v>
          </cell>
          <cell r="D21" t="str">
            <v>40 - 80</v>
          </cell>
          <cell r="E21" t="str">
            <v>80 - 120</v>
          </cell>
          <cell r="F21" t="str">
            <v>&gt; 120</v>
          </cell>
        </row>
        <row r="22">
          <cell r="B22">
            <v>0</v>
          </cell>
          <cell r="C22">
            <v>93.07692307692308</v>
          </cell>
          <cell r="D22">
            <v>6.9230769230769234</v>
          </cell>
          <cell r="E22">
            <v>0</v>
          </cell>
          <cell r="F22">
            <v>0</v>
          </cell>
          <cell r="I22">
            <v>0</v>
          </cell>
          <cell r="J22">
            <v>4.84</v>
          </cell>
          <cell r="K22">
            <v>0.36</v>
          </cell>
          <cell r="L22">
            <v>0</v>
          </cell>
          <cell r="M22">
            <v>0</v>
          </cell>
        </row>
        <row r="23">
          <cell r="B23" t="str">
            <v xml:space="preserve">  4 - 5</v>
          </cell>
          <cell r="C23" t="str">
            <v xml:space="preserve">  3 -   4</v>
          </cell>
          <cell r="D23" t="str">
            <v xml:space="preserve">  2 -   3</v>
          </cell>
          <cell r="E23" t="str">
            <v xml:space="preserve">  1 -   2</v>
          </cell>
          <cell r="F23" t="str">
            <v>0 -  1</v>
          </cell>
        </row>
        <row r="24">
          <cell r="B24">
            <v>81.92307692307692</v>
          </cell>
          <cell r="C24">
            <v>18.076923076923077</v>
          </cell>
          <cell r="D24">
            <v>0</v>
          </cell>
          <cell r="E24">
            <v>0</v>
          </cell>
          <cell r="F24">
            <v>0</v>
          </cell>
          <cell r="I24">
            <v>4.26</v>
          </cell>
          <cell r="J24">
            <v>0.94000000000000006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 xml:space="preserve">  4 - 5</v>
          </cell>
          <cell r="C25" t="str">
            <v xml:space="preserve">  3 -   4</v>
          </cell>
          <cell r="D25" t="str">
            <v xml:space="preserve">  2 -   3</v>
          </cell>
          <cell r="E25" t="str">
            <v xml:space="preserve">  1 -   2</v>
          </cell>
          <cell r="F25" t="str">
            <v>0 -  1</v>
          </cell>
        </row>
        <row r="26">
          <cell r="B26">
            <v>36.538461538461533</v>
          </cell>
          <cell r="C26">
            <v>55.769230769230774</v>
          </cell>
          <cell r="D26">
            <v>7.6923076923076925</v>
          </cell>
          <cell r="E26">
            <v>0</v>
          </cell>
          <cell r="F26">
            <v>0</v>
          </cell>
          <cell r="I26">
            <v>1.9000000000000001</v>
          </cell>
          <cell r="J26">
            <v>2.9</v>
          </cell>
          <cell r="K26">
            <v>0.4</v>
          </cell>
          <cell r="L26">
            <v>0</v>
          </cell>
          <cell r="M26">
            <v>0</v>
          </cell>
        </row>
        <row r="27">
          <cell r="B27" t="str">
            <v xml:space="preserve">  4 - 5</v>
          </cell>
          <cell r="C27" t="str">
            <v xml:space="preserve">  3 -   4</v>
          </cell>
          <cell r="D27" t="str">
            <v xml:space="preserve">  2 -   3</v>
          </cell>
          <cell r="E27" t="str">
            <v xml:space="preserve">  1 -   2</v>
          </cell>
          <cell r="F27" t="str">
            <v>0 -  1</v>
          </cell>
        </row>
        <row r="28">
          <cell r="B28">
            <v>0</v>
          </cell>
          <cell r="C28">
            <v>45.384615384615387</v>
          </cell>
          <cell r="D28">
            <v>54.615384615384613</v>
          </cell>
          <cell r="E28">
            <v>0</v>
          </cell>
          <cell r="F28">
            <v>0</v>
          </cell>
          <cell r="I28">
            <v>0</v>
          </cell>
          <cell r="J28">
            <v>2.36</v>
          </cell>
          <cell r="K28">
            <v>2.84</v>
          </cell>
          <cell r="L28">
            <v>0</v>
          </cell>
          <cell r="M28">
            <v>0</v>
          </cell>
        </row>
        <row r="29">
          <cell r="B29" t="str">
            <v xml:space="preserve">  4 - 5</v>
          </cell>
          <cell r="C29" t="str">
            <v xml:space="preserve">  3 -   4</v>
          </cell>
          <cell r="D29" t="str">
            <v xml:space="preserve">  2 -   3</v>
          </cell>
          <cell r="E29" t="str">
            <v xml:space="preserve">  1 -   2</v>
          </cell>
          <cell r="F29" t="str">
            <v>0 -  1</v>
          </cell>
        </row>
      </sheetData>
      <sheetData sheetId="2" refreshError="1"/>
      <sheetData sheetId="3" refreshError="1"/>
      <sheetData sheetId="4">
        <row r="6">
          <cell r="B6">
            <v>3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ef"/>
      <sheetName val="HV"/>
      <sheetName val="Traction Eqt"/>
      <sheetName val="LV Eqt"/>
      <sheetName val="3ième rail"/>
      <sheetName val="Ventilation"/>
      <sheetName val="Total"/>
      <sheetName val="Pourinfo-Planning-Almaty"/>
      <sheetName val="Planning-thématique-métroKazan"/>
      <sheetName val="Planning-parlot-métroKazan"/>
      <sheetName val="organisation-dequoi"/>
      <sheetName val="supervision"/>
      <sheetName val="PU 3ième rail"/>
      <sheetName val="Donné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Coleta - Aluguel"/>
      <sheetName val="1. Op. de Aterro"/>
      <sheetName val="2. Triag. Comp."/>
      <sheetName val="3. Trat. RSS"/>
      <sheetName val="4. Coleta"/>
      <sheetName val="5. Col. RSS"/>
      <sheetName val="6. Seletiva"/>
      <sheetName val="7. Cap. Mec."/>
      <sheetName val="8. Limp. Boc."/>
      <sheetName val="9. Varrição"/>
      <sheetName val="10. Eq. Mult."/>
      <sheetName val="11. Eq. Divulg."/>
      <sheetName val="12. Cestos"/>
      <sheetName val="A. EQUIP. E UNI."/>
      <sheetName val="B. M.O."/>
      <sheetName val="C. Adm. Local"/>
      <sheetName val="D. B.D.I."/>
      <sheetName val="E. Enc. Soc."/>
      <sheetName val="PIS e COFI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I"/>
      <sheetName val="Encargos Sociais"/>
      <sheetName val="MO"/>
      <sheetName val="Insumos"/>
      <sheetName val="Equipamentos"/>
      <sheetName val="Planilha Orçamentaria ARSER L2"/>
      <sheetName val="Planilha Orçamentaria ARSER L1"/>
      <sheetName val="Premissas"/>
      <sheetName val="L1 - 1"/>
      <sheetName val="L1 - 2"/>
      <sheetName val="L1 - 3"/>
      <sheetName val="L1 - 3 adp"/>
      <sheetName val="L1 - 4"/>
      <sheetName val="L1 - 5"/>
      <sheetName val="L1 - 6"/>
      <sheetName val="L1 - 7"/>
      <sheetName val="L1 - 8"/>
      <sheetName val="L1 - 9"/>
      <sheetName val="L1 - 10"/>
      <sheetName val="L1 - 11"/>
      <sheetName val="L1 - 12"/>
      <sheetName val="L1 - 13"/>
      <sheetName val="L1 - 14"/>
      <sheetName val="L1 - 15"/>
      <sheetName val="L1 - 16"/>
      <sheetName val="L1 - 17"/>
      <sheetName val="L1 - 18"/>
      <sheetName val="L1 - 19"/>
      <sheetName val="L1 - 20"/>
      <sheetName val="L1 - 21"/>
      <sheetName val="L1 - 21 (2)"/>
      <sheetName val="L1 - 22"/>
      <sheetName val="L1 - 23"/>
      <sheetName val="L1 - 24"/>
      <sheetName val="L1 - 25.1"/>
      <sheetName val="L1 - 25.2"/>
      <sheetName val="L1 - 25.3"/>
      <sheetName val="L1 - 25.4"/>
      <sheetName val="L1 - 25.5"/>
    </sheetNames>
    <sheetDataSet>
      <sheetData sheetId="0"/>
      <sheetData sheetId="1"/>
      <sheetData sheetId="2">
        <row r="4">
          <cell r="C4" t="str">
            <v>Motorista</v>
          </cell>
        </row>
      </sheetData>
      <sheetData sheetId="3">
        <row r="4">
          <cell r="C4" t="str">
            <v>Calça de Brim</v>
          </cell>
        </row>
      </sheetData>
      <sheetData sheetId="4">
        <row r="4">
          <cell r="C4" t="str">
            <v>Chassi Caminhão PBT 16.000kg</v>
          </cell>
        </row>
        <row r="5">
          <cell r="C5" t="str">
            <v>Motocicleta Honda CG 160</v>
          </cell>
        </row>
        <row r="6">
          <cell r="C6" t="str">
            <v>Veículo Sabeiro 1.6 Flex</v>
          </cell>
        </row>
        <row r="7">
          <cell r="C7" t="str">
            <v>Caixa Coletora 15m³</v>
          </cell>
        </row>
        <row r="8">
          <cell r="C8" t="str">
            <v>Guincho Supeior para Caixas de 5m³</v>
          </cell>
        </row>
        <row r="9">
          <cell r="C9" t="str">
            <v>Chassi Caminhão PBT 13.000kg (VW 13-190 E Worjer 2p(diesel)(E5)) -2015</v>
          </cell>
        </row>
        <row r="10">
          <cell r="C10" t="str">
            <v>Microônibus - VOLARE</v>
          </cell>
        </row>
        <row r="11">
          <cell r="C11" t="str">
            <v>Varredeira Mecênica Johnston VT 651</v>
          </cell>
        </row>
        <row r="12">
          <cell r="C12" t="str">
            <v>Retroescavadeira</v>
          </cell>
        </row>
        <row r="13">
          <cell r="C13" t="str">
            <v>Tanque pipa 8.000</v>
          </cell>
        </row>
        <row r="14">
          <cell r="C14" t="str">
            <v>Tanque pipa 15.000</v>
          </cell>
        </row>
        <row r="15">
          <cell r="C15" t="str">
            <v>Utilário Fiat Ducato</v>
          </cell>
        </row>
        <row r="16">
          <cell r="C16" t="str">
            <v>Pick Up Utilitario Cabine Dupla</v>
          </cell>
        </row>
        <row r="17">
          <cell r="C17" t="str">
            <v>Caçamba Roll On Roll Off</v>
          </cell>
        </row>
        <row r="18">
          <cell r="C18" t="str">
            <v>Caixa Roll On Roll Off 30m³</v>
          </cell>
        </row>
        <row r="19">
          <cell r="C19" t="str">
            <v>Caixa Roll On Roll Off 20m³</v>
          </cell>
        </row>
        <row r="20">
          <cell r="C20" t="str">
            <v>Caçamba Basculante 5 m³</v>
          </cell>
        </row>
        <row r="21">
          <cell r="C21" t="str">
            <v xml:space="preserve">Escavadeira </v>
          </cell>
        </row>
        <row r="22">
          <cell r="C22" t="str">
            <v>Õnibus Volare</v>
          </cell>
        </row>
        <row r="23">
          <cell r="C23" t="str">
            <v>Roçadeira Costal</v>
          </cell>
        </row>
        <row r="24">
          <cell r="C24" t="str">
            <v>Carregadeira</v>
          </cell>
        </row>
        <row r="25">
          <cell r="C25" t="str">
            <v>Caçamba Basculante 12 m³</v>
          </cell>
        </row>
        <row r="26">
          <cell r="C26" t="str">
            <v>Moto-serra</v>
          </cell>
        </row>
        <row r="27">
          <cell r="C27" t="str">
            <v>Chassi Caminhão PBT 23.000Kg (VW 17.339 c/ 3º eixo)</v>
          </cell>
        </row>
        <row r="28">
          <cell r="C28" t="str">
            <v>Carroceria de madeira</v>
          </cell>
        </row>
        <row r="29">
          <cell r="C29" t="str">
            <v>Carroceria Baú - Seletiva</v>
          </cell>
        </row>
        <row r="30">
          <cell r="C30" t="str">
            <v>Guindauto Munck</v>
          </cell>
        </row>
        <row r="31">
          <cell r="C31" t="str">
            <v>Guincho Poli</v>
          </cell>
        </row>
        <row r="32">
          <cell r="C32" t="str">
            <v>Caçamba metálica 5 m³</v>
          </cell>
        </row>
        <row r="33">
          <cell r="C33" t="str">
            <v>Lança Telescópica com cesto aereo</v>
          </cell>
        </row>
        <row r="34">
          <cell r="C34" t="str">
            <v>Sistema de Rastreamento - com pesagem</v>
          </cell>
        </row>
        <row r="35">
          <cell r="C35" t="str">
            <v>Sistema de Rastreamento - Lutocares</v>
          </cell>
        </row>
        <row r="36">
          <cell r="C36" t="str">
            <v>Smartphones</v>
          </cell>
        </row>
        <row r="37">
          <cell r="C37" t="str">
            <v>Limpadora de Praia Gamma Cobra</v>
          </cell>
        </row>
        <row r="38">
          <cell r="C38" t="str">
            <v>Trator Agrícola</v>
          </cell>
        </row>
        <row r="41">
          <cell r="C41" t="str">
            <v>Custo m² da construção</v>
          </cell>
        </row>
        <row r="42">
          <cell r="C42" t="str">
            <v>Concreto Fck 20 Mpa - sem bombeamento</v>
          </cell>
        </row>
        <row r="43">
          <cell r="C43" t="str">
            <v>Aço CA-50</v>
          </cell>
        </row>
        <row r="44">
          <cell r="C44" t="str">
            <v>Alambrado com tela 15 x 5</v>
          </cell>
        </row>
        <row r="45">
          <cell r="C45" t="str">
            <v>Escavação Manual</v>
          </cell>
        </row>
        <row r="46">
          <cell r="C46" t="str">
            <v>Gerenciamento Técnico Operacional</v>
          </cell>
        </row>
      </sheetData>
      <sheetData sheetId="5"/>
      <sheetData sheetId="6"/>
      <sheetData sheetId="7">
        <row r="3">
          <cell r="B3" t="str">
            <v>Quantidade de dias considerando o ano bissexto a cada 4 anos</v>
          </cell>
        </row>
        <row r="4">
          <cell r="B4" t="str">
            <v>Média Dias/Ano</v>
          </cell>
        </row>
        <row r="5">
          <cell r="B5" t="str">
            <v>Meses ao Ano</v>
          </cell>
        </row>
        <row r="6">
          <cell r="B6" t="str">
            <v xml:space="preserve">Dias de Semana </v>
          </cell>
        </row>
        <row r="7">
          <cell r="B7" t="str">
            <v>Domingos no ano</v>
          </cell>
        </row>
        <row r="8">
          <cell r="B8" t="str">
            <v xml:space="preserve">Feriados no ano (12-1) </v>
          </cell>
        </row>
        <row r="9">
          <cell r="B9" t="str">
            <v>Domingos e feriados no ano</v>
          </cell>
        </row>
        <row r="10">
          <cell r="B10" t="str">
            <v>Dias úteis no ano (exceto dom)</v>
          </cell>
        </row>
        <row r="11">
          <cell r="B11" t="str">
            <v>Dias úteis no ano (exceto dom e fer)</v>
          </cell>
        </row>
        <row r="12">
          <cell r="B12" t="str">
            <v>Dias corridos do mês</v>
          </cell>
        </row>
        <row r="13">
          <cell r="B13" t="str">
            <v>Dias úteis do mês de seg. a sáb.</v>
          </cell>
        </row>
        <row r="14">
          <cell r="B14" t="str">
            <v>Dias úteis do mês de seg. a sáb. incluindo Feriados</v>
          </cell>
        </row>
        <row r="15">
          <cell r="B15" t="str">
            <v>Domingos e feriados no mês.</v>
          </cell>
        </row>
        <row r="16">
          <cell r="B16" t="str">
            <v>Horas Trabalhada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."/>
      <sheetName val="Sociedades"/>
      <sheetName val="Proyectos"/>
      <sheetName val="Remun."/>
      <sheetName val="EvolDotac."/>
      <sheetName val="Chile"/>
      <sheetName val="Ing(egr) oper."/>
      <sheetName val="Otros ing(egr)"/>
      <sheetName val="Discontin."/>
      <sheetName val="Cto. Finan."/>
      <sheetName val="IVA"/>
      <sheetName val="E.R."/>
      <sheetName val="EOAF"/>
      <sheetName val="Eco-Fin"/>
      <sheetName val="4°trim'96"/>
      <sheetName val="Vta.Distr."/>
      <sheetName val="Obj."/>
      <sheetName val="Obj.KZ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RealOut02"/>
      <sheetName val="Códigos"/>
      <sheetName val="PMR"/>
      <sheetName val="Custos"/>
      <sheetName val="Desp"/>
    </sheetNames>
    <sheetDataSet>
      <sheetData sheetId="0" refreshError="1"/>
      <sheetData sheetId="1" refreshError="1">
        <row r="3">
          <cell r="AC3" t="str">
            <v>set</v>
          </cell>
          <cell r="AF3" t="str">
            <v>out</v>
          </cell>
        </row>
        <row r="4">
          <cell r="AB4" t="str">
            <v>Custos</v>
          </cell>
          <cell r="AC4" t="str">
            <v>Despesas</v>
          </cell>
          <cell r="AE4" t="str">
            <v>Custos</v>
          </cell>
          <cell r="AF4" t="str">
            <v>Despesas</v>
          </cell>
        </row>
        <row r="6">
          <cell r="AB6">
            <v>528968.13</v>
          </cell>
          <cell r="AC6">
            <v>120235.61</v>
          </cell>
          <cell r="AE6">
            <v>521813.81</v>
          </cell>
          <cell r="AF6">
            <v>117839.93</v>
          </cell>
        </row>
        <row r="7">
          <cell r="AB7">
            <v>373131.76</v>
          </cell>
          <cell r="AC7">
            <v>92284.91</v>
          </cell>
          <cell r="AE7">
            <v>364078.78</v>
          </cell>
          <cell r="AF7">
            <v>88546.39</v>
          </cell>
        </row>
        <row r="8">
          <cell r="AB8">
            <v>28487.38</v>
          </cell>
          <cell r="AC8">
            <v>3355.14</v>
          </cell>
          <cell r="AE8">
            <v>19394.62</v>
          </cell>
          <cell r="AF8">
            <v>3479.43</v>
          </cell>
        </row>
        <row r="9">
          <cell r="AB9">
            <v>0</v>
          </cell>
          <cell r="AC9">
            <v>0</v>
          </cell>
          <cell r="AE9">
            <v>0</v>
          </cell>
          <cell r="AF9">
            <v>0</v>
          </cell>
        </row>
        <row r="10">
          <cell r="AB10">
            <v>36327.25</v>
          </cell>
          <cell r="AC10">
            <v>7758.23</v>
          </cell>
          <cell r="AE10">
            <v>35334.18</v>
          </cell>
          <cell r="AF10">
            <v>7593.67</v>
          </cell>
        </row>
        <row r="11">
          <cell r="AB11">
            <v>11900.67</v>
          </cell>
          <cell r="AC11">
            <v>2405.0500000000002</v>
          </cell>
          <cell r="AE11">
            <v>10695.84</v>
          </cell>
          <cell r="AF11">
            <v>2595.1</v>
          </cell>
        </row>
        <row r="12">
          <cell r="AB12">
            <v>41993.83</v>
          </cell>
          <cell r="AC12">
            <v>9315.0499999999993</v>
          </cell>
          <cell r="AE12">
            <v>49132.57</v>
          </cell>
          <cell r="AF12">
            <v>10530.51</v>
          </cell>
        </row>
        <row r="13">
          <cell r="AB13">
            <v>7575.07</v>
          </cell>
          <cell r="AC13">
            <v>2865.14</v>
          </cell>
          <cell r="AE13">
            <v>15903.54</v>
          </cell>
          <cell r="AF13">
            <v>3510.52</v>
          </cell>
        </row>
        <row r="14">
          <cell r="AB14">
            <v>11684.96</v>
          </cell>
          <cell r="AC14">
            <v>1.76</v>
          </cell>
          <cell r="AE14">
            <v>11263.45</v>
          </cell>
          <cell r="AF14">
            <v>0.76</v>
          </cell>
        </row>
        <row r="15">
          <cell r="AB15">
            <v>7243.7</v>
          </cell>
          <cell r="AC15">
            <v>88.28</v>
          </cell>
          <cell r="AE15">
            <v>4511.8</v>
          </cell>
          <cell r="AF15">
            <v>107.59</v>
          </cell>
        </row>
        <row r="16">
          <cell r="AB16">
            <v>4795.59</v>
          </cell>
          <cell r="AC16">
            <v>0</v>
          </cell>
          <cell r="AE16">
            <v>4667.57</v>
          </cell>
          <cell r="AF16">
            <v>0</v>
          </cell>
        </row>
        <row r="17">
          <cell r="AB17">
            <v>1675</v>
          </cell>
          <cell r="AC17">
            <v>1135</v>
          </cell>
          <cell r="AE17">
            <v>1545</v>
          </cell>
          <cell r="AF17">
            <v>1475.96</v>
          </cell>
        </row>
        <row r="18">
          <cell r="AB18">
            <v>4152.92</v>
          </cell>
          <cell r="AC18">
            <v>1027.05</v>
          </cell>
          <cell r="AE18">
            <v>5286.46</v>
          </cell>
          <cell r="AF18">
            <v>0</v>
          </cell>
        </row>
        <row r="19">
          <cell r="AB19">
            <v>44602.16</v>
          </cell>
          <cell r="AC19">
            <v>20987.9</v>
          </cell>
          <cell r="AE19">
            <v>43390.83</v>
          </cell>
          <cell r="AF19">
            <v>21287.9</v>
          </cell>
        </row>
        <row r="20">
          <cell r="AB20">
            <v>44602.16</v>
          </cell>
          <cell r="AC20">
            <v>20987.9</v>
          </cell>
          <cell r="AE20">
            <v>43390.83</v>
          </cell>
          <cell r="AF20">
            <v>21287.9</v>
          </cell>
        </row>
        <row r="21">
          <cell r="AB21">
            <v>162250.28</v>
          </cell>
          <cell r="AC21">
            <v>36826.79</v>
          </cell>
          <cell r="AE21">
            <v>148249.67000000001</v>
          </cell>
          <cell r="AF21">
            <v>33401</v>
          </cell>
        </row>
        <row r="22">
          <cell r="AB22">
            <v>40788.18</v>
          </cell>
          <cell r="AC22">
            <v>9074.07</v>
          </cell>
          <cell r="AE22">
            <v>41843.589999999997</v>
          </cell>
          <cell r="AF22">
            <v>8052.94</v>
          </cell>
        </row>
        <row r="23">
          <cell r="AB23">
            <v>121462.1</v>
          </cell>
          <cell r="AC23">
            <v>27752.720000000001</v>
          </cell>
          <cell r="AE23">
            <v>106406.08</v>
          </cell>
          <cell r="AF23">
            <v>25348.06</v>
          </cell>
        </row>
        <row r="24">
          <cell r="AB24">
            <v>232210.5</v>
          </cell>
          <cell r="AC24">
            <v>14125.99</v>
          </cell>
          <cell r="AE24">
            <v>236797.1</v>
          </cell>
          <cell r="AF24">
            <v>16282.37</v>
          </cell>
        </row>
        <row r="25">
          <cell r="AB25">
            <v>73877.100000000006</v>
          </cell>
          <cell r="AC25">
            <v>6646.92</v>
          </cell>
          <cell r="AE25">
            <v>75515.22</v>
          </cell>
          <cell r="AF25">
            <v>6523.85</v>
          </cell>
        </row>
        <row r="26">
          <cell r="AB26">
            <v>1224.9000000000001</v>
          </cell>
          <cell r="AC26">
            <v>0</v>
          </cell>
          <cell r="AE26">
            <v>199.9</v>
          </cell>
          <cell r="AF26">
            <v>2645</v>
          </cell>
        </row>
        <row r="27">
          <cell r="AB27">
            <v>1706.8</v>
          </cell>
          <cell r="AC27">
            <v>978.79</v>
          </cell>
          <cell r="AE27">
            <v>2070.63</v>
          </cell>
          <cell r="AF27">
            <v>752.91</v>
          </cell>
        </row>
        <row r="28">
          <cell r="AB28">
            <v>81445</v>
          </cell>
          <cell r="AC28">
            <v>6343.75</v>
          </cell>
          <cell r="AE28">
            <v>83923</v>
          </cell>
          <cell r="AF28">
            <v>6177.5</v>
          </cell>
        </row>
        <row r="29">
          <cell r="AB29">
            <v>0</v>
          </cell>
          <cell r="AC29">
            <v>0</v>
          </cell>
          <cell r="AE29">
            <v>1400</v>
          </cell>
          <cell r="AF29">
            <v>27.9</v>
          </cell>
        </row>
        <row r="30">
          <cell r="AB30">
            <v>2035.98</v>
          </cell>
          <cell r="AC30">
            <v>156.53</v>
          </cell>
          <cell r="AE30">
            <v>2027.25</v>
          </cell>
          <cell r="AF30">
            <v>155.21</v>
          </cell>
        </row>
        <row r="31">
          <cell r="AB31">
            <v>4687.38</v>
          </cell>
          <cell r="AC31">
            <v>0</v>
          </cell>
          <cell r="AE31">
            <v>4701.88</v>
          </cell>
          <cell r="AF31">
            <v>0</v>
          </cell>
        </row>
        <row r="32"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AB34">
            <v>67233.34</v>
          </cell>
          <cell r="AC34">
            <v>0</v>
          </cell>
          <cell r="AE34">
            <v>66959.22</v>
          </cell>
          <cell r="AF34">
            <v>0</v>
          </cell>
        </row>
        <row r="35">
          <cell r="AB35">
            <v>968031.07</v>
          </cell>
          <cell r="AC35">
            <v>192176.29</v>
          </cell>
          <cell r="AE35">
            <v>950251.41</v>
          </cell>
          <cell r="AF35">
            <v>188811.2</v>
          </cell>
        </row>
        <row r="37">
          <cell r="AB37">
            <v>24311.74</v>
          </cell>
          <cell r="AC37">
            <v>62089.33</v>
          </cell>
          <cell r="AE37">
            <v>46197.469999999863</v>
          </cell>
          <cell r="AF37">
            <v>77262.960000000006</v>
          </cell>
        </row>
        <row r="38">
          <cell r="AB38">
            <v>0</v>
          </cell>
          <cell r="AC38">
            <v>42518.95</v>
          </cell>
          <cell r="AE38">
            <v>0</v>
          </cell>
          <cell r="AF38">
            <v>47198.33</v>
          </cell>
        </row>
        <row r="39">
          <cell r="AB39">
            <v>0</v>
          </cell>
          <cell r="AC39">
            <v>0</v>
          </cell>
          <cell r="AE39">
            <v>0</v>
          </cell>
          <cell r="AF39">
            <v>120</v>
          </cell>
        </row>
        <row r="40">
          <cell r="AB40">
            <v>0</v>
          </cell>
          <cell r="AC40">
            <v>9179.6299999999992</v>
          </cell>
          <cell r="AE40">
            <v>0</v>
          </cell>
          <cell r="AF40">
            <v>9179.6299999999992</v>
          </cell>
        </row>
        <row r="41">
          <cell r="AB41">
            <v>8046.77</v>
          </cell>
          <cell r="AC41">
            <v>0</v>
          </cell>
          <cell r="AE41">
            <v>8046.77</v>
          </cell>
          <cell r="AF41">
            <v>0</v>
          </cell>
        </row>
        <row r="42">
          <cell r="AB42">
            <v>9315.4699999999721</v>
          </cell>
          <cell r="AC42">
            <v>10342.75</v>
          </cell>
          <cell r="AE42">
            <v>31176.59999999986</v>
          </cell>
          <cell r="AF42">
            <v>20765</v>
          </cell>
        </row>
        <row r="43">
          <cell r="AB43">
            <v>0</v>
          </cell>
          <cell r="AC43">
            <v>48</v>
          </cell>
          <cell r="AE43">
            <v>0</v>
          </cell>
          <cell r="AF43">
            <v>0</v>
          </cell>
        </row>
        <row r="44"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AB46">
            <v>6949.5</v>
          </cell>
          <cell r="AC46">
            <v>0</v>
          </cell>
          <cell r="AE46">
            <v>6974.1</v>
          </cell>
          <cell r="AF46">
            <v>0</v>
          </cell>
        </row>
        <row r="47">
          <cell r="AB47">
            <v>41817.599999999999</v>
          </cell>
          <cell r="AC47">
            <v>0</v>
          </cell>
          <cell r="AE47">
            <v>43211.519999999997</v>
          </cell>
          <cell r="AF47">
            <v>0</v>
          </cell>
        </row>
        <row r="48">
          <cell r="AB48">
            <v>41817.599999999999</v>
          </cell>
          <cell r="AC48">
            <v>0</v>
          </cell>
          <cell r="AE48">
            <v>43211.519999999997</v>
          </cell>
          <cell r="AF48">
            <v>0</v>
          </cell>
        </row>
        <row r="49">
          <cell r="AB49">
            <v>20689.12</v>
          </cell>
          <cell r="AC49">
            <v>1679.76</v>
          </cell>
          <cell r="AE49">
            <v>28583.89</v>
          </cell>
          <cell r="AF49">
            <v>1679.76</v>
          </cell>
        </row>
        <row r="50">
          <cell r="AB50">
            <v>20689.12</v>
          </cell>
          <cell r="AC50">
            <v>1679.76</v>
          </cell>
          <cell r="AE50">
            <v>28583.89</v>
          </cell>
          <cell r="AF50">
            <v>1679.76</v>
          </cell>
        </row>
        <row r="52">
          <cell r="AB52">
            <v>657873.59</v>
          </cell>
          <cell r="AC52">
            <v>0</v>
          </cell>
          <cell r="AE52">
            <v>723292.91</v>
          </cell>
          <cell r="AF52">
            <v>0</v>
          </cell>
        </row>
        <row r="53"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AB54">
            <v>657873.59</v>
          </cell>
          <cell r="AC54">
            <v>0</v>
          </cell>
          <cell r="AE54">
            <v>723292.91</v>
          </cell>
          <cell r="AF54">
            <v>0</v>
          </cell>
        </row>
        <row r="55"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AB56">
            <v>101716.63</v>
          </cell>
          <cell r="AC56">
            <v>18861.32</v>
          </cell>
          <cell r="AE56">
            <v>90489.38</v>
          </cell>
          <cell r="AF56">
            <v>26162.13</v>
          </cell>
        </row>
        <row r="57">
          <cell r="AB57">
            <v>54402.66</v>
          </cell>
          <cell r="AC57">
            <v>9701.4599999999991</v>
          </cell>
          <cell r="AE57">
            <v>46242.38</v>
          </cell>
          <cell r="AF57">
            <v>17143.990000000002</v>
          </cell>
        </row>
        <row r="58"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AB59">
            <v>4463.51</v>
          </cell>
          <cell r="AC59">
            <v>179.22</v>
          </cell>
          <cell r="AE59">
            <v>866.73</v>
          </cell>
          <cell r="AF59">
            <v>0</v>
          </cell>
        </row>
        <row r="60">
          <cell r="AB60">
            <v>260.5</v>
          </cell>
          <cell r="AC60">
            <v>180.5</v>
          </cell>
          <cell r="AE60">
            <v>156.5</v>
          </cell>
          <cell r="AF60">
            <v>218</v>
          </cell>
        </row>
        <row r="61">
          <cell r="AB61">
            <v>56</v>
          </cell>
          <cell r="AC61">
            <v>0</v>
          </cell>
          <cell r="AE61">
            <v>95</v>
          </cell>
          <cell r="AF61">
            <v>0</v>
          </cell>
        </row>
        <row r="62"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AB63">
            <v>0</v>
          </cell>
          <cell r="AC63">
            <v>0</v>
          </cell>
          <cell r="AE63">
            <v>186</v>
          </cell>
          <cell r="AF63">
            <v>0</v>
          </cell>
        </row>
        <row r="64"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AB65">
            <v>42533.96</v>
          </cell>
          <cell r="AC65">
            <v>8800.14</v>
          </cell>
          <cell r="AE65">
            <v>42942.77</v>
          </cell>
          <cell r="AF65">
            <v>8800.14</v>
          </cell>
        </row>
        <row r="70">
          <cell r="AB70">
            <v>169760.11</v>
          </cell>
          <cell r="AC70">
            <v>0</v>
          </cell>
          <cell r="AE70">
            <v>170718.11</v>
          </cell>
          <cell r="AF70">
            <v>0</v>
          </cell>
        </row>
        <row r="71">
          <cell r="AB71">
            <v>169760.11</v>
          </cell>
          <cell r="AC71">
            <v>0</v>
          </cell>
          <cell r="AE71">
            <v>169764.54</v>
          </cell>
          <cell r="AF71">
            <v>0</v>
          </cell>
        </row>
        <row r="72"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AB73">
            <v>0</v>
          </cell>
          <cell r="AC73">
            <v>0</v>
          </cell>
          <cell r="AE73">
            <v>953.57</v>
          </cell>
          <cell r="AF73">
            <v>0</v>
          </cell>
        </row>
        <row r="74">
          <cell r="AB74">
            <v>151927.09</v>
          </cell>
          <cell r="AC74">
            <v>0</v>
          </cell>
          <cell r="AE74">
            <v>151927.09</v>
          </cell>
          <cell r="AF74">
            <v>0</v>
          </cell>
        </row>
        <row r="75">
          <cell r="AB75">
            <v>151927.09</v>
          </cell>
          <cell r="AC75">
            <v>0</v>
          </cell>
          <cell r="AE75">
            <v>151927.09</v>
          </cell>
          <cell r="AF75">
            <v>0</v>
          </cell>
        </row>
        <row r="76">
          <cell r="AB76">
            <v>104109.21</v>
          </cell>
          <cell r="AC76">
            <v>0</v>
          </cell>
          <cell r="AE76">
            <v>97903.91</v>
          </cell>
          <cell r="AF76">
            <v>0</v>
          </cell>
        </row>
        <row r="77">
          <cell r="AB77">
            <v>104109.21</v>
          </cell>
          <cell r="AC77">
            <v>0</v>
          </cell>
          <cell r="AE77">
            <v>97903.91</v>
          </cell>
          <cell r="AF77">
            <v>0</v>
          </cell>
        </row>
        <row r="79">
          <cell r="AB79">
            <v>34676.449999999997</v>
          </cell>
          <cell r="AC79">
            <v>0</v>
          </cell>
          <cell r="AE79">
            <v>35320.480000000003</v>
          </cell>
          <cell r="AF79">
            <v>0</v>
          </cell>
        </row>
        <row r="80">
          <cell r="AB80">
            <v>34676.449999999997</v>
          </cell>
          <cell r="AC80">
            <v>0</v>
          </cell>
          <cell r="AE80">
            <v>35320.480000000003</v>
          </cell>
          <cell r="AF80">
            <v>0</v>
          </cell>
        </row>
        <row r="81">
          <cell r="AB81">
            <v>62165.82</v>
          </cell>
          <cell r="AC81">
            <v>0</v>
          </cell>
          <cell r="AE81">
            <v>49896.49</v>
          </cell>
          <cell r="AF81">
            <v>0</v>
          </cell>
        </row>
        <row r="82">
          <cell r="AB82">
            <v>1543.79</v>
          </cell>
          <cell r="AE82">
            <v>550</v>
          </cell>
        </row>
        <row r="83">
          <cell r="AB83">
            <v>280</v>
          </cell>
          <cell r="AE83">
            <v>0</v>
          </cell>
        </row>
        <row r="84">
          <cell r="AB84">
            <v>0</v>
          </cell>
          <cell r="AE84">
            <v>0</v>
          </cell>
        </row>
        <row r="85">
          <cell r="AB85">
            <v>622.55999999999995</v>
          </cell>
          <cell r="AE85">
            <v>45</v>
          </cell>
        </row>
        <row r="86">
          <cell r="AB86">
            <v>2109.96</v>
          </cell>
          <cell r="AE86">
            <v>0</v>
          </cell>
        </row>
        <row r="87">
          <cell r="AB87">
            <v>310</v>
          </cell>
          <cell r="AE87">
            <v>0</v>
          </cell>
        </row>
        <row r="88">
          <cell r="AB88">
            <v>260.95999999999998</v>
          </cell>
          <cell r="AE88">
            <v>0</v>
          </cell>
        </row>
        <row r="89">
          <cell r="AB89">
            <v>0</v>
          </cell>
          <cell r="AE89">
            <v>0</v>
          </cell>
        </row>
        <row r="90">
          <cell r="AB90">
            <v>229.61</v>
          </cell>
          <cell r="AE90">
            <v>0</v>
          </cell>
        </row>
        <row r="91">
          <cell r="AB91">
            <v>600</v>
          </cell>
          <cell r="AE91">
            <v>28.7</v>
          </cell>
        </row>
        <row r="92">
          <cell r="AB92">
            <v>0</v>
          </cell>
          <cell r="AE92">
            <v>0</v>
          </cell>
        </row>
        <row r="93">
          <cell r="AB93">
            <v>966</v>
          </cell>
          <cell r="AE93">
            <v>0</v>
          </cell>
        </row>
        <row r="94">
          <cell r="AB94">
            <v>879</v>
          </cell>
          <cell r="AE94">
            <v>0</v>
          </cell>
        </row>
        <row r="95">
          <cell r="AB95">
            <v>3352.95</v>
          </cell>
          <cell r="AE95">
            <v>3500.04</v>
          </cell>
        </row>
        <row r="96">
          <cell r="AB96">
            <v>8.69</v>
          </cell>
          <cell r="AE96">
            <v>7.9</v>
          </cell>
        </row>
        <row r="97">
          <cell r="AB97">
            <v>4939.57</v>
          </cell>
          <cell r="AE97">
            <v>6347.77</v>
          </cell>
        </row>
        <row r="98">
          <cell r="AB98">
            <v>49</v>
          </cell>
          <cell r="AE98">
            <v>73.5</v>
          </cell>
        </row>
        <row r="99">
          <cell r="AB99">
            <v>0</v>
          </cell>
          <cell r="AE99">
            <v>0</v>
          </cell>
        </row>
        <row r="100">
          <cell r="AB100">
            <v>0</v>
          </cell>
          <cell r="AE100">
            <v>0</v>
          </cell>
        </row>
        <row r="101">
          <cell r="AB101">
            <v>26.5</v>
          </cell>
          <cell r="AE101">
            <v>26.5</v>
          </cell>
        </row>
        <row r="102">
          <cell r="AB102">
            <v>0</v>
          </cell>
          <cell r="AE102">
            <v>0</v>
          </cell>
        </row>
        <row r="103">
          <cell r="AB103">
            <v>0</v>
          </cell>
          <cell r="AE103">
            <v>0</v>
          </cell>
        </row>
        <row r="104">
          <cell r="AB104">
            <v>18871.75</v>
          </cell>
          <cell r="AE104">
            <v>14587.8</v>
          </cell>
        </row>
        <row r="105">
          <cell r="AB105">
            <v>0</v>
          </cell>
          <cell r="AE105">
            <v>0</v>
          </cell>
        </row>
        <row r="106">
          <cell r="AB106">
            <v>2386.1999999999998</v>
          </cell>
          <cell r="AE106">
            <v>0</v>
          </cell>
        </row>
        <row r="107">
          <cell r="AB107">
            <v>0</v>
          </cell>
          <cell r="AE107">
            <v>0</v>
          </cell>
        </row>
        <row r="108">
          <cell r="AB108">
            <v>5039.28</v>
          </cell>
          <cell r="AE108">
            <v>5039.28</v>
          </cell>
        </row>
        <row r="109">
          <cell r="AB109">
            <v>300</v>
          </cell>
          <cell r="AE109">
            <v>300</v>
          </cell>
        </row>
        <row r="110">
          <cell r="AB110">
            <v>0</v>
          </cell>
          <cell r="AE110">
            <v>0</v>
          </cell>
        </row>
        <row r="111">
          <cell r="AB111">
            <v>19390</v>
          </cell>
          <cell r="AE111">
            <v>19390</v>
          </cell>
        </row>
        <row r="112">
          <cell r="AB112">
            <v>0</v>
          </cell>
          <cell r="AC112">
            <v>96819.91</v>
          </cell>
          <cell r="AE112">
            <v>0</v>
          </cell>
          <cell r="AF112">
            <v>21851.63</v>
          </cell>
        </row>
        <row r="113">
          <cell r="AB113">
            <v>0</v>
          </cell>
          <cell r="AC113">
            <v>4611.3999999999996</v>
          </cell>
          <cell r="AE113">
            <v>0</v>
          </cell>
          <cell r="AF113">
            <v>3954.6</v>
          </cell>
        </row>
        <row r="114"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AB115">
            <v>0</v>
          </cell>
          <cell r="AC115">
            <v>15865.76</v>
          </cell>
          <cell r="AE115">
            <v>0</v>
          </cell>
          <cell r="AF115">
            <v>10612.36</v>
          </cell>
        </row>
        <row r="116">
          <cell r="AB116">
            <v>0</v>
          </cell>
          <cell r="AC116">
            <v>1495</v>
          </cell>
          <cell r="AE116">
            <v>0</v>
          </cell>
          <cell r="AF116">
            <v>1518</v>
          </cell>
        </row>
        <row r="117">
          <cell r="AB117">
            <v>0</v>
          </cell>
          <cell r="AC117">
            <v>0</v>
          </cell>
          <cell r="AE117">
            <v>0</v>
          </cell>
          <cell r="AF117">
            <v>80</v>
          </cell>
        </row>
        <row r="118"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AB119">
            <v>0</v>
          </cell>
          <cell r="AC119">
            <v>73902.75</v>
          </cell>
          <cell r="AE119">
            <v>0</v>
          </cell>
          <cell r="AF119">
            <v>5686.67</v>
          </cell>
        </row>
        <row r="120">
          <cell r="AB120">
            <v>0</v>
          </cell>
          <cell r="AC120">
            <v>945</v>
          </cell>
          <cell r="AE120">
            <v>0</v>
          </cell>
          <cell r="AF120">
            <v>0</v>
          </cell>
        </row>
        <row r="121">
          <cell r="AB121">
            <v>52812.97</v>
          </cell>
          <cell r="AC121">
            <v>10979.73</v>
          </cell>
          <cell r="AE121">
            <v>55366.42</v>
          </cell>
          <cell r="AF121">
            <v>12009.03</v>
          </cell>
        </row>
        <row r="122">
          <cell r="AB122">
            <v>27977.14</v>
          </cell>
          <cell r="AC122">
            <v>5734.5</v>
          </cell>
          <cell r="AE122">
            <v>27689.97</v>
          </cell>
          <cell r="AF122">
            <v>4429.33</v>
          </cell>
        </row>
        <row r="123">
          <cell r="AB123">
            <v>2843.23</v>
          </cell>
          <cell r="AC123">
            <v>273.45999999999998</v>
          </cell>
          <cell r="AE123">
            <v>355.63</v>
          </cell>
          <cell r="AF123">
            <v>354.38</v>
          </cell>
        </row>
        <row r="124">
          <cell r="AB124">
            <v>6303.46</v>
          </cell>
          <cell r="AC124">
            <v>1409.32</v>
          </cell>
          <cell r="AE124">
            <v>4421.51</v>
          </cell>
          <cell r="AF124">
            <v>613.9</v>
          </cell>
        </row>
        <row r="125"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AB127">
            <v>3430</v>
          </cell>
          <cell r="AC127">
            <v>482</v>
          </cell>
          <cell r="AE127">
            <v>3814.5</v>
          </cell>
          <cell r="AF127">
            <v>849.9</v>
          </cell>
        </row>
        <row r="128"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AB130">
            <v>6661.06</v>
          </cell>
          <cell r="AC130">
            <v>83.11</v>
          </cell>
          <cell r="AE130">
            <v>14992.73</v>
          </cell>
          <cell r="AF130">
            <v>11.1</v>
          </cell>
        </row>
        <row r="131"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AB132">
            <v>5598.08</v>
          </cell>
          <cell r="AC132">
            <v>2997.34</v>
          </cell>
          <cell r="AE132">
            <v>4092.08</v>
          </cell>
          <cell r="AF132">
            <v>5750.42</v>
          </cell>
        </row>
        <row r="139">
          <cell r="AB139">
            <v>78237.070000000007</v>
          </cell>
          <cell r="AC139">
            <v>14798.21</v>
          </cell>
          <cell r="AE139">
            <v>73901.179999999993</v>
          </cell>
          <cell r="AF139">
            <v>14424.77</v>
          </cell>
        </row>
        <row r="140">
          <cell r="AB140">
            <v>37272.620000000003</v>
          </cell>
          <cell r="AC140">
            <v>1943.28</v>
          </cell>
          <cell r="AE140">
            <v>36223.339999999997</v>
          </cell>
          <cell r="AF140">
            <v>1836.98</v>
          </cell>
        </row>
        <row r="141">
          <cell r="AB141">
            <v>509.19</v>
          </cell>
          <cell r="AC141">
            <v>0</v>
          </cell>
          <cell r="AE141">
            <v>137.27000000000001</v>
          </cell>
          <cell r="AF141">
            <v>0</v>
          </cell>
        </row>
        <row r="142">
          <cell r="AB142">
            <v>40350.26</v>
          </cell>
          <cell r="AC142">
            <v>12854.93</v>
          </cell>
          <cell r="AE142">
            <v>37387.57</v>
          </cell>
          <cell r="AF142">
            <v>12587.79</v>
          </cell>
        </row>
        <row r="143">
          <cell r="AB143">
            <v>105</v>
          </cell>
          <cell r="AC143">
            <v>0</v>
          </cell>
          <cell r="AE143">
            <v>153</v>
          </cell>
          <cell r="AF143">
            <v>0</v>
          </cell>
        </row>
        <row r="148">
          <cell r="AB148">
            <v>5150</v>
          </cell>
          <cell r="AC148">
            <v>11511.88</v>
          </cell>
          <cell r="AE148">
            <v>3803.4</v>
          </cell>
          <cell r="AF148">
            <v>11511.88</v>
          </cell>
        </row>
        <row r="149"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AB150">
            <v>5150</v>
          </cell>
          <cell r="AC150">
            <v>11511.88</v>
          </cell>
          <cell r="AE150">
            <v>3803.4</v>
          </cell>
          <cell r="AF150">
            <v>11511.88</v>
          </cell>
        </row>
        <row r="151">
          <cell r="AB151">
            <v>6316.4</v>
          </cell>
          <cell r="AC151">
            <v>1409.97</v>
          </cell>
          <cell r="AE151">
            <v>7874.2</v>
          </cell>
          <cell r="AF151">
            <v>543.79999999999995</v>
          </cell>
        </row>
        <row r="152">
          <cell r="AB152">
            <v>4216.3999999999996</v>
          </cell>
          <cell r="AC152">
            <v>1163.97</v>
          </cell>
          <cell r="AE152">
            <v>5774.2</v>
          </cell>
          <cell r="AF152">
            <v>543.79999999999995</v>
          </cell>
        </row>
        <row r="153"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AB154">
            <v>2100</v>
          </cell>
          <cell r="AC154">
            <v>246</v>
          </cell>
          <cell r="AE154">
            <v>2100</v>
          </cell>
          <cell r="AF154">
            <v>0</v>
          </cell>
        </row>
        <row r="157"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1">
          <cell r="AB161">
            <v>31066.93</v>
          </cell>
          <cell r="AC161">
            <v>549.9</v>
          </cell>
          <cell r="AE161">
            <v>24003.71</v>
          </cell>
          <cell r="AF161">
            <v>4707.8999999999996</v>
          </cell>
        </row>
        <row r="162"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AB163">
            <v>31066.93</v>
          </cell>
          <cell r="AC163">
            <v>549.9</v>
          </cell>
          <cell r="AE163">
            <v>24003.71</v>
          </cell>
          <cell r="AF163">
            <v>4707.8999999999996</v>
          </cell>
        </row>
        <row r="164"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AB165">
            <v>574</v>
          </cell>
          <cell r="AC165">
            <v>5961.73</v>
          </cell>
          <cell r="AE165">
            <v>1019.13</v>
          </cell>
          <cell r="AF165">
            <v>20985.26</v>
          </cell>
        </row>
        <row r="166">
          <cell r="AB166">
            <v>534.29999999999995</v>
          </cell>
          <cell r="AC166">
            <v>4526.92</v>
          </cell>
          <cell r="AE166">
            <v>747.9</v>
          </cell>
          <cell r="AF166">
            <v>2637.53</v>
          </cell>
        </row>
        <row r="167">
          <cell r="AB167">
            <v>39.700000000000003</v>
          </cell>
          <cell r="AC167">
            <v>1434.81</v>
          </cell>
          <cell r="AE167">
            <v>271.23</v>
          </cell>
          <cell r="AF167">
            <v>18347.73</v>
          </cell>
        </row>
        <row r="168">
          <cell r="AB168">
            <v>0</v>
          </cell>
          <cell r="AC168">
            <v>6450</v>
          </cell>
          <cell r="AE168">
            <v>0</v>
          </cell>
          <cell r="AF168">
            <v>6450</v>
          </cell>
        </row>
        <row r="169">
          <cell r="AB169">
            <v>0</v>
          </cell>
          <cell r="AC169">
            <v>6450</v>
          </cell>
          <cell r="AE169">
            <v>0</v>
          </cell>
          <cell r="AF169">
            <v>6450</v>
          </cell>
        </row>
        <row r="170">
          <cell r="AB170">
            <v>17479.189999999999</v>
          </cell>
          <cell r="AC170">
            <v>30130.87</v>
          </cell>
          <cell r="AE170">
            <v>25336.080000000002</v>
          </cell>
          <cell r="AF170">
            <v>40921.550000000003</v>
          </cell>
        </row>
        <row r="171">
          <cell r="AB171">
            <v>4355.8599999999997</v>
          </cell>
          <cell r="AC171">
            <v>4196.79</v>
          </cell>
          <cell r="AE171">
            <v>6608.96</v>
          </cell>
          <cell r="AF171">
            <v>3371.79</v>
          </cell>
        </row>
        <row r="172">
          <cell r="AB172">
            <v>4088.51</v>
          </cell>
          <cell r="AC172">
            <v>180</v>
          </cell>
          <cell r="AE172">
            <v>5045.18</v>
          </cell>
          <cell r="AF172">
            <v>0</v>
          </cell>
        </row>
        <row r="173">
          <cell r="AB173">
            <v>267.35000000000002</v>
          </cell>
          <cell r="AC173">
            <v>4016.79</v>
          </cell>
          <cell r="AE173">
            <v>1563.78</v>
          </cell>
          <cell r="AF173">
            <v>3371.79</v>
          </cell>
        </row>
        <row r="174">
          <cell r="AB174">
            <v>250.8</v>
          </cell>
          <cell r="AC174">
            <v>0</v>
          </cell>
          <cell r="AE174">
            <v>1296.3</v>
          </cell>
          <cell r="AF174">
            <v>25</v>
          </cell>
        </row>
        <row r="175">
          <cell r="AB175">
            <v>250.8</v>
          </cell>
          <cell r="AC175">
            <v>0</v>
          </cell>
          <cell r="AE175">
            <v>1296.3</v>
          </cell>
          <cell r="AF175">
            <v>25</v>
          </cell>
        </row>
        <row r="176">
          <cell r="AB176">
            <v>0</v>
          </cell>
          <cell r="AC176">
            <v>268</v>
          </cell>
          <cell r="AE176">
            <v>1678.04</v>
          </cell>
          <cell r="AF176">
            <v>208</v>
          </cell>
        </row>
        <row r="177">
          <cell r="AB177">
            <v>0</v>
          </cell>
          <cell r="AC177">
            <v>268</v>
          </cell>
          <cell r="AE177">
            <v>1678.04</v>
          </cell>
          <cell r="AF177">
            <v>208</v>
          </cell>
        </row>
        <row r="179">
          <cell r="AB179">
            <v>6309.39</v>
          </cell>
          <cell r="AC179">
            <v>15939.16</v>
          </cell>
          <cell r="AE179">
            <v>6710.83</v>
          </cell>
          <cell r="AF179">
            <v>22666.11</v>
          </cell>
        </row>
        <row r="180"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AB181">
            <v>880.9</v>
          </cell>
          <cell r="AC181">
            <v>0</v>
          </cell>
          <cell r="AE181">
            <v>0</v>
          </cell>
          <cell r="AF181">
            <v>883.56</v>
          </cell>
        </row>
        <row r="182"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AB183">
            <v>433.11</v>
          </cell>
          <cell r="AC183">
            <v>2881.94</v>
          </cell>
          <cell r="AE183">
            <v>746.03</v>
          </cell>
          <cell r="AF183">
            <v>3223.69</v>
          </cell>
        </row>
        <row r="184">
          <cell r="AB184">
            <v>0</v>
          </cell>
          <cell r="AC184">
            <v>0</v>
          </cell>
          <cell r="AE184">
            <v>0</v>
          </cell>
          <cell r="AF184">
            <v>6578.91</v>
          </cell>
        </row>
        <row r="185">
          <cell r="AB185">
            <v>182.75</v>
          </cell>
          <cell r="AC185">
            <v>49</v>
          </cell>
          <cell r="AE185">
            <v>162.78</v>
          </cell>
          <cell r="AF185">
            <v>88.95</v>
          </cell>
        </row>
        <row r="186">
          <cell r="AB186">
            <v>47</v>
          </cell>
          <cell r="AC186">
            <v>286.10000000000002</v>
          </cell>
          <cell r="AE186">
            <v>366.9</v>
          </cell>
          <cell r="AF186">
            <v>1306.9000000000001</v>
          </cell>
        </row>
        <row r="187">
          <cell r="AB187">
            <v>0</v>
          </cell>
          <cell r="AC187">
            <v>0</v>
          </cell>
          <cell r="AE187">
            <v>74.5</v>
          </cell>
          <cell r="AF187">
            <v>15</v>
          </cell>
        </row>
        <row r="188">
          <cell r="AB188">
            <v>817.79</v>
          </cell>
          <cell r="AC188">
            <v>7286.01</v>
          </cell>
          <cell r="AE188">
            <v>678.22</v>
          </cell>
          <cell r="AF188">
            <v>1743.57</v>
          </cell>
        </row>
        <row r="189">
          <cell r="AB189">
            <v>3947.84</v>
          </cell>
          <cell r="AC189">
            <v>3099.95</v>
          </cell>
          <cell r="AE189">
            <v>4682.3999999999996</v>
          </cell>
          <cell r="AF189">
            <v>3088.34</v>
          </cell>
        </row>
        <row r="190">
          <cell r="AB190">
            <v>0</v>
          </cell>
          <cell r="AC190">
            <v>2336.16</v>
          </cell>
          <cell r="AE190">
            <v>0</v>
          </cell>
          <cell r="AF190">
            <v>5737.19</v>
          </cell>
        </row>
        <row r="194">
          <cell r="AB194">
            <v>583.05999999999995</v>
          </cell>
          <cell r="AC194">
            <v>0</v>
          </cell>
          <cell r="AE194">
            <v>1169.93</v>
          </cell>
          <cell r="AF194">
            <v>0</v>
          </cell>
        </row>
        <row r="195"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AB196">
            <v>583.05999999999995</v>
          </cell>
          <cell r="AC196">
            <v>0</v>
          </cell>
          <cell r="AE196">
            <v>1169.93</v>
          </cell>
          <cell r="AF196">
            <v>0</v>
          </cell>
        </row>
        <row r="197">
          <cell r="AB197">
            <v>4906.01</v>
          </cell>
          <cell r="AC197">
            <v>9726.92</v>
          </cell>
          <cell r="AE197">
            <v>4634.6899999999996</v>
          </cell>
          <cell r="AF197">
            <v>14650.65</v>
          </cell>
        </row>
        <row r="198"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AB199">
            <v>4398.68</v>
          </cell>
          <cell r="AC199">
            <v>9368.91</v>
          </cell>
          <cell r="AE199">
            <v>4373.6000000000004</v>
          </cell>
          <cell r="AF199">
            <v>14615.6</v>
          </cell>
        </row>
        <row r="200">
          <cell r="AB200">
            <v>507.33</v>
          </cell>
          <cell r="AC200">
            <v>358.01</v>
          </cell>
          <cell r="AE200">
            <v>261.08999999999997</v>
          </cell>
          <cell r="AF200">
            <v>35.049999999999997</v>
          </cell>
        </row>
        <row r="201"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AB203">
            <v>1074.07</v>
          </cell>
          <cell r="AC203">
            <v>0</v>
          </cell>
          <cell r="AE203">
            <v>3161.53</v>
          </cell>
          <cell r="AF203">
            <v>0</v>
          </cell>
        </row>
        <row r="204">
          <cell r="AB204">
            <v>1074.07</v>
          </cell>
          <cell r="AC204">
            <v>0</v>
          </cell>
          <cell r="AE204">
            <v>3161.53</v>
          </cell>
          <cell r="AF204">
            <v>0</v>
          </cell>
        </row>
        <row r="205"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AB206">
            <v>0</v>
          </cell>
          <cell r="AC206">
            <v>0</v>
          </cell>
          <cell r="AE206">
            <v>75.8</v>
          </cell>
          <cell r="AF206">
            <v>0</v>
          </cell>
        </row>
        <row r="207">
          <cell r="AB207">
            <v>0</v>
          </cell>
          <cell r="AC207">
            <v>0</v>
          </cell>
          <cell r="AE207">
            <v>75.8</v>
          </cell>
          <cell r="AF207">
            <v>0</v>
          </cell>
        </row>
        <row r="209">
          <cell r="AB209">
            <v>2528714.9900000002</v>
          </cell>
          <cell r="AC209">
            <v>453418.9</v>
          </cell>
          <cell r="AE209">
            <v>2579096.7799999998</v>
          </cell>
          <cell r="AF209">
            <v>427321.87</v>
          </cell>
        </row>
        <row r="211">
          <cell r="AB211">
            <v>753963.42</v>
          </cell>
          <cell r="AC211">
            <v>0</v>
          </cell>
          <cell r="AE211">
            <v>735299.27</v>
          </cell>
          <cell r="AF211">
            <v>0</v>
          </cell>
        </row>
        <row r="212">
          <cell r="AB212">
            <v>270332.26</v>
          </cell>
          <cell r="AC212">
            <v>0</v>
          </cell>
          <cell r="AE212">
            <v>281499.36</v>
          </cell>
          <cell r="AF212">
            <v>0</v>
          </cell>
        </row>
        <row r="213">
          <cell r="AB213">
            <v>44813.88</v>
          </cell>
          <cell r="AC213">
            <v>0</v>
          </cell>
          <cell r="AE213">
            <v>33298.629999999997</v>
          </cell>
          <cell r="AF213">
            <v>0</v>
          </cell>
        </row>
        <row r="214">
          <cell r="AB214">
            <v>211518.63</v>
          </cell>
          <cell r="AC214">
            <v>0</v>
          </cell>
          <cell r="AE214">
            <v>211518.63</v>
          </cell>
          <cell r="AF214">
            <v>0</v>
          </cell>
        </row>
        <row r="215">
          <cell r="AB215">
            <v>227298.65</v>
          </cell>
          <cell r="AC215">
            <v>0</v>
          </cell>
          <cell r="AE215">
            <v>208982.65</v>
          </cell>
          <cell r="AF215">
            <v>0</v>
          </cell>
        </row>
        <row r="216"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AB217">
            <v>100290.21</v>
          </cell>
          <cell r="AC217">
            <v>160000</v>
          </cell>
          <cell r="AE217">
            <v>104433.08</v>
          </cell>
          <cell r="AF217">
            <v>0</v>
          </cell>
        </row>
        <row r="218">
          <cell r="AB218">
            <v>100290.21</v>
          </cell>
          <cell r="AC218">
            <v>160000</v>
          </cell>
          <cell r="AE218">
            <v>104433.08</v>
          </cell>
          <cell r="AF218">
            <v>0</v>
          </cell>
        </row>
        <row r="219">
          <cell r="AB219">
            <v>379062.61</v>
          </cell>
          <cell r="AC219">
            <v>41056.32</v>
          </cell>
          <cell r="AE219">
            <v>383505.22</v>
          </cell>
          <cell r="AF219">
            <v>41455.64</v>
          </cell>
        </row>
        <row r="220">
          <cell r="AB220">
            <v>379062.61</v>
          </cell>
          <cell r="AC220">
            <v>71677.62</v>
          </cell>
          <cell r="AE220">
            <v>383505.22</v>
          </cell>
          <cell r="AF220">
            <v>9210.0499999999993</v>
          </cell>
        </row>
        <row r="221">
          <cell r="AB221">
            <v>0</v>
          </cell>
          <cell r="AC221">
            <v>-30621.3</v>
          </cell>
          <cell r="AE221">
            <v>0</v>
          </cell>
          <cell r="AF221">
            <v>32245.59</v>
          </cell>
        </row>
        <row r="222"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3">
          <cell r="AB233">
            <v>1072723.6100000001</v>
          </cell>
          <cell r="AC233">
            <v>3801167.83</v>
          </cell>
          <cell r="AE233">
            <v>1769476.97</v>
          </cell>
          <cell r="AF233">
            <v>21228.95</v>
          </cell>
        </row>
        <row r="234">
          <cell r="AB234">
            <v>133203.96</v>
          </cell>
          <cell r="AC234">
            <v>0</v>
          </cell>
          <cell r="AE234">
            <v>655377.92000000004</v>
          </cell>
          <cell r="AF234">
            <v>0</v>
          </cell>
        </row>
        <row r="235">
          <cell r="AB235">
            <v>939519.65</v>
          </cell>
          <cell r="AC235">
            <v>0</v>
          </cell>
          <cell r="AE235">
            <v>1114099.05</v>
          </cell>
          <cell r="AF235">
            <v>0</v>
          </cell>
        </row>
        <row r="236">
          <cell r="AB236">
            <v>0</v>
          </cell>
          <cell r="AC236">
            <v>3360799.06</v>
          </cell>
          <cell r="AE236">
            <v>0</v>
          </cell>
          <cell r="AF236">
            <v>0</v>
          </cell>
        </row>
        <row r="237">
          <cell r="AB237">
            <v>0</v>
          </cell>
          <cell r="AC237">
            <v>440368.77</v>
          </cell>
          <cell r="AE237">
            <v>0</v>
          </cell>
          <cell r="AF237">
            <v>21228.95</v>
          </cell>
        </row>
        <row r="238">
          <cell r="AB238">
            <v>2306039.85</v>
          </cell>
          <cell r="AC238">
            <v>4002224.15</v>
          </cell>
          <cell r="AE238">
            <v>2992714.54</v>
          </cell>
          <cell r="AF238">
            <v>62684.59</v>
          </cell>
        </row>
        <row r="239">
          <cell r="AB239">
            <v>4834754.84</v>
          </cell>
          <cell r="AC239">
            <v>4455643.05</v>
          </cell>
          <cell r="AE239">
            <v>5571811.3200000003</v>
          </cell>
          <cell r="AF239">
            <v>490006.46</v>
          </cell>
        </row>
        <row r="247">
          <cell r="AB247">
            <v>0</v>
          </cell>
          <cell r="AC247">
            <v>12525149.330000002</v>
          </cell>
          <cell r="AE247">
            <v>0</v>
          </cell>
          <cell r="AF247">
            <v>516849.55</v>
          </cell>
        </row>
        <row r="248"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AB249">
            <v>0</v>
          </cell>
          <cell r="AC249">
            <v>12524395.260000002</v>
          </cell>
          <cell r="AE249">
            <v>0</v>
          </cell>
          <cell r="AF249">
            <v>514987.05</v>
          </cell>
        </row>
        <row r="250">
          <cell r="AB250">
            <v>0</v>
          </cell>
          <cell r="AC250">
            <v>754.07</v>
          </cell>
          <cell r="AE250">
            <v>0</v>
          </cell>
          <cell r="AF250">
            <v>1862.5</v>
          </cell>
        </row>
        <row r="251"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AC252">
            <v>-17337565.289999995</v>
          </cell>
          <cell r="AF252">
            <v>-162783.73000000001</v>
          </cell>
        </row>
        <row r="253">
          <cell r="AB253">
            <v>0</v>
          </cell>
          <cell r="AC253">
            <v>-114254.88</v>
          </cell>
          <cell r="AE253">
            <v>0</v>
          </cell>
          <cell r="AF253">
            <v>-129365.33</v>
          </cell>
        </row>
        <row r="254">
          <cell r="AB254">
            <v>0</v>
          </cell>
          <cell r="AC254">
            <v>-352176.64000000001</v>
          </cell>
          <cell r="AE254">
            <v>0</v>
          </cell>
          <cell r="AF254">
            <v>-11713.06</v>
          </cell>
        </row>
        <row r="255">
          <cell r="AB255">
            <v>0</v>
          </cell>
          <cell r="AC255">
            <v>-620.21</v>
          </cell>
          <cell r="AE255">
            <v>0</v>
          </cell>
          <cell r="AF255">
            <v>-1600.21</v>
          </cell>
        </row>
        <row r="256"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AB257">
            <v>0</v>
          </cell>
          <cell r="AC257">
            <v>-9086733.6899999995</v>
          </cell>
          <cell r="AE257">
            <v>0</v>
          </cell>
          <cell r="AF257">
            <v>2423129.42</v>
          </cell>
        </row>
        <row r="258">
          <cell r="AB258">
            <v>0</v>
          </cell>
          <cell r="AC258">
            <v>-5649821.71</v>
          </cell>
          <cell r="AE258">
            <v>0</v>
          </cell>
          <cell r="AF258">
            <v>-112.41</v>
          </cell>
        </row>
        <row r="259">
          <cell r="AB259">
            <v>0</v>
          </cell>
          <cell r="AC259">
            <v>0</v>
          </cell>
          <cell r="AE259">
            <v>0</v>
          </cell>
          <cell r="AF259">
            <v>0</v>
          </cell>
        </row>
        <row r="260">
          <cell r="AB260">
            <v>0</v>
          </cell>
          <cell r="AC260">
            <v>-1420165.85</v>
          </cell>
          <cell r="AE260">
            <v>0</v>
          </cell>
          <cell r="AF260">
            <v>-2349446.75</v>
          </cell>
        </row>
        <row r="261">
          <cell r="AB261">
            <v>0</v>
          </cell>
          <cell r="AC261">
            <v>-63470.69</v>
          </cell>
          <cell r="AE261">
            <v>0</v>
          </cell>
          <cell r="AF261">
            <v>-53251.34</v>
          </cell>
        </row>
        <row r="262">
          <cell r="AB262">
            <v>0</v>
          </cell>
          <cell r="AC262">
            <v>-579837.11</v>
          </cell>
          <cell r="AE262">
            <v>0</v>
          </cell>
          <cell r="AF262">
            <v>-18865.02</v>
          </cell>
        </row>
        <row r="263">
          <cell r="AB263">
            <v>0</v>
          </cell>
          <cell r="AC263">
            <v>-14113.77</v>
          </cell>
          <cell r="AE263">
            <v>0</v>
          </cell>
          <cell r="AF263">
            <v>-14113.77</v>
          </cell>
        </row>
        <row r="264">
          <cell r="AB264">
            <v>0</v>
          </cell>
          <cell r="AC264">
            <v>-56370.74</v>
          </cell>
          <cell r="AE264">
            <v>0</v>
          </cell>
          <cell r="AF264">
            <v>-7445.26</v>
          </cell>
        </row>
        <row r="265">
          <cell r="AB265">
            <v>0</v>
          </cell>
          <cell r="AC265">
            <v>-4812415.9599999934</v>
          </cell>
          <cell r="AE265">
            <v>0</v>
          </cell>
          <cell r="AF265">
            <v>354065.82</v>
          </cell>
        </row>
        <row r="266">
          <cell r="AB266">
            <v>0</v>
          </cell>
          <cell r="AC266">
            <v>-195793.53</v>
          </cell>
          <cell r="AE266">
            <v>0</v>
          </cell>
          <cell r="AF266">
            <v>-195793.53</v>
          </cell>
        </row>
        <row r="267">
          <cell r="AB267">
            <v>0</v>
          </cell>
          <cell r="AC267">
            <v>-5008209.4899999937</v>
          </cell>
          <cell r="AE267">
            <v>0</v>
          </cell>
          <cell r="AF267">
            <v>158272.29</v>
          </cell>
        </row>
        <row r="270">
          <cell r="AB270">
            <v>0</v>
          </cell>
          <cell r="AC270">
            <v>372217.79</v>
          </cell>
          <cell r="AE270">
            <v>0</v>
          </cell>
          <cell r="AF270">
            <v>1062839.55</v>
          </cell>
        </row>
        <row r="271">
          <cell r="AB271">
            <v>0</v>
          </cell>
          <cell r="AC271">
            <v>272322.19</v>
          </cell>
          <cell r="AE271">
            <v>0</v>
          </cell>
          <cell r="AF271">
            <v>780061.59</v>
          </cell>
        </row>
        <row r="272">
          <cell r="AB272">
            <v>0</v>
          </cell>
          <cell r="AC272">
            <v>99895.6</v>
          </cell>
          <cell r="AE272">
            <v>0</v>
          </cell>
          <cell r="AF272">
            <v>282777.96000000002</v>
          </cell>
        </row>
        <row r="275">
          <cell r="AC275">
            <v>9011075.2299999986</v>
          </cell>
          <cell r="AF275">
            <v>9383311.8599999994</v>
          </cell>
        </row>
        <row r="277">
          <cell r="AC277">
            <v>8807375.7899999991</v>
          </cell>
          <cell r="AF277">
            <v>9231954.459999999</v>
          </cell>
        </row>
        <row r="280">
          <cell r="AC280">
            <v>2365413</v>
          </cell>
          <cell r="AF280">
            <v>2410889.7000000002</v>
          </cell>
        </row>
        <row r="281">
          <cell r="AC281">
            <v>2803762</v>
          </cell>
          <cell r="AF281">
            <v>2911159.8</v>
          </cell>
        </row>
        <row r="282">
          <cell r="AC282">
            <v>622969.75</v>
          </cell>
          <cell r="AF282">
            <v>663843.9</v>
          </cell>
        </row>
        <row r="283">
          <cell r="AC283">
            <v>450530.52</v>
          </cell>
          <cell r="AF283">
            <v>470668.22</v>
          </cell>
        </row>
        <row r="284">
          <cell r="AC284">
            <v>545824.4</v>
          </cell>
          <cell r="AF284">
            <v>581872.5</v>
          </cell>
        </row>
        <row r="285">
          <cell r="AC285">
            <v>327855.52</v>
          </cell>
          <cell r="AF285">
            <v>338970.69</v>
          </cell>
        </row>
        <row r="287">
          <cell r="AC287">
            <v>2303.4</v>
          </cell>
          <cell r="AF287">
            <v>2092.1999999999998</v>
          </cell>
        </row>
        <row r="288">
          <cell r="AC288">
            <v>2118.6</v>
          </cell>
          <cell r="AF288">
            <v>1735.8</v>
          </cell>
        </row>
        <row r="289">
          <cell r="AC289">
            <v>633.6</v>
          </cell>
          <cell r="AF289">
            <v>198.2</v>
          </cell>
        </row>
        <row r="290">
          <cell r="AC290">
            <v>547.79999999999995</v>
          </cell>
          <cell r="AF290">
            <v>105.6</v>
          </cell>
        </row>
        <row r="291">
          <cell r="AC291">
            <v>167.2</v>
          </cell>
          <cell r="AF291">
            <v>191.4</v>
          </cell>
        </row>
        <row r="292">
          <cell r="AC292">
            <v>171.6</v>
          </cell>
          <cell r="AF292">
            <v>39.6</v>
          </cell>
        </row>
        <row r="294">
          <cell r="AC294">
            <v>760151.7</v>
          </cell>
          <cell r="AF294">
            <v>822754.8</v>
          </cell>
        </row>
        <row r="295">
          <cell r="AC295">
            <v>552199.1</v>
          </cell>
          <cell r="AF295">
            <v>614920.6</v>
          </cell>
        </row>
        <row r="296">
          <cell r="AC296">
            <v>131733.85</v>
          </cell>
          <cell r="AF296">
            <v>149142.70000000001</v>
          </cell>
        </row>
        <row r="297">
          <cell r="AC297">
            <v>68607</v>
          </cell>
          <cell r="AF297">
            <v>74169.7</v>
          </cell>
        </row>
        <row r="298">
          <cell r="AC298">
            <v>115626.5</v>
          </cell>
          <cell r="AF298">
            <v>125922.5</v>
          </cell>
        </row>
        <row r="299">
          <cell r="AC299">
            <v>56760.25</v>
          </cell>
          <cell r="AF299">
            <v>63276.55</v>
          </cell>
        </row>
        <row r="300">
          <cell r="AC300">
            <v>203699.44</v>
          </cell>
          <cell r="AF300">
            <v>151357.4</v>
          </cell>
        </row>
        <row r="301">
          <cell r="AC301">
            <v>161861.42000000001</v>
          </cell>
          <cell r="AF301">
            <v>126312.61</v>
          </cell>
        </row>
        <row r="302">
          <cell r="AC302">
            <v>0</v>
          </cell>
          <cell r="AF302">
            <v>0</v>
          </cell>
        </row>
        <row r="303">
          <cell r="AC303">
            <v>0</v>
          </cell>
          <cell r="AF303">
            <v>0</v>
          </cell>
        </row>
        <row r="304">
          <cell r="AC304">
            <v>13256</v>
          </cell>
          <cell r="AF304">
            <v>0</v>
          </cell>
        </row>
        <row r="305">
          <cell r="AC305">
            <v>13251</v>
          </cell>
          <cell r="AF305">
            <v>17610.310000000001</v>
          </cell>
        </row>
        <row r="306">
          <cell r="AC306">
            <v>900</v>
          </cell>
          <cell r="AF306">
            <v>550</v>
          </cell>
        </row>
        <row r="307">
          <cell r="AC307">
            <v>11805.17</v>
          </cell>
          <cell r="AF307">
            <v>4990.5600000000004</v>
          </cell>
        </row>
        <row r="308">
          <cell r="AC308">
            <v>2556.85</v>
          </cell>
          <cell r="AF308">
            <v>1774.92</v>
          </cell>
        </row>
        <row r="309">
          <cell r="AC309">
            <v>0</v>
          </cell>
          <cell r="AF309">
            <v>0</v>
          </cell>
        </row>
        <row r="310">
          <cell r="AC310">
            <v>69</v>
          </cell>
          <cell r="AF310">
            <v>119</v>
          </cell>
        </row>
        <row r="311">
          <cell r="AC311">
            <v>0</v>
          </cell>
          <cell r="AF311">
            <v>0</v>
          </cell>
        </row>
        <row r="314">
          <cell r="AC314">
            <v>-328904.25</v>
          </cell>
          <cell r="AF314">
            <v>-342490.87</v>
          </cell>
        </row>
        <row r="315">
          <cell r="AC315">
            <v>-58571.99</v>
          </cell>
          <cell r="AF315">
            <v>-60991.519999999997</v>
          </cell>
        </row>
        <row r="316">
          <cell r="AC316">
            <v>-270332.26</v>
          </cell>
          <cell r="AF316">
            <v>-281499.34999999998</v>
          </cell>
        </row>
        <row r="320">
          <cell r="AB320">
            <v>640105.51</v>
          </cell>
          <cell r="AC320">
            <v>0</v>
          </cell>
          <cell r="AE320">
            <v>640105.51</v>
          </cell>
          <cell r="AF320">
            <v>0</v>
          </cell>
        </row>
        <row r="321">
          <cell r="AB321">
            <v>53456.15</v>
          </cell>
          <cell r="AC321">
            <v>0</v>
          </cell>
          <cell r="AE321">
            <v>53456.15</v>
          </cell>
          <cell r="AF321">
            <v>0</v>
          </cell>
        </row>
        <row r="322">
          <cell r="AB322">
            <v>500260.78</v>
          </cell>
          <cell r="AC322">
            <v>0</v>
          </cell>
          <cell r="AE322">
            <v>500260.78</v>
          </cell>
          <cell r="AF322">
            <v>0</v>
          </cell>
        </row>
        <row r="323">
          <cell r="AB323">
            <v>668</v>
          </cell>
          <cell r="AC323">
            <v>0</v>
          </cell>
          <cell r="AE323">
            <v>668</v>
          </cell>
          <cell r="AF323">
            <v>0</v>
          </cell>
        </row>
        <row r="324">
          <cell r="AB324">
            <v>85720.58</v>
          </cell>
          <cell r="AC324">
            <v>0</v>
          </cell>
          <cell r="AE324">
            <v>85720.58</v>
          </cell>
          <cell r="AF324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âmetros do Sistema"/>
      <sheetName val="II - Mão de Obra"/>
    </sheetNames>
    <sheetDataSet>
      <sheetData sheetId="0" refreshError="1"/>
      <sheetData sheetId="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DRO_1A"/>
      <sheetName val="Tarifa Antecipada"/>
      <sheetName val="Estudo Impostos"/>
      <sheetName val="QUADRO_2A"/>
      <sheetName val="QUADRO_3A"/>
      <sheetName val="QUADRO_5A"/>
      <sheetName val="QUADRO_6A"/>
      <sheetName val="6A-Comp "/>
      <sheetName val="QUADRO_2B"/>
      <sheetName val="QUADRO_5B"/>
      <sheetName val="QUADRO_7B"/>
      <sheetName val="QUADRO_8B"/>
      <sheetName val="Equipamentos"/>
      <sheetName val="Resumo Eqtos"/>
      <sheetName val="Resumo Investimentos"/>
      <sheetName val="Investimentos - Depreciação"/>
      <sheetName val="Pavimentação - Depreciação"/>
      <sheetName val="Sinalização - Depreciação"/>
      <sheetName val="Meio Ambiente"/>
      <sheetName val="Comparativo"/>
      <sheetName val="C.Fin. COMISSÃO -PRxPVx1Ax2Ax3A"/>
      <sheetName val="Cronograma 3ª adeq"/>
      <sheetName val="Cronograma 2ª adeq "/>
      <sheetName val="Tabela 1"/>
      <sheetName val="Tabela 2"/>
      <sheetName val="Tabela 3"/>
      <sheetName val="Pavimento aux."/>
      <sheetName val="Marginal Norte"/>
      <sheetName val="Baleia"/>
      <sheetName val="3ª Adeq rev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"/>
      <sheetName val="BDG"/>
      <sheetName val="Orc"/>
      <sheetName val="ConsRot"/>
      <sheetName val="Investim"/>
      <sheetName val="Receitas"/>
      <sheetName val="Adm"/>
      <sheetName val="Pres"/>
      <sheetName val="Resumo"/>
      <sheetName val="SegTval"/>
    </sheetNames>
    <sheetDataSet>
      <sheetData sheetId="0" refreshError="1"/>
      <sheetData sheetId="1" refreshError="1">
        <row r="1">
          <cell r="J1" t="str">
            <v>i3_cre01</v>
          </cell>
          <cell r="L1" t="str">
            <v>i3_cre02</v>
          </cell>
          <cell r="P1" t="str">
            <v>i3_cre04</v>
          </cell>
          <cell r="X1" t="str">
            <v>i3_cre08</v>
          </cell>
        </row>
        <row r="2">
          <cell r="J2">
            <v>0</v>
          </cell>
          <cell r="L2">
            <v>0</v>
          </cell>
          <cell r="P2">
            <v>0</v>
          </cell>
          <cell r="X2">
            <v>0</v>
          </cell>
        </row>
        <row r="3">
          <cell r="J3">
            <v>0</v>
          </cell>
          <cell r="L3">
            <v>0</v>
          </cell>
          <cell r="P3">
            <v>0</v>
          </cell>
          <cell r="X3">
            <v>0</v>
          </cell>
        </row>
        <row r="4">
          <cell r="J4">
            <v>0</v>
          </cell>
          <cell r="L4">
            <v>0</v>
          </cell>
          <cell r="P4">
            <v>0</v>
          </cell>
          <cell r="X4">
            <v>0</v>
          </cell>
        </row>
        <row r="5">
          <cell r="J5">
            <v>0</v>
          </cell>
          <cell r="L5">
            <v>0</v>
          </cell>
          <cell r="P5">
            <v>0</v>
          </cell>
          <cell r="X5">
            <v>0</v>
          </cell>
        </row>
        <row r="6">
          <cell r="J6">
            <v>0</v>
          </cell>
          <cell r="L6">
            <v>0</v>
          </cell>
          <cell r="P6">
            <v>0</v>
          </cell>
          <cell r="X6">
            <v>0</v>
          </cell>
        </row>
        <row r="7">
          <cell r="J7">
            <v>0</v>
          </cell>
          <cell r="L7">
            <v>0</v>
          </cell>
          <cell r="P7">
            <v>0</v>
          </cell>
          <cell r="X7">
            <v>0</v>
          </cell>
        </row>
        <row r="8">
          <cell r="J8">
            <v>0</v>
          </cell>
          <cell r="L8">
            <v>0</v>
          </cell>
          <cell r="P8">
            <v>0</v>
          </cell>
          <cell r="X8">
            <v>0</v>
          </cell>
        </row>
        <row r="9">
          <cell r="J9">
            <v>0</v>
          </cell>
          <cell r="L9">
            <v>0</v>
          </cell>
          <cell r="P9">
            <v>0</v>
          </cell>
          <cell r="X9">
            <v>0</v>
          </cell>
        </row>
        <row r="10">
          <cell r="J10">
            <v>0</v>
          </cell>
          <cell r="L10">
            <v>0</v>
          </cell>
          <cell r="P10">
            <v>0</v>
          </cell>
          <cell r="X10">
            <v>0</v>
          </cell>
        </row>
        <row r="11">
          <cell r="J11">
            <v>0</v>
          </cell>
          <cell r="L11">
            <v>0</v>
          </cell>
          <cell r="P11">
            <v>0</v>
          </cell>
          <cell r="X11">
            <v>0</v>
          </cell>
        </row>
        <row r="12">
          <cell r="J12">
            <v>0</v>
          </cell>
          <cell r="L12">
            <v>0</v>
          </cell>
          <cell r="P12">
            <v>0</v>
          </cell>
          <cell r="X12">
            <v>0</v>
          </cell>
        </row>
        <row r="13">
          <cell r="J13">
            <v>0</v>
          </cell>
          <cell r="L13">
            <v>0</v>
          </cell>
          <cell r="P13">
            <v>0</v>
          </cell>
          <cell r="X13">
            <v>0</v>
          </cell>
        </row>
        <row r="14">
          <cell r="J14">
            <v>0</v>
          </cell>
          <cell r="L14">
            <v>0</v>
          </cell>
          <cell r="P14">
            <v>0</v>
          </cell>
          <cell r="X14">
            <v>0</v>
          </cell>
        </row>
        <row r="15">
          <cell r="J15">
            <v>0</v>
          </cell>
          <cell r="L15">
            <v>0</v>
          </cell>
          <cell r="P15">
            <v>0</v>
          </cell>
          <cell r="X15">
            <v>0</v>
          </cell>
        </row>
        <row r="16">
          <cell r="J16">
            <v>0</v>
          </cell>
          <cell r="L16">
            <v>0</v>
          </cell>
          <cell r="P16">
            <v>0</v>
          </cell>
          <cell r="X16">
            <v>0</v>
          </cell>
        </row>
        <row r="17">
          <cell r="J17">
            <v>0</v>
          </cell>
          <cell r="L17">
            <v>0</v>
          </cell>
          <cell r="P17">
            <v>0</v>
          </cell>
          <cell r="X17">
            <v>0</v>
          </cell>
        </row>
        <row r="18">
          <cell r="J18">
            <v>0</v>
          </cell>
          <cell r="L18">
            <v>0</v>
          </cell>
          <cell r="P18">
            <v>0</v>
          </cell>
          <cell r="X18">
            <v>0</v>
          </cell>
        </row>
        <row r="19">
          <cell r="J19">
            <v>0</v>
          </cell>
          <cell r="L19">
            <v>0</v>
          </cell>
          <cell r="P19">
            <v>0</v>
          </cell>
          <cell r="X19">
            <v>0</v>
          </cell>
        </row>
        <row r="20">
          <cell r="J20">
            <v>0</v>
          </cell>
          <cell r="L20">
            <v>0</v>
          </cell>
          <cell r="P20">
            <v>0</v>
          </cell>
          <cell r="X20">
            <v>0</v>
          </cell>
        </row>
        <row r="21">
          <cell r="J21">
            <v>0</v>
          </cell>
          <cell r="L21">
            <v>0</v>
          </cell>
          <cell r="P21">
            <v>0</v>
          </cell>
          <cell r="X21">
            <v>0</v>
          </cell>
        </row>
        <row r="22">
          <cell r="J22">
            <v>0</v>
          </cell>
          <cell r="L22">
            <v>0</v>
          </cell>
          <cell r="P22">
            <v>0</v>
          </cell>
          <cell r="X22">
            <v>0</v>
          </cell>
        </row>
        <row r="23">
          <cell r="J23">
            <v>0</v>
          </cell>
          <cell r="L23">
            <v>0</v>
          </cell>
          <cell r="P23">
            <v>0</v>
          </cell>
          <cell r="X23">
            <v>0</v>
          </cell>
        </row>
        <row r="24">
          <cell r="J24">
            <v>0</v>
          </cell>
          <cell r="L24">
            <v>0</v>
          </cell>
          <cell r="P24">
            <v>0</v>
          </cell>
          <cell r="X24">
            <v>0</v>
          </cell>
        </row>
        <row r="25">
          <cell r="J25">
            <v>0</v>
          </cell>
          <cell r="L25">
            <v>0</v>
          </cell>
          <cell r="P25">
            <v>0</v>
          </cell>
          <cell r="X25">
            <v>0</v>
          </cell>
        </row>
        <row r="26">
          <cell r="J26">
            <v>0</v>
          </cell>
          <cell r="L26">
            <v>0</v>
          </cell>
          <cell r="P26">
            <v>0</v>
          </cell>
          <cell r="X26">
            <v>0</v>
          </cell>
        </row>
        <row r="27">
          <cell r="J27">
            <v>0</v>
          </cell>
          <cell r="L27">
            <v>0</v>
          </cell>
          <cell r="P27">
            <v>0</v>
          </cell>
          <cell r="X27">
            <v>0</v>
          </cell>
        </row>
        <row r="28">
          <cell r="J28">
            <v>0</v>
          </cell>
          <cell r="L28">
            <v>0</v>
          </cell>
          <cell r="P28">
            <v>0</v>
          </cell>
          <cell r="X28">
            <v>0</v>
          </cell>
        </row>
        <row r="29">
          <cell r="J29">
            <v>0</v>
          </cell>
          <cell r="L29">
            <v>0</v>
          </cell>
          <cell r="P29">
            <v>0</v>
          </cell>
          <cell r="X29">
            <v>0</v>
          </cell>
        </row>
        <row r="30">
          <cell r="J30">
            <v>0</v>
          </cell>
          <cell r="L30">
            <v>0</v>
          </cell>
          <cell r="P30">
            <v>0</v>
          </cell>
          <cell r="X30">
            <v>0</v>
          </cell>
        </row>
        <row r="31">
          <cell r="J31">
            <v>0</v>
          </cell>
          <cell r="L31">
            <v>0</v>
          </cell>
          <cell r="P31">
            <v>0</v>
          </cell>
          <cell r="X31">
            <v>0</v>
          </cell>
        </row>
        <row r="32">
          <cell r="J32">
            <v>0</v>
          </cell>
          <cell r="L32">
            <v>0</v>
          </cell>
          <cell r="P32">
            <v>0</v>
          </cell>
          <cell r="X32">
            <v>0</v>
          </cell>
        </row>
        <row r="33">
          <cell r="J33">
            <v>0</v>
          </cell>
          <cell r="L33">
            <v>0</v>
          </cell>
          <cell r="P33">
            <v>0</v>
          </cell>
          <cell r="X33">
            <v>0</v>
          </cell>
        </row>
        <row r="34">
          <cell r="J34">
            <v>0</v>
          </cell>
          <cell r="L34">
            <v>0</v>
          </cell>
          <cell r="P34">
            <v>0</v>
          </cell>
          <cell r="X34">
            <v>0</v>
          </cell>
        </row>
        <row r="35">
          <cell r="J35">
            <v>0</v>
          </cell>
          <cell r="L35">
            <v>0</v>
          </cell>
          <cell r="P35">
            <v>0</v>
          </cell>
          <cell r="X35">
            <v>0</v>
          </cell>
        </row>
        <row r="36">
          <cell r="J36">
            <v>0</v>
          </cell>
          <cell r="L36">
            <v>0</v>
          </cell>
          <cell r="P36">
            <v>0</v>
          </cell>
          <cell r="X36">
            <v>0</v>
          </cell>
        </row>
        <row r="37">
          <cell r="J37">
            <v>0</v>
          </cell>
          <cell r="L37">
            <v>0</v>
          </cell>
          <cell r="P37">
            <v>0</v>
          </cell>
          <cell r="X37">
            <v>0</v>
          </cell>
        </row>
        <row r="38">
          <cell r="J38">
            <v>0</v>
          </cell>
          <cell r="L38">
            <v>0</v>
          </cell>
          <cell r="P38">
            <v>0</v>
          </cell>
          <cell r="X38">
            <v>0</v>
          </cell>
        </row>
        <row r="39">
          <cell r="J39">
            <v>0</v>
          </cell>
          <cell r="L39">
            <v>0</v>
          </cell>
          <cell r="P39">
            <v>0</v>
          </cell>
          <cell r="X39">
            <v>0</v>
          </cell>
        </row>
        <row r="40">
          <cell r="J40">
            <v>0</v>
          </cell>
          <cell r="L40">
            <v>0</v>
          </cell>
          <cell r="P40">
            <v>0</v>
          </cell>
          <cell r="X40">
            <v>0</v>
          </cell>
        </row>
        <row r="41">
          <cell r="J41">
            <v>0</v>
          </cell>
          <cell r="L41">
            <v>0</v>
          </cell>
          <cell r="P41">
            <v>0</v>
          </cell>
          <cell r="X41">
            <v>0</v>
          </cell>
        </row>
        <row r="42">
          <cell r="J42">
            <v>0</v>
          </cell>
          <cell r="L42">
            <v>0</v>
          </cell>
          <cell r="P42">
            <v>0</v>
          </cell>
          <cell r="X42">
            <v>0</v>
          </cell>
        </row>
        <row r="43">
          <cell r="J43">
            <v>0</v>
          </cell>
          <cell r="L43">
            <v>0</v>
          </cell>
          <cell r="P43">
            <v>0</v>
          </cell>
          <cell r="X43">
            <v>0</v>
          </cell>
        </row>
        <row r="44">
          <cell r="J44">
            <v>0</v>
          </cell>
          <cell r="L44">
            <v>0</v>
          </cell>
          <cell r="P44">
            <v>0</v>
          </cell>
          <cell r="X44">
            <v>0</v>
          </cell>
        </row>
        <row r="45">
          <cell r="J45">
            <v>0</v>
          </cell>
          <cell r="L45">
            <v>0</v>
          </cell>
          <cell r="P45">
            <v>0</v>
          </cell>
          <cell r="X45">
            <v>0</v>
          </cell>
        </row>
        <row r="46">
          <cell r="J46">
            <v>0</v>
          </cell>
          <cell r="L46">
            <v>0</v>
          </cell>
          <cell r="P46">
            <v>0</v>
          </cell>
          <cell r="X46">
            <v>0</v>
          </cell>
        </row>
        <row r="47">
          <cell r="J47">
            <v>0</v>
          </cell>
          <cell r="L47">
            <v>0</v>
          </cell>
          <cell r="P47">
            <v>0</v>
          </cell>
          <cell r="X47">
            <v>0</v>
          </cell>
        </row>
        <row r="48">
          <cell r="J48">
            <v>0</v>
          </cell>
          <cell r="L48">
            <v>0</v>
          </cell>
          <cell r="P48">
            <v>0</v>
          </cell>
          <cell r="X48">
            <v>0</v>
          </cell>
        </row>
        <row r="49">
          <cell r="J49">
            <v>0</v>
          </cell>
          <cell r="L49">
            <v>0</v>
          </cell>
          <cell r="P49">
            <v>0</v>
          </cell>
          <cell r="X49">
            <v>0</v>
          </cell>
        </row>
        <row r="50">
          <cell r="J50">
            <v>0</v>
          </cell>
          <cell r="L50">
            <v>0</v>
          </cell>
          <cell r="P50">
            <v>0</v>
          </cell>
          <cell r="X50">
            <v>0</v>
          </cell>
        </row>
        <row r="51">
          <cell r="J51">
            <v>0</v>
          </cell>
          <cell r="L51">
            <v>0</v>
          </cell>
          <cell r="P51">
            <v>0</v>
          </cell>
          <cell r="X51">
            <v>0</v>
          </cell>
        </row>
        <row r="52">
          <cell r="J52">
            <v>0</v>
          </cell>
          <cell r="L52">
            <v>0</v>
          </cell>
          <cell r="P52">
            <v>0</v>
          </cell>
          <cell r="X52">
            <v>0</v>
          </cell>
        </row>
        <row r="53">
          <cell r="J53">
            <v>0</v>
          </cell>
          <cell r="L53">
            <v>0</v>
          </cell>
          <cell r="P53">
            <v>0</v>
          </cell>
          <cell r="X53">
            <v>0</v>
          </cell>
        </row>
        <row r="54">
          <cell r="J54">
            <v>0</v>
          </cell>
          <cell r="L54">
            <v>0</v>
          </cell>
          <cell r="P54">
            <v>0</v>
          </cell>
          <cell r="X54">
            <v>0</v>
          </cell>
        </row>
        <row r="55">
          <cell r="J55">
            <v>0</v>
          </cell>
          <cell r="L55">
            <v>0</v>
          </cell>
          <cell r="P55">
            <v>0</v>
          </cell>
          <cell r="X55">
            <v>0</v>
          </cell>
        </row>
        <row r="56">
          <cell r="J56">
            <v>0</v>
          </cell>
          <cell r="L56">
            <v>0</v>
          </cell>
          <cell r="P56">
            <v>0</v>
          </cell>
          <cell r="X56">
            <v>0</v>
          </cell>
        </row>
        <row r="57">
          <cell r="J57">
            <v>0</v>
          </cell>
          <cell r="L57">
            <v>0</v>
          </cell>
          <cell r="P57">
            <v>0</v>
          </cell>
          <cell r="X57">
            <v>0</v>
          </cell>
        </row>
        <row r="58">
          <cell r="J58">
            <v>0</v>
          </cell>
          <cell r="L58">
            <v>0</v>
          </cell>
          <cell r="P58">
            <v>0</v>
          </cell>
          <cell r="X58">
            <v>0</v>
          </cell>
        </row>
        <row r="59">
          <cell r="J59">
            <v>0</v>
          </cell>
          <cell r="L59">
            <v>0</v>
          </cell>
          <cell r="P59">
            <v>0</v>
          </cell>
          <cell r="X59">
            <v>0</v>
          </cell>
        </row>
        <row r="60">
          <cell r="J60">
            <v>0</v>
          </cell>
          <cell r="L60">
            <v>0</v>
          </cell>
          <cell r="P60">
            <v>0</v>
          </cell>
          <cell r="X60">
            <v>0</v>
          </cell>
        </row>
        <row r="61">
          <cell r="J61">
            <v>0</v>
          </cell>
          <cell r="L61">
            <v>0</v>
          </cell>
          <cell r="P61">
            <v>0</v>
          </cell>
          <cell r="X61">
            <v>0</v>
          </cell>
        </row>
        <row r="62">
          <cell r="J62">
            <v>0</v>
          </cell>
          <cell r="L62">
            <v>0</v>
          </cell>
          <cell r="P62">
            <v>0</v>
          </cell>
          <cell r="X62">
            <v>0</v>
          </cell>
        </row>
        <row r="63">
          <cell r="J63">
            <v>0</v>
          </cell>
          <cell r="L63">
            <v>0</v>
          </cell>
          <cell r="P63">
            <v>0</v>
          </cell>
          <cell r="X63">
            <v>0</v>
          </cell>
        </row>
        <row r="64">
          <cell r="J64">
            <v>0</v>
          </cell>
          <cell r="L64">
            <v>0</v>
          </cell>
          <cell r="P64">
            <v>0</v>
          </cell>
          <cell r="X64">
            <v>0</v>
          </cell>
        </row>
        <row r="65">
          <cell r="J65">
            <v>0</v>
          </cell>
          <cell r="L65">
            <v>0</v>
          </cell>
          <cell r="P65">
            <v>0</v>
          </cell>
          <cell r="X65">
            <v>0</v>
          </cell>
        </row>
        <row r="66">
          <cell r="J66">
            <v>0</v>
          </cell>
          <cell r="L66">
            <v>0</v>
          </cell>
          <cell r="P66">
            <v>0</v>
          </cell>
          <cell r="X66">
            <v>0</v>
          </cell>
        </row>
        <row r="67">
          <cell r="J67">
            <v>0</v>
          </cell>
          <cell r="L67">
            <v>0</v>
          </cell>
          <cell r="P67">
            <v>0</v>
          </cell>
          <cell r="X67">
            <v>0</v>
          </cell>
        </row>
        <row r="68">
          <cell r="J68">
            <v>0</v>
          </cell>
          <cell r="L68">
            <v>0</v>
          </cell>
          <cell r="P68">
            <v>0</v>
          </cell>
          <cell r="X68">
            <v>0</v>
          </cell>
        </row>
        <row r="69">
          <cell r="J69">
            <v>0</v>
          </cell>
          <cell r="L69">
            <v>0</v>
          </cell>
          <cell r="P69">
            <v>0</v>
          </cell>
          <cell r="X69">
            <v>0</v>
          </cell>
        </row>
        <row r="70">
          <cell r="J70">
            <v>0</v>
          </cell>
          <cell r="L70">
            <v>0</v>
          </cell>
          <cell r="P70">
            <v>0</v>
          </cell>
          <cell r="X70">
            <v>0</v>
          </cell>
        </row>
        <row r="71">
          <cell r="J71">
            <v>0</v>
          </cell>
          <cell r="L71">
            <v>0</v>
          </cell>
          <cell r="P71">
            <v>0</v>
          </cell>
          <cell r="X71">
            <v>0</v>
          </cell>
        </row>
        <row r="72">
          <cell r="J72">
            <v>0</v>
          </cell>
          <cell r="L72">
            <v>0</v>
          </cell>
          <cell r="P72">
            <v>0</v>
          </cell>
          <cell r="X72">
            <v>0</v>
          </cell>
        </row>
        <row r="73">
          <cell r="J73">
            <v>0</v>
          </cell>
          <cell r="L73">
            <v>0</v>
          </cell>
          <cell r="P73">
            <v>0</v>
          </cell>
          <cell r="X73">
            <v>0</v>
          </cell>
        </row>
        <row r="74">
          <cell r="J74">
            <v>0</v>
          </cell>
          <cell r="L74">
            <v>0</v>
          </cell>
          <cell r="P74">
            <v>0</v>
          </cell>
          <cell r="X74">
            <v>0</v>
          </cell>
        </row>
        <row r="75">
          <cell r="J75">
            <v>0</v>
          </cell>
          <cell r="L75">
            <v>0</v>
          </cell>
          <cell r="P75">
            <v>0</v>
          </cell>
          <cell r="X75">
            <v>0</v>
          </cell>
        </row>
        <row r="76">
          <cell r="J76">
            <v>0</v>
          </cell>
          <cell r="L76">
            <v>0</v>
          </cell>
          <cell r="P76">
            <v>0</v>
          </cell>
          <cell r="X76">
            <v>0</v>
          </cell>
        </row>
        <row r="77">
          <cell r="J77">
            <v>0</v>
          </cell>
          <cell r="L77">
            <v>0</v>
          </cell>
          <cell r="P77">
            <v>0</v>
          </cell>
          <cell r="X77">
            <v>0</v>
          </cell>
        </row>
        <row r="78">
          <cell r="J78">
            <v>0</v>
          </cell>
          <cell r="L78">
            <v>0</v>
          </cell>
          <cell r="P78">
            <v>0</v>
          </cell>
          <cell r="X78">
            <v>0</v>
          </cell>
        </row>
        <row r="79">
          <cell r="J79">
            <v>0</v>
          </cell>
          <cell r="L79">
            <v>0</v>
          </cell>
          <cell r="P79">
            <v>0</v>
          </cell>
          <cell r="X79">
            <v>0</v>
          </cell>
        </row>
        <row r="80">
          <cell r="J80">
            <v>0</v>
          </cell>
          <cell r="L80">
            <v>0</v>
          </cell>
          <cell r="P80">
            <v>0</v>
          </cell>
          <cell r="X80">
            <v>0</v>
          </cell>
        </row>
        <row r="81">
          <cell r="J81">
            <v>0</v>
          </cell>
          <cell r="L81">
            <v>0</v>
          </cell>
          <cell r="P81">
            <v>0</v>
          </cell>
          <cell r="X81">
            <v>0</v>
          </cell>
        </row>
        <row r="82">
          <cell r="J82">
            <v>0</v>
          </cell>
          <cell r="L82">
            <v>0</v>
          </cell>
          <cell r="P82">
            <v>0</v>
          </cell>
          <cell r="X82">
            <v>0</v>
          </cell>
        </row>
        <row r="83">
          <cell r="J83">
            <v>0</v>
          </cell>
          <cell r="L83">
            <v>0</v>
          </cell>
          <cell r="P83">
            <v>0</v>
          </cell>
          <cell r="X83">
            <v>0</v>
          </cell>
        </row>
        <row r="84">
          <cell r="J84">
            <v>0</v>
          </cell>
          <cell r="L84">
            <v>0</v>
          </cell>
          <cell r="P84">
            <v>0</v>
          </cell>
          <cell r="X84">
            <v>0</v>
          </cell>
        </row>
        <row r="85">
          <cell r="J85">
            <v>0</v>
          </cell>
          <cell r="L85">
            <v>0</v>
          </cell>
          <cell r="P85">
            <v>0</v>
          </cell>
          <cell r="X85">
            <v>0</v>
          </cell>
        </row>
        <row r="86">
          <cell r="J86">
            <v>0</v>
          </cell>
          <cell r="L86">
            <v>0</v>
          </cell>
          <cell r="P86">
            <v>0</v>
          </cell>
          <cell r="X86">
            <v>0</v>
          </cell>
        </row>
        <row r="87">
          <cell r="J87">
            <v>0</v>
          </cell>
          <cell r="L87">
            <v>0</v>
          </cell>
          <cell r="P87">
            <v>0</v>
          </cell>
          <cell r="X87">
            <v>0</v>
          </cell>
        </row>
        <row r="88">
          <cell r="J88">
            <v>0</v>
          </cell>
          <cell r="L88">
            <v>0</v>
          </cell>
          <cell r="P88">
            <v>0</v>
          </cell>
          <cell r="X88">
            <v>0</v>
          </cell>
        </row>
        <row r="89">
          <cell r="J89">
            <v>0</v>
          </cell>
          <cell r="L89">
            <v>0</v>
          </cell>
          <cell r="P89">
            <v>0</v>
          </cell>
          <cell r="X89">
            <v>0</v>
          </cell>
        </row>
        <row r="90">
          <cell r="J90">
            <v>0</v>
          </cell>
          <cell r="L90">
            <v>0</v>
          </cell>
          <cell r="P90">
            <v>0</v>
          </cell>
          <cell r="X90">
            <v>0</v>
          </cell>
        </row>
        <row r="91">
          <cell r="J91">
            <v>0</v>
          </cell>
          <cell r="L91">
            <v>0</v>
          </cell>
          <cell r="P91">
            <v>0</v>
          </cell>
          <cell r="X91">
            <v>0</v>
          </cell>
        </row>
        <row r="92">
          <cell r="J92">
            <v>0</v>
          </cell>
          <cell r="L92">
            <v>0</v>
          </cell>
          <cell r="P92">
            <v>0</v>
          </cell>
          <cell r="X92">
            <v>0</v>
          </cell>
        </row>
        <row r="93">
          <cell r="J93">
            <v>0</v>
          </cell>
          <cell r="L93">
            <v>0</v>
          </cell>
          <cell r="P93">
            <v>0</v>
          </cell>
          <cell r="X93">
            <v>0</v>
          </cell>
        </row>
        <row r="94">
          <cell r="J94">
            <v>0</v>
          </cell>
          <cell r="L94">
            <v>0</v>
          </cell>
          <cell r="P94">
            <v>0</v>
          </cell>
          <cell r="X94">
            <v>0</v>
          </cell>
        </row>
        <row r="95">
          <cell r="J95">
            <v>0</v>
          </cell>
          <cell r="L95">
            <v>0</v>
          </cell>
          <cell r="P95">
            <v>0</v>
          </cell>
          <cell r="X95">
            <v>0</v>
          </cell>
        </row>
        <row r="96">
          <cell r="J96">
            <v>0</v>
          </cell>
          <cell r="L96">
            <v>0</v>
          </cell>
          <cell r="P96">
            <v>0</v>
          </cell>
          <cell r="X96">
            <v>0</v>
          </cell>
        </row>
        <row r="97">
          <cell r="J97">
            <v>0</v>
          </cell>
          <cell r="L97">
            <v>0</v>
          </cell>
          <cell r="P97">
            <v>0</v>
          </cell>
          <cell r="X97">
            <v>0</v>
          </cell>
        </row>
        <row r="98">
          <cell r="J98">
            <v>0</v>
          </cell>
          <cell r="L98">
            <v>0</v>
          </cell>
          <cell r="P98">
            <v>0</v>
          </cell>
          <cell r="X98">
            <v>0</v>
          </cell>
        </row>
        <row r="99">
          <cell r="J99">
            <v>0</v>
          </cell>
          <cell r="L99">
            <v>0</v>
          </cell>
          <cell r="P99">
            <v>0</v>
          </cell>
          <cell r="X99">
            <v>0</v>
          </cell>
        </row>
        <row r="100">
          <cell r="J100">
            <v>0</v>
          </cell>
          <cell r="L100">
            <v>0</v>
          </cell>
          <cell r="P100">
            <v>0</v>
          </cell>
          <cell r="X100">
            <v>0</v>
          </cell>
        </row>
        <row r="101">
          <cell r="J101">
            <v>0</v>
          </cell>
          <cell r="L101">
            <v>0</v>
          </cell>
          <cell r="P101">
            <v>0</v>
          </cell>
          <cell r="X101">
            <v>0</v>
          </cell>
        </row>
        <row r="102">
          <cell r="J102">
            <v>0</v>
          </cell>
          <cell r="L102">
            <v>0</v>
          </cell>
          <cell r="P102">
            <v>0</v>
          </cell>
          <cell r="X102">
            <v>0</v>
          </cell>
        </row>
        <row r="103">
          <cell r="J103">
            <v>0</v>
          </cell>
          <cell r="L103">
            <v>0</v>
          </cell>
          <cell r="P103">
            <v>0</v>
          </cell>
          <cell r="X103">
            <v>0</v>
          </cell>
        </row>
        <row r="104">
          <cell r="J104">
            <v>0</v>
          </cell>
          <cell r="L104">
            <v>0</v>
          </cell>
          <cell r="P104">
            <v>0</v>
          </cell>
          <cell r="X104">
            <v>0</v>
          </cell>
        </row>
        <row r="105">
          <cell r="J105">
            <v>0</v>
          </cell>
          <cell r="L105">
            <v>0</v>
          </cell>
          <cell r="P105">
            <v>0</v>
          </cell>
          <cell r="X105">
            <v>0</v>
          </cell>
        </row>
        <row r="106">
          <cell r="J106">
            <v>0</v>
          </cell>
          <cell r="L106">
            <v>0</v>
          </cell>
          <cell r="P106">
            <v>0</v>
          </cell>
          <cell r="X106">
            <v>0</v>
          </cell>
        </row>
        <row r="107">
          <cell r="J107">
            <v>0</v>
          </cell>
          <cell r="L107">
            <v>0</v>
          </cell>
          <cell r="P107">
            <v>0</v>
          </cell>
          <cell r="X107">
            <v>0</v>
          </cell>
        </row>
        <row r="108">
          <cell r="J108">
            <v>0</v>
          </cell>
          <cell r="L108">
            <v>0</v>
          </cell>
          <cell r="P108">
            <v>0</v>
          </cell>
          <cell r="X108">
            <v>0</v>
          </cell>
        </row>
        <row r="109">
          <cell r="J109">
            <v>0</v>
          </cell>
          <cell r="L109">
            <v>0</v>
          </cell>
          <cell r="P109">
            <v>0</v>
          </cell>
          <cell r="X109">
            <v>0</v>
          </cell>
        </row>
        <row r="110">
          <cell r="J110">
            <v>0</v>
          </cell>
          <cell r="L110">
            <v>0</v>
          </cell>
          <cell r="P110">
            <v>0</v>
          </cell>
          <cell r="X110">
            <v>0</v>
          </cell>
        </row>
        <row r="111">
          <cell r="J111">
            <v>0</v>
          </cell>
          <cell r="L111">
            <v>0</v>
          </cell>
          <cell r="P111">
            <v>0</v>
          </cell>
          <cell r="X111">
            <v>0</v>
          </cell>
        </row>
        <row r="112">
          <cell r="J112">
            <v>0</v>
          </cell>
          <cell r="L112">
            <v>0</v>
          </cell>
          <cell r="P112">
            <v>0</v>
          </cell>
          <cell r="X112">
            <v>0</v>
          </cell>
        </row>
        <row r="113">
          <cell r="J113">
            <v>0</v>
          </cell>
          <cell r="L113">
            <v>0</v>
          </cell>
          <cell r="P113">
            <v>0</v>
          </cell>
          <cell r="X113">
            <v>0</v>
          </cell>
        </row>
        <row r="114">
          <cell r="J114">
            <v>0</v>
          </cell>
          <cell r="L114">
            <v>0</v>
          </cell>
          <cell r="P114">
            <v>0</v>
          </cell>
          <cell r="X114">
            <v>0</v>
          </cell>
        </row>
        <row r="115">
          <cell r="J115">
            <v>0</v>
          </cell>
          <cell r="L115">
            <v>0</v>
          </cell>
          <cell r="P115">
            <v>0</v>
          </cell>
          <cell r="X115">
            <v>0</v>
          </cell>
        </row>
        <row r="116">
          <cell r="J116">
            <v>0</v>
          </cell>
          <cell r="L116">
            <v>0</v>
          </cell>
          <cell r="P116">
            <v>0</v>
          </cell>
          <cell r="X116">
            <v>0</v>
          </cell>
        </row>
        <row r="117">
          <cell r="J117">
            <v>0</v>
          </cell>
          <cell r="L117">
            <v>0</v>
          </cell>
          <cell r="P117">
            <v>0</v>
          </cell>
          <cell r="X117">
            <v>0</v>
          </cell>
        </row>
        <row r="118">
          <cell r="J118">
            <v>0</v>
          </cell>
          <cell r="L118">
            <v>0</v>
          </cell>
          <cell r="P118">
            <v>0</v>
          </cell>
          <cell r="X118">
            <v>0</v>
          </cell>
        </row>
        <row r="119">
          <cell r="J119">
            <v>0</v>
          </cell>
          <cell r="L119">
            <v>0</v>
          </cell>
          <cell r="P119">
            <v>0</v>
          </cell>
          <cell r="X119">
            <v>0</v>
          </cell>
        </row>
        <row r="120">
          <cell r="J120">
            <v>0</v>
          </cell>
          <cell r="L120">
            <v>0</v>
          </cell>
          <cell r="P120">
            <v>0</v>
          </cell>
          <cell r="X120">
            <v>0</v>
          </cell>
        </row>
        <row r="121">
          <cell r="J121">
            <v>0</v>
          </cell>
          <cell r="L121">
            <v>0</v>
          </cell>
          <cell r="P121">
            <v>0</v>
          </cell>
          <cell r="X121">
            <v>0</v>
          </cell>
        </row>
        <row r="122">
          <cell r="J122">
            <v>0</v>
          </cell>
          <cell r="L122">
            <v>0</v>
          </cell>
          <cell r="P122">
            <v>0</v>
          </cell>
          <cell r="X122">
            <v>0</v>
          </cell>
        </row>
        <row r="123">
          <cell r="J123">
            <v>0</v>
          </cell>
          <cell r="L123">
            <v>0</v>
          </cell>
          <cell r="P123">
            <v>0</v>
          </cell>
          <cell r="X123">
            <v>0</v>
          </cell>
        </row>
        <row r="124">
          <cell r="J124">
            <v>0</v>
          </cell>
          <cell r="L124">
            <v>0</v>
          </cell>
          <cell r="P124">
            <v>0</v>
          </cell>
          <cell r="X124">
            <v>0</v>
          </cell>
        </row>
        <row r="125">
          <cell r="J125">
            <v>0</v>
          </cell>
          <cell r="L125">
            <v>0</v>
          </cell>
          <cell r="P125">
            <v>0</v>
          </cell>
          <cell r="X125">
            <v>0</v>
          </cell>
        </row>
        <row r="126">
          <cell r="J126">
            <v>0</v>
          </cell>
          <cell r="L126">
            <v>0</v>
          </cell>
          <cell r="P126">
            <v>0</v>
          </cell>
          <cell r="X126">
            <v>0</v>
          </cell>
        </row>
        <row r="127">
          <cell r="J127">
            <v>0</v>
          </cell>
          <cell r="L127">
            <v>0</v>
          </cell>
          <cell r="P127">
            <v>0</v>
          </cell>
          <cell r="X127">
            <v>0</v>
          </cell>
        </row>
        <row r="128">
          <cell r="J128">
            <v>0</v>
          </cell>
          <cell r="L128">
            <v>0</v>
          </cell>
          <cell r="P128">
            <v>0</v>
          </cell>
          <cell r="X128">
            <v>0</v>
          </cell>
        </row>
        <row r="129">
          <cell r="J129">
            <v>0</v>
          </cell>
          <cell r="L129">
            <v>0</v>
          </cell>
          <cell r="P129">
            <v>0</v>
          </cell>
          <cell r="X129">
            <v>0</v>
          </cell>
        </row>
        <row r="130">
          <cell r="J130">
            <v>0</v>
          </cell>
          <cell r="L130">
            <v>0</v>
          </cell>
          <cell r="P130">
            <v>0</v>
          </cell>
          <cell r="X130">
            <v>0</v>
          </cell>
        </row>
        <row r="131">
          <cell r="J131">
            <v>0</v>
          </cell>
          <cell r="L131">
            <v>0</v>
          </cell>
          <cell r="P131">
            <v>0</v>
          </cell>
          <cell r="X131">
            <v>0</v>
          </cell>
        </row>
        <row r="132">
          <cell r="J132">
            <v>0</v>
          </cell>
          <cell r="L132">
            <v>0</v>
          </cell>
          <cell r="P132">
            <v>0</v>
          </cell>
          <cell r="X132">
            <v>0</v>
          </cell>
        </row>
        <row r="133">
          <cell r="J133">
            <v>0</v>
          </cell>
          <cell r="L133">
            <v>0</v>
          </cell>
          <cell r="P133">
            <v>0</v>
          </cell>
          <cell r="X133">
            <v>0</v>
          </cell>
        </row>
        <row r="134">
          <cell r="J134">
            <v>0</v>
          </cell>
          <cell r="L134">
            <v>0</v>
          </cell>
          <cell r="P134">
            <v>0</v>
          </cell>
          <cell r="X134">
            <v>0</v>
          </cell>
        </row>
        <row r="135">
          <cell r="J135">
            <v>0</v>
          </cell>
          <cell r="L135">
            <v>0</v>
          </cell>
          <cell r="P135">
            <v>0</v>
          </cell>
          <cell r="X135">
            <v>0</v>
          </cell>
        </row>
        <row r="136">
          <cell r="J136">
            <v>0</v>
          </cell>
          <cell r="L136">
            <v>0</v>
          </cell>
          <cell r="P136">
            <v>0</v>
          </cell>
          <cell r="X136">
            <v>0</v>
          </cell>
        </row>
        <row r="137">
          <cell r="J137">
            <v>0</v>
          </cell>
          <cell r="L137">
            <v>0</v>
          </cell>
          <cell r="P137">
            <v>0</v>
          </cell>
          <cell r="X137">
            <v>0</v>
          </cell>
        </row>
        <row r="138">
          <cell r="J138">
            <v>0</v>
          </cell>
          <cell r="L138">
            <v>0</v>
          </cell>
          <cell r="P138">
            <v>0</v>
          </cell>
          <cell r="X138">
            <v>0</v>
          </cell>
        </row>
        <row r="139">
          <cell r="J139">
            <v>0</v>
          </cell>
          <cell r="L139">
            <v>0</v>
          </cell>
          <cell r="P139">
            <v>0</v>
          </cell>
          <cell r="X139">
            <v>0</v>
          </cell>
        </row>
        <row r="140">
          <cell r="J140">
            <v>0</v>
          </cell>
          <cell r="L140">
            <v>0</v>
          </cell>
          <cell r="P140">
            <v>0</v>
          </cell>
          <cell r="X140">
            <v>0</v>
          </cell>
        </row>
        <row r="141">
          <cell r="J141">
            <v>0</v>
          </cell>
          <cell r="L141">
            <v>0</v>
          </cell>
          <cell r="P141">
            <v>0</v>
          </cell>
          <cell r="X141">
            <v>0</v>
          </cell>
        </row>
        <row r="142">
          <cell r="J142">
            <v>0</v>
          </cell>
          <cell r="L142">
            <v>0</v>
          </cell>
          <cell r="P142">
            <v>0</v>
          </cell>
          <cell r="X142">
            <v>0</v>
          </cell>
        </row>
        <row r="143">
          <cell r="J143">
            <v>0</v>
          </cell>
          <cell r="L143">
            <v>0</v>
          </cell>
          <cell r="P143">
            <v>0</v>
          </cell>
          <cell r="X143">
            <v>0</v>
          </cell>
        </row>
        <row r="144">
          <cell r="J144">
            <v>0</v>
          </cell>
          <cell r="L144">
            <v>0</v>
          </cell>
          <cell r="P144">
            <v>0</v>
          </cell>
          <cell r="X144">
            <v>0</v>
          </cell>
        </row>
        <row r="145">
          <cell r="J145">
            <v>0</v>
          </cell>
          <cell r="L145">
            <v>0</v>
          </cell>
          <cell r="P145">
            <v>0</v>
          </cell>
          <cell r="X145">
            <v>0</v>
          </cell>
        </row>
        <row r="146">
          <cell r="J146">
            <v>0</v>
          </cell>
          <cell r="L146">
            <v>0</v>
          </cell>
          <cell r="P146">
            <v>0</v>
          </cell>
          <cell r="X146">
            <v>0</v>
          </cell>
        </row>
        <row r="147">
          <cell r="J147">
            <v>0</v>
          </cell>
          <cell r="L147">
            <v>0</v>
          </cell>
          <cell r="P147">
            <v>0</v>
          </cell>
          <cell r="X147">
            <v>0</v>
          </cell>
        </row>
        <row r="148">
          <cell r="J148">
            <v>0</v>
          </cell>
          <cell r="L148">
            <v>0</v>
          </cell>
          <cell r="P148">
            <v>0</v>
          </cell>
          <cell r="X148">
            <v>0</v>
          </cell>
        </row>
        <row r="149">
          <cell r="J149">
            <v>0</v>
          </cell>
          <cell r="L149">
            <v>0</v>
          </cell>
          <cell r="P149">
            <v>0</v>
          </cell>
          <cell r="X149">
            <v>0</v>
          </cell>
        </row>
        <row r="150">
          <cell r="J150">
            <v>0</v>
          </cell>
          <cell r="L150">
            <v>0</v>
          </cell>
          <cell r="P150">
            <v>0</v>
          </cell>
          <cell r="X150">
            <v>0</v>
          </cell>
        </row>
        <row r="151">
          <cell r="J151">
            <v>0</v>
          </cell>
          <cell r="L151">
            <v>0</v>
          </cell>
          <cell r="P151">
            <v>0</v>
          </cell>
          <cell r="X151">
            <v>0</v>
          </cell>
        </row>
        <row r="152">
          <cell r="J152">
            <v>0</v>
          </cell>
          <cell r="L152">
            <v>0</v>
          </cell>
          <cell r="P152">
            <v>0</v>
          </cell>
          <cell r="X152">
            <v>0</v>
          </cell>
        </row>
        <row r="153">
          <cell r="J153">
            <v>0</v>
          </cell>
          <cell r="L153">
            <v>0</v>
          </cell>
          <cell r="P153">
            <v>0</v>
          </cell>
          <cell r="X153">
            <v>0</v>
          </cell>
        </row>
        <row r="154">
          <cell r="J154">
            <v>0</v>
          </cell>
          <cell r="L154">
            <v>0</v>
          </cell>
          <cell r="P154">
            <v>0</v>
          </cell>
          <cell r="X154">
            <v>0</v>
          </cell>
        </row>
        <row r="155">
          <cell r="J155">
            <v>0</v>
          </cell>
          <cell r="L155">
            <v>0</v>
          </cell>
          <cell r="P155">
            <v>0</v>
          </cell>
          <cell r="X155">
            <v>0</v>
          </cell>
        </row>
        <row r="156">
          <cell r="J156">
            <v>0</v>
          </cell>
          <cell r="L156">
            <v>0</v>
          </cell>
          <cell r="P156">
            <v>0</v>
          </cell>
          <cell r="X156">
            <v>0</v>
          </cell>
        </row>
        <row r="157">
          <cell r="J157">
            <v>0</v>
          </cell>
          <cell r="L157">
            <v>0</v>
          </cell>
          <cell r="P157">
            <v>0</v>
          </cell>
          <cell r="X157">
            <v>0</v>
          </cell>
        </row>
        <row r="158">
          <cell r="J158">
            <v>0</v>
          </cell>
          <cell r="L158">
            <v>0</v>
          </cell>
          <cell r="P158">
            <v>0</v>
          </cell>
          <cell r="X158">
            <v>0</v>
          </cell>
        </row>
        <row r="159">
          <cell r="J159">
            <v>0</v>
          </cell>
          <cell r="L159">
            <v>0</v>
          </cell>
          <cell r="P159">
            <v>0</v>
          </cell>
          <cell r="X159">
            <v>0</v>
          </cell>
        </row>
        <row r="160">
          <cell r="J160">
            <v>0</v>
          </cell>
          <cell r="L160">
            <v>0</v>
          </cell>
          <cell r="P160">
            <v>0</v>
          </cell>
          <cell r="X160">
            <v>0</v>
          </cell>
        </row>
        <row r="161">
          <cell r="J161">
            <v>0</v>
          </cell>
          <cell r="L161">
            <v>0</v>
          </cell>
          <cell r="P161">
            <v>0</v>
          </cell>
          <cell r="X161">
            <v>0</v>
          </cell>
        </row>
        <row r="162">
          <cell r="J162">
            <v>0</v>
          </cell>
          <cell r="L162">
            <v>0</v>
          </cell>
          <cell r="P162">
            <v>0</v>
          </cell>
          <cell r="X162">
            <v>0</v>
          </cell>
        </row>
        <row r="163">
          <cell r="J163">
            <v>0</v>
          </cell>
          <cell r="L163">
            <v>0</v>
          </cell>
          <cell r="P163">
            <v>0</v>
          </cell>
          <cell r="X163">
            <v>0</v>
          </cell>
        </row>
        <row r="164">
          <cell r="J164">
            <v>0</v>
          </cell>
          <cell r="L164">
            <v>0</v>
          </cell>
          <cell r="P164">
            <v>0</v>
          </cell>
          <cell r="X164">
            <v>0</v>
          </cell>
        </row>
        <row r="165">
          <cell r="J165">
            <v>0</v>
          </cell>
          <cell r="L165">
            <v>0</v>
          </cell>
          <cell r="P165">
            <v>0</v>
          </cell>
          <cell r="X165">
            <v>0</v>
          </cell>
        </row>
        <row r="166">
          <cell r="J166">
            <v>0</v>
          </cell>
          <cell r="L166">
            <v>0</v>
          </cell>
          <cell r="P166">
            <v>0</v>
          </cell>
          <cell r="X166">
            <v>0</v>
          </cell>
        </row>
        <row r="167">
          <cell r="J167">
            <v>0</v>
          </cell>
          <cell r="L167">
            <v>0</v>
          </cell>
          <cell r="P167">
            <v>0</v>
          </cell>
          <cell r="X167">
            <v>0</v>
          </cell>
        </row>
        <row r="168">
          <cell r="J168">
            <v>0</v>
          </cell>
          <cell r="L168">
            <v>0</v>
          </cell>
          <cell r="P168">
            <v>0</v>
          </cell>
          <cell r="X168">
            <v>0</v>
          </cell>
        </row>
        <row r="169">
          <cell r="J169">
            <v>0</v>
          </cell>
          <cell r="L169">
            <v>0</v>
          </cell>
          <cell r="P169">
            <v>0</v>
          </cell>
          <cell r="X169">
            <v>0</v>
          </cell>
        </row>
        <row r="170">
          <cell r="J170">
            <v>0</v>
          </cell>
          <cell r="L170">
            <v>0</v>
          </cell>
          <cell r="P170">
            <v>0</v>
          </cell>
          <cell r="X170">
            <v>0</v>
          </cell>
        </row>
        <row r="171">
          <cell r="J171">
            <v>0</v>
          </cell>
          <cell r="L171">
            <v>0</v>
          </cell>
          <cell r="P171">
            <v>0</v>
          </cell>
          <cell r="X171">
            <v>0</v>
          </cell>
        </row>
        <row r="172">
          <cell r="J172">
            <v>0</v>
          </cell>
          <cell r="L172">
            <v>0</v>
          </cell>
          <cell r="P172">
            <v>0</v>
          </cell>
          <cell r="X172">
            <v>0</v>
          </cell>
        </row>
        <row r="173">
          <cell r="J173">
            <v>0</v>
          </cell>
          <cell r="L173">
            <v>0</v>
          </cell>
          <cell r="P173">
            <v>0</v>
          </cell>
          <cell r="X173">
            <v>0</v>
          </cell>
        </row>
        <row r="174">
          <cell r="J174">
            <v>0</v>
          </cell>
          <cell r="L174">
            <v>0</v>
          </cell>
          <cell r="P174">
            <v>0</v>
          </cell>
          <cell r="X174">
            <v>0</v>
          </cell>
        </row>
        <row r="175">
          <cell r="J175">
            <v>0</v>
          </cell>
          <cell r="L175">
            <v>0</v>
          </cell>
          <cell r="P175">
            <v>0</v>
          </cell>
          <cell r="X175">
            <v>0</v>
          </cell>
        </row>
        <row r="176">
          <cell r="J176">
            <v>0</v>
          </cell>
          <cell r="L176">
            <v>0</v>
          </cell>
          <cell r="P176">
            <v>0</v>
          </cell>
          <cell r="X176">
            <v>0</v>
          </cell>
        </row>
        <row r="177">
          <cell r="J177">
            <v>0</v>
          </cell>
          <cell r="L177">
            <v>0</v>
          </cell>
          <cell r="P177">
            <v>0</v>
          </cell>
          <cell r="X177">
            <v>0</v>
          </cell>
        </row>
        <row r="178">
          <cell r="J178">
            <v>0</v>
          </cell>
          <cell r="L178">
            <v>0</v>
          </cell>
          <cell r="P178">
            <v>0</v>
          </cell>
          <cell r="X178">
            <v>0</v>
          </cell>
        </row>
        <row r="179">
          <cell r="J179">
            <v>0</v>
          </cell>
          <cell r="L179">
            <v>0</v>
          </cell>
          <cell r="P179">
            <v>0</v>
          </cell>
          <cell r="X179">
            <v>0</v>
          </cell>
        </row>
        <row r="180">
          <cell r="J180">
            <v>0</v>
          </cell>
          <cell r="L180">
            <v>0</v>
          </cell>
          <cell r="P180">
            <v>0</v>
          </cell>
          <cell r="X180">
            <v>0</v>
          </cell>
        </row>
        <row r="181">
          <cell r="J181">
            <v>0</v>
          </cell>
          <cell r="L181">
            <v>0</v>
          </cell>
          <cell r="P181">
            <v>0</v>
          </cell>
          <cell r="X181">
            <v>0</v>
          </cell>
        </row>
        <row r="182">
          <cell r="J182">
            <v>0</v>
          </cell>
          <cell r="L182">
            <v>0</v>
          </cell>
          <cell r="P182">
            <v>0</v>
          </cell>
          <cell r="X182">
            <v>0</v>
          </cell>
        </row>
        <row r="183">
          <cell r="J183">
            <v>0</v>
          </cell>
          <cell r="L183">
            <v>0</v>
          </cell>
          <cell r="P183">
            <v>0</v>
          </cell>
          <cell r="X183">
            <v>0</v>
          </cell>
        </row>
        <row r="184">
          <cell r="J184">
            <v>0</v>
          </cell>
          <cell r="L184">
            <v>0</v>
          </cell>
          <cell r="P184">
            <v>0</v>
          </cell>
          <cell r="X184">
            <v>0</v>
          </cell>
        </row>
        <row r="185">
          <cell r="J185">
            <v>0</v>
          </cell>
          <cell r="L185">
            <v>0</v>
          </cell>
          <cell r="P185">
            <v>0</v>
          </cell>
          <cell r="X185">
            <v>0</v>
          </cell>
        </row>
        <row r="186">
          <cell r="J186">
            <v>0</v>
          </cell>
          <cell r="L186">
            <v>0</v>
          </cell>
          <cell r="P186">
            <v>0</v>
          </cell>
          <cell r="X186">
            <v>0</v>
          </cell>
        </row>
        <row r="187">
          <cell r="J187">
            <v>0</v>
          </cell>
          <cell r="L187">
            <v>0</v>
          </cell>
          <cell r="P187">
            <v>0</v>
          </cell>
          <cell r="X187">
            <v>0</v>
          </cell>
        </row>
        <row r="188">
          <cell r="J188">
            <v>0</v>
          </cell>
          <cell r="L188">
            <v>0</v>
          </cell>
          <cell r="P188">
            <v>0</v>
          </cell>
          <cell r="X188">
            <v>0</v>
          </cell>
        </row>
        <row r="189">
          <cell r="J189">
            <v>0</v>
          </cell>
          <cell r="L189">
            <v>0</v>
          </cell>
          <cell r="P189">
            <v>0</v>
          </cell>
          <cell r="X189">
            <v>0</v>
          </cell>
        </row>
        <row r="190">
          <cell r="J190">
            <v>0</v>
          </cell>
          <cell r="L190">
            <v>0</v>
          </cell>
          <cell r="P190">
            <v>0</v>
          </cell>
          <cell r="X190">
            <v>0</v>
          </cell>
        </row>
        <row r="191">
          <cell r="J191">
            <v>0</v>
          </cell>
          <cell r="L191">
            <v>0</v>
          </cell>
          <cell r="P191">
            <v>0</v>
          </cell>
          <cell r="X191">
            <v>0</v>
          </cell>
        </row>
        <row r="192">
          <cell r="J192">
            <v>0</v>
          </cell>
          <cell r="L192">
            <v>0</v>
          </cell>
          <cell r="P192">
            <v>0</v>
          </cell>
          <cell r="X192">
            <v>0</v>
          </cell>
        </row>
        <row r="193">
          <cell r="J193">
            <v>0</v>
          </cell>
          <cell r="L193">
            <v>0</v>
          </cell>
          <cell r="P193">
            <v>0</v>
          </cell>
          <cell r="X193">
            <v>0</v>
          </cell>
        </row>
        <row r="194">
          <cell r="J194">
            <v>0</v>
          </cell>
          <cell r="L194">
            <v>0</v>
          </cell>
          <cell r="P194">
            <v>0</v>
          </cell>
          <cell r="X194">
            <v>0</v>
          </cell>
        </row>
        <row r="195">
          <cell r="J195">
            <v>0</v>
          </cell>
          <cell r="L195">
            <v>0</v>
          </cell>
          <cell r="P195">
            <v>0</v>
          </cell>
          <cell r="X195">
            <v>0</v>
          </cell>
        </row>
        <row r="196">
          <cell r="J196">
            <v>0</v>
          </cell>
          <cell r="L196">
            <v>0</v>
          </cell>
          <cell r="P196">
            <v>0</v>
          </cell>
          <cell r="X196">
            <v>0</v>
          </cell>
        </row>
        <row r="197">
          <cell r="J197">
            <v>0</v>
          </cell>
          <cell r="L197">
            <v>0</v>
          </cell>
          <cell r="P197">
            <v>0</v>
          </cell>
          <cell r="X197">
            <v>0</v>
          </cell>
        </row>
        <row r="198">
          <cell r="J198">
            <v>0</v>
          </cell>
          <cell r="L198">
            <v>0</v>
          </cell>
          <cell r="P198">
            <v>0</v>
          </cell>
          <cell r="X198">
            <v>0</v>
          </cell>
        </row>
        <row r="199">
          <cell r="J199">
            <v>0</v>
          </cell>
          <cell r="L199">
            <v>0</v>
          </cell>
          <cell r="P199">
            <v>0</v>
          </cell>
          <cell r="X199">
            <v>0</v>
          </cell>
        </row>
        <row r="200">
          <cell r="J200">
            <v>0</v>
          </cell>
          <cell r="L200">
            <v>0</v>
          </cell>
          <cell r="P200">
            <v>0</v>
          </cell>
          <cell r="X200">
            <v>0</v>
          </cell>
        </row>
        <row r="201">
          <cell r="J201">
            <v>0</v>
          </cell>
          <cell r="L201">
            <v>0</v>
          </cell>
          <cell r="P201">
            <v>0</v>
          </cell>
          <cell r="X201">
            <v>0</v>
          </cell>
        </row>
        <row r="202">
          <cell r="J202">
            <v>0</v>
          </cell>
          <cell r="L202">
            <v>0</v>
          </cell>
          <cell r="P202">
            <v>0</v>
          </cell>
          <cell r="X202">
            <v>0</v>
          </cell>
        </row>
        <row r="203">
          <cell r="J203">
            <v>0</v>
          </cell>
          <cell r="L203">
            <v>0</v>
          </cell>
          <cell r="P203">
            <v>0</v>
          </cell>
          <cell r="X203">
            <v>0</v>
          </cell>
        </row>
        <row r="204">
          <cell r="J204">
            <v>0</v>
          </cell>
          <cell r="L204">
            <v>0</v>
          </cell>
          <cell r="P204">
            <v>0</v>
          </cell>
          <cell r="X204">
            <v>0</v>
          </cell>
        </row>
        <row r="205">
          <cell r="J205">
            <v>0</v>
          </cell>
          <cell r="L205">
            <v>0</v>
          </cell>
          <cell r="P205">
            <v>0</v>
          </cell>
          <cell r="X205">
            <v>0</v>
          </cell>
        </row>
        <row r="206">
          <cell r="J206">
            <v>0</v>
          </cell>
          <cell r="L206">
            <v>0</v>
          </cell>
          <cell r="P206">
            <v>0</v>
          </cell>
          <cell r="X206">
            <v>0</v>
          </cell>
        </row>
        <row r="207">
          <cell r="J207">
            <v>0</v>
          </cell>
          <cell r="L207">
            <v>0</v>
          </cell>
          <cell r="P207">
            <v>0</v>
          </cell>
          <cell r="X207">
            <v>0</v>
          </cell>
        </row>
        <row r="208">
          <cell r="J208">
            <v>0</v>
          </cell>
          <cell r="L208">
            <v>0</v>
          </cell>
          <cell r="P208">
            <v>0</v>
          </cell>
          <cell r="X208">
            <v>0</v>
          </cell>
        </row>
        <row r="209">
          <cell r="J209">
            <v>0</v>
          </cell>
          <cell r="L209">
            <v>0</v>
          </cell>
          <cell r="P209">
            <v>0</v>
          </cell>
          <cell r="X209">
            <v>0</v>
          </cell>
        </row>
        <row r="210">
          <cell r="J210">
            <v>0</v>
          </cell>
          <cell r="L210">
            <v>0</v>
          </cell>
          <cell r="P210">
            <v>0</v>
          </cell>
          <cell r="X210">
            <v>0</v>
          </cell>
        </row>
        <row r="211">
          <cell r="J211">
            <v>0</v>
          </cell>
          <cell r="L211">
            <v>0</v>
          </cell>
          <cell r="P211">
            <v>0</v>
          </cell>
          <cell r="X211">
            <v>0</v>
          </cell>
        </row>
        <row r="212">
          <cell r="J212">
            <v>0</v>
          </cell>
          <cell r="L212">
            <v>0</v>
          </cell>
          <cell r="P212">
            <v>0</v>
          </cell>
          <cell r="X212">
            <v>0</v>
          </cell>
        </row>
        <row r="213">
          <cell r="J213">
            <v>0</v>
          </cell>
          <cell r="L213">
            <v>0</v>
          </cell>
          <cell r="P213">
            <v>0</v>
          </cell>
          <cell r="X213">
            <v>0</v>
          </cell>
        </row>
        <row r="214">
          <cell r="J214">
            <v>0</v>
          </cell>
          <cell r="L214">
            <v>0</v>
          </cell>
          <cell r="P214">
            <v>0</v>
          </cell>
          <cell r="X214">
            <v>0</v>
          </cell>
        </row>
        <row r="215">
          <cell r="J215">
            <v>0</v>
          </cell>
          <cell r="L215">
            <v>0</v>
          </cell>
          <cell r="P215">
            <v>0</v>
          </cell>
          <cell r="X215">
            <v>0</v>
          </cell>
        </row>
        <row r="216">
          <cell r="J216">
            <v>0</v>
          </cell>
          <cell r="L216">
            <v>0</v>
          </cell>
          <cell r="P216">
            <v>0</v>
          </cell>
          <cell r="X216">
            <v>0</v>
          </cell>
        </row>
        <row r="217">
          <cell r="J217">
            <v>0</v>
          </cell>
          <cell r="L217">
            <v>0</v>
          </cell>
          <cell r="P217">
            <v>0</v>
          </cell>
          <cell r="X217">
            <v>0</v>
          </cell>
        </row>
        <row r="218">
          <cell r="J218">
            <v>0</v>
          </cell>
          <cell r="L218">
            <v>0</v>
          </cell>
          <cell r="P218">
            <v>0</v>
          </cell>
          <cell r="X218">
            <v>0</v>
          </cell>
        </row>
        <row r="219">
          <cell r="J219">
            <v>0</v>
          </cell>
          <cell r="L219">
            <v>0</v>
          </cell>
          <cell r="P219">
            <v>0</v>
          </cell>
          <cell r="X219">
            <v>0</v>
          </cell>
        </row>
        <row r="220">
          <cell r="J220">
            <v>0</v>
          </cell>
          <cell r="L220">
            <v>0</v>
          </cell>
          <cell r="P220">
            <v>0</v>
          </cell>
          <cell r="X220">
            <v>0</v>
          </cell>
        </row>
        <row r="221">
          <cell r="J221">
            <v>0</v>
          </cell>
          <cell r="L221">
            <v>0</v>
          </cell>
          <cell r="P221">
            <v>0</v>
          </cell>
          <cell r="X221">
            <v>0</v>
          </cell>
        </row>
        <row r="222">
          <cell r="J222">
            <v>0</v>
          </cell>
          <cell r="L222">
            <v>0</v>
          </cell>
          <cell r="P222">
            <v>0</v>
          </cell>
          <cell r="X222">
            <v>0</v>
          </cell>
        </row>
        <row r="223">
          <cell r="J223">
            <v>0</v>
          </cell>
          <cell r="L223">
            <v>0</v>
          </cell>
          <cell r="P223">
            <v>0</v>
          </cell>
          <cell r="X223">
            <v>0</v>
          </cell>
        </row>
        <row r="224">
          <cell r="J224">
            <v>0</v>
          </cell>
          <cell r="L224">
            <v>0</v>
          </cell>
          <cell r="P224">
            <v>0</v>
          </cell>
          <cell r="X224">
            <v>0</v>
          </cell>
        </row>
        <row r="225">
          <cell r="J225">
            <v>0</v>
          </cell>
          <cell r="L225">
            <v>0</v>
          </cell>
          <cell r="P225">
            <v>0</v>
          </cell>
          <cell r="X225">
            <v>0</v>
          </cell>
        </row>
        <row r="226">
          <cell r="J226">
            <v>0</v>
          </cell>
          <cell r="L226">
            <v>0</v>
          </cell>
          <cell r="P226">
            <v>0</v>
          </cell>
          <cell r="X226">
            <v>0</v>
          </cell>
        </row>
        <row r="227">
          <cell r="J227">
            <v>0</v>
          </cell>
          <cell r="L227">
            <v>0</v>
          </cell>
          <cell r="P227">
            <v>0</v>
          </cell>
          <cell r="X227">
            <v>0</v>
          </cell>
        </row>
        <row r="228">
          <cell r="J228">
            <v>0</v>
          </cell>
          <cell r="L228">
            <v>0</v>
          </cell>
          <cell r="P228">
            <v>0</v>
          </cell>
          <cell r="X228">
            <v>0</v>
          </cell>
        </row>
        <row r="229">
          <cell r="J229">
            <v>0</v>
          </cell>
          <cell r="L229">
            <v>0</v>
          </cell>
          <cell r="P229">
            <v>0</v>
          </cell>
          <cell r="X229">
            <v>0</v>
          </cell>
        </row>
        <row r="230">
          <cell r="J230">
            <v>0</v>
          </cell>
          <cell r="L230">
            <v>0</v>
          </cell>
          <cell r="P230">
            <v>0</v>
          </cell>
          <cell r="X230">
            <v>0</v>
          </cell>
        </row>
        <row r="231">
          <cell r="J231">
            <v>0</v>
          </cell>
          <cell r="L231">
            <v>0</v>
          </cell>
          <cell r="P231">
            <v>0</v>
          </cell>
          <cell r="X231">
            <v>0</v>
          </cell>
        </row>
        <row r="232">
          <cell r="J232">
            <v>0</v>
          </cell>
          <cell r="L232">
            <v>0</v>
          </cell>
          <cell r="P232">
            <v>0</v>
          </cell>
          <cell r="X232">
            <v>0</v>
          </cell>
        </row>
        <row r="233">
          <cell r="J233">
            <v>0</v>
          </cell>
          <cell r="L233">
            <v>0</v>
          </cell>
          <cell r="P233">
            <v>0</v>
          </cell>
          <cell r="X233">
            <v>0</v>
          </cell>
        </row>
        <row r="234">
          <cell r="J234">
            <v>0</v>
          </cell>
          <cell r="L234">
            <v>0</v>
          </cell>
          <cell r="P234">
            <v>0</v>
          </cell>
          <cell r="X234">
            <v>0</v>
          </cell>
        </row>
        <row r="235">
          <cell r="J235">
            <v>0</v>
          </cell>
          <cell r="L235">
            <v>0</v>
          </cell>
          <cell r="P235">
            <v>0</v>
          </cell>
          <cell r="X235">
            <v>0</v>
          </cell>
        </row>
        <row r="236">
          <cell r="J236">
            <v>0</v>
          </cell>
          <cell r="L236">
            <v>0</v>
          </cell>
          <cell r="P236">
            <v>0</v>
          </cell>
          <cell r="X236">
            <v>0</v>
          </cell>
        </row>
        <row r="237">
          <cell r="J237">
            <v>0</v>
          </cell>
          <cell r="L237">
            <v>0</v>
          </cell>
          <cell r="P237">
            <v>0</v>
          </cell>
          <cell r="X237">
            <v>0</v>
          </cell>
        </row>
        <row r="238">
          <cell r="J238">
            <v>0</v>
          </cell>
          <cell r="L238">
            <v>0</v>
          </cell>
          <cell r="P238">
            <v>0</v>
          </cell>
          <cell r="X238">
            <v>0</v>
          </cell>
        </row>
        <row r="239">
          <cell r="J239">
            <v>0</v>
          </cell>
          <cell r="L239">
            <v>0</v>
          </cell>
          <cell r="P239">
            <v>0</v>
          </cell>
          <cell r="X239">
            <v>0</v>
          </cell>
        </row>
        <row r="240">
          <cell r="J240">
            <v>0</v>
          </cell>
          <cell r="L240">
            <v>0</v>
          </cell>
          <cell r="P240">
            <v>0</v>
          </cell>
          <cell r="X240">
            <v>0</v>
          </cell>
        </row>
        <row r="241">
          <cell r="J241">
            <v>0</v>
          </cell>
          <cell r="L241">
            <v>0</v>
          </cell>
          <cell r="P241">
            <v>0</v>
          </cell>
          <cell r="X241">
            <v>0</v>
          </cell>
        </row>
        <row r="242">
          <cell r="J242">
            <v>0</v>
          </cell>
          <cell r="L242">
            <v>0</v>
          </cell>
          <cell r="P242">
            <v>0</v>
          </cell>
          <cell r="X242">
            <v>0</v>
          </cell>
        </row>
        <row r="243">
          <cell r="J243">
            <v>0</v>
          </cell>
          <cell r="L243">
            <v>0</v>
          </cell>
          <cell r="P243">
            <v>209.78</v>
          </cell>
          <cell r="X243">
            <v>0</v>
          </cell>
        </row>
        <row r="244">
          <cell r="J244">
            <v>0</v>
          </cell>
          <cell r="L244">
            <v>0</v>
          </cell>
          <cell r="P244">
            <v>66.19</v>
          </cell>
          <cell r="X244">
            <v>0</v>
          </cell>
        </row>
        <row r="245">
          <cell r="J245">
            <v>0</v>
          </cell>
          <cell r="L245">
            <v>0</v>
          </cell>
          <cell r="P245">
            <v>0</v>
          </cell>
          <cell r="X245">
            <v>58.94</v>
          </cell>
        </row>
        <row r="246">
          <cell r="J246">
            <v>0</v>
          </cell>
          <cell r="L246">
            <v>0</v>
          </cell>
          <cell r="P246">
            <v>59.32</v>
          </cell>
          <cell r="X246">
            <v>74.73</v>
          </cell>
        </row>
        <row r="247">
          <cell r="J247">
            <v>0</v>
          </cell>
          <cell r="L247">
            <v>0</v>
          </cell>
          <cell r="P247">
            <v>0</v>
          </cell>
          <cell r="X247">
            <v>75.180000000000007</v>
          </cell>
        </row>
        <row r="248">
          <cell r="J248">
            <v>0</v>
          </cell>
          <cell r="L248">
            <v>0</v>
          </cell>
          <cell r="P248">
            <v>0</v>
          </cell>
          <cell r="X248">
            <v>61.04</v>
          </cell>
        </row>
        <row r="249">
          <cell r="J249">
            <v>0</v>
          </cell>
          <cell r="L249">
            <v>0</v>
          </cell>
          <cell r="P249">
            <v>0</v>
          </cell>
          <cell r="X249">
            <v>63.22</v>
          </cell>
        </row>
        <row r="250">
          <cell r="J250">
            <v>0</v>
          </cell>
          <cell r="L250">
            <v>0</v>
          </cell>
          <cell r="P250">
            <v>53.62</v>
          </cell>
          <cell r="X250">
            <v>0</v>
          </cell>
        </row>
        <row r="251">
          <cell r="J251">
            <v>0</v>
          </cell>
          <cell r="L251">
            <v>0</v>
          </cell>
          <cell r="P251">
            <v>0</v>
          </cell>
          <cell r="X251">
            <v>0</v>
          </cell>
        </row>
        <row r="252">
          <cell r="J252">
            <v>0</v>
          </cell>
          <cell r="L252">
            <v>0</v>
          </cell>
          <cell r="P252">
            <v>376.83</v>
          </cell>
          <cell r="X252">
            <v>336.17</v>
          </cell>
        </row>
        <row r="253">
          <cell r="J253">
            <v>0</v>
          </cell>
          <cell r="L253">
            <v>0</v>
          </cell>
          <cell r="P253">
            <v>135.38</v>
          </cell>
          <cell r="X253">
            <v>304.68</v>
          </cell>
        </row>
        <row r="254">
          <cell r="J254">
            <v>0</v>
          </cell>
          <cell r="L254">
            <v>0</v>
          </cell>
          <cell r="P254">
            <v>95.74</v>
          </cell>
          <cell r="X254">
            <v>344</v>
          </cell>
        </row>
        <row r="255">
          <cell r="J255">
            <v>0</v>
          </cell>
          <cell r="L255">
            <v>0</v>
          </cell>
          <cell r="P255">
            <v>311.25</v>
          </cell>
          <cell r="X255">
            <v>0</v>
          </cell>
        </row>
        <row r="256">
          <cell r="J256">
            <v>0</v>
          </cell>
          <cell r="L256">
            <v>0</v>
          </cell>
          <cell r="P256">
            <v>402.04</v>
          </cell>
          <cell r="X256">
            <v>154.11000000000001</v>
          </cell>
        </row>
        <row r="257">
          <cell r="J257">
            <v>0</v>
          </cell>
          <cell r="L257">
            <v>0</v>
          </cell>
          <cell r="P257">
            <v>133.52000000000001</v>
          </cell>
          <cell r="X257">
            <v>126.22</v>
          </cell>
        </row>
        <row r="258">
          <cell r="J258">
            <v>0</v>
          </cell>
          <cell r="L258">
            <v>0</v>
          </cell>
          <cell r="P258">
            <v>0</v>
          </cell>
          <cell r="X258">
            <v>0</v>
          </cell>
        </row>
        <row r="259">
          <cell r="J259">
            <v>0</v>
          </cell>
          <cell r="L259">
            <v>0</v>
          </cell>
          <cell r="P259">
            <v>0</v>
          </cell>
          <cell r="X259">
            <v>0</v>
          </cell>
        </row>
        <row r="260">
          <cell r="J260">
            <v>0</v>
          </cell>
          <cell r="L260">
            <v>0</v>
          </cell>
          <cell r="P260">
            <v>48.91</v>
          </cell>
          <cell r="X260">
            <v>0</v>
          </cell>
        </row>
        <row r="261">
          <cell r="J261">
            <v>0</v>
          </cell>
          <cell r="L261">
            <v>0</v>
          </cell>
          <cell r="P261">
            <v>0</v>
          </cell>
          <cell r="X261">
            <v>118.84</v>
          </cell>
        </row>
        <row r="262">
          <cell r="J262">
            <v>0</v>
          </cell>
          <cell r="L262">
            <v>0</v>
          </cell>
          <cell r="P262">
            <v>0</v>
          </cell>
          <cell r="X262">
            <v>0</v>
          </cell>
        </row>
        <row r="263">
          <cell r="J263">
            <v>0</v>
          </cell>
          <cell r="L263">
            <v>0</v>
          </cell>
          <cell r="P263">
            <v>0</v>
          </cell>
          <cell r="X263">
            <v>0</v>
          </cell>
        </row>
        <row r="264">
          <cell r="J264">
            <v>0</v>
          </cell>
          <cell r="L264">
            <v>0</v>
          </cell>
          <cell r="P264">
            <v>55.92</v>
          </cell>
          <cell r="X264">
            <v>103.77</v>
          </cell>
        </row>
        <row r="265">
          <cell r="J265">
            <v>0</v>
          </cell>
          <cell r="L265">
            <v>0</v>
          </cell>
          <cell r="P265">
            <v>0</v>
          </cell>
          <cell r="X265">
            <v>210.72</v>
          </cell>
        </row>
        <row r="266">
          <cell r="J266">
            <v>0</v>
          </cell>
          <cell r="L266">
            <v>0</v>
          </cell>
          <cell r="P266">
            <v>0</v>
          </cell>
          <cell r="X266">
            <v>0</v>
          </cell>
        </row>
        <row r="267">
          <cell r="J267">
            <v>0</v>
          </cell>
          <cell r="L267">
            <v>0</v>
          </cell>
          <cell r="P267">
            <v>0</v>
          </cell>
          <cell r="X267">
            <v>0</v>
          </cell>
        </row>
        <row r="268">
          <cell r="J268">
            <v>0</v>
          </cell>
          <cell r="L268">
            <v>0</v>
          </cell>
          <cell r="P268">
            <v>0</v>
          </cell>
          <cell r="X268">
            <v>0</v>
          </cell>
        </row>
        <row r="269">
          <cell r="J269">
            <v>0</v>
          </cell>
          <cell r="L269">
            <v>0</v>
          </cell>
          <cell r="P269">
            <v>0</v>
          </cell>
          <cell r="X269">
            <v>0</v>
          </cell>
        </row>
        <row r="270">
          <cell r="J270">
            <v>0</v>
          </cell>
          <cell r="L270">
            <v>0</v>
          </cell>
          <cell r="P270">
            <v>0</v>
          </cell>
          <cell r="X270">
            <v>0</v>
          </cell>
        </row>
        <row r="271">
          <cell r="J271">
            <v>0</v>
          </cell>
          <cell r="L271">
            <v>0</v>
          </cell>
          <cell r="P271">
            <v>0</v>
          </cell>
          <cell r="X271">
            <v>0</v>
          </cell>
        </row>
        <row r="272">
          <cell r="J272">
            <v>0</v>
          </cell>
          <cell r="L272">
            <v>0</v>
          </cell>
          <cell r="P272">
            <v>0</v>
          </cell>
          <cell r="X272">
            <v>0</v>
          </cell>
        </row>
        <row r="273">
          <cell r="J273">
            <v>0</v>
          </cell>
          <cell r="L273">
            <v>0</v>
          </cell>
          <cell r="P273">
            <v>0</v>
          </cell>
          <cell r="X273">
            <v>0</v>
          </cell>
        </row>
        <row r="274">
          <cell r="J274">
            <v>0</v>
          </cell>
          <cell r="L274">
            <v>0</v>
          </cell>
          <cell r="P274">
            <v>0</v>
          </cell>
          <cell r="X274">
            <v>0</v>
          </cell>
        </row>
        <row r="275">
          <cell r="J275">
            <v>0</v>
          </cell>
          <cell r="L275">
            <v>0</v>
          </cell>
          <cell r="P275">
            <v>0</v>
          </cell>
          <cell r="X275">
            <v>0</v>
          </cell>
        </row>
        <row r="276">
          <cell r="J276">
            <v>0</v>
          </cell>
          <cell r="L276">
            <v>0</v>
          </cell>
          <cell r="P276">
            <v>0</v>
          </cell>
          <cell r="X276">
            <v>0</v>
          </cell>
        </row>
        <row r="277">
          <cell r="J277">
            <v>0</v>
          </cell>
          <cell r="L277">
            <v>0</v>
          </cell>
          <cell r="P277">
            <v>0</v>
          </cell>
          <cell r="X277">
            <v>1018.06</v>
          </cell>
        </row>
        <row r="278">
          <cell r="J278">
            <v>0</v>
          </cell>
          <cell r="L278">
            <v>0</v>
          </cell>
          <cell r="P278">
            <v>1529.07</v>
          </cell>
          <cell r="X278">
            <v>195.96</v>
          </cell>
        </row>
        <row r="279">
          <cell r="J279">
            <v>0</v>
          </cell>
          <cell r="L279">
            <v>0</v>
          </cell>
          <cell r="P279">
            <v>0</v>
          </cell>
          <cell r="X279">
            <v>0</v>
          </cell>
        </row>
        <row r="280">
          <cell r="J280">
            <v>0</v>
          </cell>
          <cell r="L280">
            <v>0</v>
          </cell>
          <cell r="P280">
            <v>0</v>
          </cell>
          <cell r="X280">
            <v>0</v>
          </cell>
        </row>
        <row r="281">
          <cell r="J281">
            <v>0</v>
          </cell>
          <cell r="L281">
            <v>0</v>
          </cell>
          <cell r="P281">
            <v>0</v>
          </cell>
          <cell r="X281">
            <v>0</v>
          </cell>
        </row>
        <row r="282">
          <cell r="J282">
            <v>0</v>
          </cell>
          <cell r="L282">
            <v>0</v>
          </cell>
          <cell r="P282">
            <v>0</v>
          </cell>
          <cell r="X282">
            <v>0</v>
          </cell>
        </row>
        <row r="283">
          <cell r="J283">
            <v>0</v>
          </cell>
          <cell r="L283">
            <v>0</v>
          </cell>
          <cell r="P283">
            <v>0</v>
          </cell>
          <cell r="X283">
            <v>0</v>
          </cell>
        </row>
        <row r="284">
          <cell r="J284">
            <v>0</v>
          </cell>
          <cell r="L284">
            <v>0</v>
          </cell>
          <cell r="P284">
            <v>0</v>
          </cell>
          <cell r="X284">
            <v>0</v>
          </cell>
        </row>
        <row r="285">
          <cell r="J285">
            <v>0</v>
          </cell>
          <cell r="L285">
            <v>0</v>
          </cell>
          <cell r="P285">
            <v>0</v>
          </cell>
          <cell r="X285">
            <v>0</v>
          </cell>
        </row>
        <row r="286">
          <cell r="J286">
            <v>0</v>
          </cell>
          <cell r="L286">
            <v>0</v>
          </cell>
          <cell r="P286">
            <v>0</v>
          </cell>
          <cell r="X286">
            <v>0</v>
          </cell>
        </row>
        <row r="287">
          <cell r="J287">
            <v>0</v>
          </cell>
          <cell r="L287">
            <v>0</v>
          </cell>
          <cell r="P287">
            <v>0</v>
          </cell>
          <cell r="X287">
            <v>0</v>
          </cell>
        </row>
        <row r="288">
          <cell r="J288">
            <v>0</v>
          </cell>
          <cell r="L288">
            <v>0</v>
          </cell>
          <cell r="P288">
            <v>566.12</v>
          </cell>
          <cell r="X288">
            <v>0</v>
          </cell>
        </row>
        <row r="289">
          <cell r="J289">
            <v>0</v>
          </cell>
          <cell r="L289">
            <v>0</v>
          </cell>
          <cell r="P289">
            <v>0</v>
          </cell>
          <cell r="X289">
            <v>0</v>
          </cell>
        </row>
        <row r="290">
          <cell r="J290">
            <v>0</v>
          </cell>
          <cell r="L290">
            <v>0</v>
          </cell>
          <cell r="P290">
            <v>0</v>
          </cell>
          <cell r="X290">
            <v>43.26</v>
          </cell>
        </row>
        <row r="291">
          <cell r="J291">
            <v>0</v>
          </cell>
          <cell r="L291">
            <v>0</v>
          </cell>
          <cell r="P291">
            <v>0</v>
          </cell>
          <cell r="X291">
            <v>0</v>
          </cell>
        </row>
        <row r="292">
          <cell r="J292">
            <v>0</v>
          </cell>
          <cell r="L292">
            <v>0</v>
          </cell>
          <cell r="P292">
            <v>0</v>
          </cell>
          <cell r="X292">
            <v>0</v>
          </cell>
        </row>
        <row r="293">
          <cell r="J293">
            <v>0</v>
          </cell>
          <cell r="L293">
            <v>0</v>
          </cell>
          <cell r="P293">
            <v>0</v>
          </cell>
          <cell r="X293">
            <v>0</v>
          </cell>
        </row>
        <row r="294">
          <cell r="J294">
            <v>0</v>
          </cell>
          <cell r="L294">
            <v>0</v>
          </cell>
          <cell r="P294">
            <v>0</v>
          </cell>
          <cell r="X294">
            <v>0</v>
          </cell>
        </row>
        <row r="295">
          <cell r="J295">
            <v>0</v>
          </cell>
          <cell r="L295">
            <v>0</v>
          </cell>
          <cell r="P295">
            <v>0</v>
          </cell>
          <cell r="X295">
            <v>0</v>
          </cell>
        </row>
        <row r="296">
          <cell r="J296">
            <v>0</v>
          </cell>
          <cell r="L296">
            <v>0</v>
          </cell>
          <cell r="P296">
            <v>0</v>
          </cell>
          <cell r="X296">
            <v>0</v>
          </cell>
        </row>
        <row r="297">
          <cell r="J297">
            <v>0</v>
          </cell>
          <cell r="L297">
            <v>0</v>
          </cell>
          <cell r="P297">
            <v>0</v>
          </cell>
          <cell r="X297">
            <v>0</v>
          </cell>
        </row>
        <row r="298">
          <cell r="J298">
            <v>0</v>
          </cell>
          <cell r="L298">
            <v>0</v>
          </cell>
          <cell r="P298">
            <v>0</v>
          </cell>
          <cell r="X298">
            <v>0</v>
          </cell>
        </row>
        <row r="299">
          <cell r="J299">
            <v>0</v>
          </cell>
          <cell r="L299">
            <v>0</v>
          </cell>
          <cell r="P299">
            <v>0</v>
          </cell>
          <cell r="X299">
            <v>0</v>
          </cell>
        </row>
        <row r="300">
          <cell r="J300">
            <v>0</v>
          </cell>
          <cell r="L300">
            <v>0</v>
          </cell>
          <cell r="P300">
            <v>0</v>
          </cell>
          <cell r="X300">
            <v>0</v>
          </cell>
        </row>
        <row r="301">
          <cell r="J301">
            <v>0</v>
          </cell>
          <cell r="L301">
            <v>0</v>
          </cell>
          <cell r="P301">
            <v>0</v>
          </cell>
          <cell r="X301">
            <v>0</v>
          </cell>
        </row>
        <row r="302">
          <cell r="J302">
            <v>0</v>
          </cell>
          <cell r="L302">
            <v>0</v>
          </cell>
          <cell r="P302">
            <v>0</v>
          </cell>
          <cell r="X302">
            <v>0</v>
          </cell>
        </row>
        <row r="303">
          <cell r="J303">
            <v>0</v>
          </cell>
          <cell r="L303">
            <v>0</v>
          </cell>
          <cell r="P303">
            <v>0</v>
          </cell>
          <cell r="X303">
            <v>0</v>
          </cell>
        </row>
        <row r="304">
          <cell r="J304">
            <v>0</v>
          </cell>
          <cell r="L304">
            <v>0</v>
          </cell>
          <cell r="P304">
            <v>0</v>
          </cell>
          <cell r="X304">
            <v>0</v>
          </cell>
        </row>
        <row r="305">
          <cell r="J305">
            <v>0</v>
          </cell>
          <cell r="L305">
            <v>0</v>
          </cell>
          <cell r="P305">
            <v>0</v>
          </cell>
          <cell r="X305">
            <v>0</v>
          </cell>
        </row>
        <row r="306">
          <cell r="J306">
            <v>0</v>
          </cell>
          <cell r="L306">
            <v>0</v>
          </cell>
          <cell r="P306">
            <v>0</v>
          </cell>
          <cell r="X306">
            <v>0</v>
          </cell>
        </row>
        <row r="307">
          <cell r="J307">
            <v>0</v>
          </cell>
          <cell r="L307">
            <v>0</v>
          </cell>
          <cell r="P307">
            <v>0</v>
          </cell>
          <cell r="X307">
            <v>0</v>
          </cell>
        </row>
        <row r="308">
          <cell r="J308">
            <v>0</v>
          </cell>
          <cell r="L308">
            <v>0</v>
          </cell>
          <cell r="P308">
            <v>0</v>
          </cell>
          <cell r="X308">
            <v>0</v>
          </cell>
        </row>
        <row r="309">
          <cell r="J309">
            <v>0</v>
          </cell>
          <cell r="L309">
            <v>0</v>
          </cell>
          <cell r="P309">
            <v>0</v>
          </cell>
          <cell r="X309">
            <v>0</v>
          </cell>
        </row>
        <row r="310">
          <cell r="J310">
            <v>0</v>
          </cell>
          <cell r="L310">
            <v>0</v>
          </cell>
          <cell r="P310">
            <v>0</v>
          </cell>
          <cell r="X310">
            <v>0</v>
          </cell>
        </row>
        <row r="311">
          <cell r="J311">
            <v>0</v>
          </cell>
          <cell r="L311">
            <v>0</v>
          </cell>
          <cell r="P311">
            <v>0</v>
          </cell>
          <cell r="X311">
            <v>0</v>
          </cell>
        </row>
        <row r="312">
          <cell r="J312">
            <v>0</v>
          </cell>
          <cell r="L312">
            <v>0</v>
          </cell>
          <cell r="P312">
            <v>0</v>
          </cell>
          <cell r="X312">
            <v>0</v>
          </cell>
        </row>
        <row r="313">
          <cell r="J313">
            <v>0</v>
          </cell>
          <cell r="L313">
            <v>0</v>
          </cell>
          <cell r="P313">
            <v>0</v>
          </cell>
          <cell r="X313">
            <v>0</v>
          </cell>
        </row>
        <row r="314">
          <cell r="J314">
            <v>0</v>
          </cell>
          <cell r="L314">
            <v>0</v>
          </cell>
          <cell r="P314">
            <v>0</v>
          </cell>
          <cell r="X314">
            <v>0</v>
          </cell>
        </row>
        <row r="315">
          <cell r="J315">
            <v>0</v>
          </cell>
          <cell r="L315">
            <v>0</v>
          </cell>
          <cell r="P315">
            <v>0</v>
          </cell>
          <cell r="X315">
            <v>0</v>
          </cell>
        </row>
        <row r="316">
          <cell r="J316">
            <v>0</v>
          </cell>
          <cell r="L316">
            <v>0</v>
          </cell>
          <cell r="P316">
            <v>0</v>
          </cell>
          <cell r="X316">
            <v>0</v>
          </cell>
        </row>
        <row r="317">
          <cell r="J317">
            <v>0</v>
          </cell>
          <cell r="L317">
            <v>0</v>
          </cell>
          <cell r="P317">
            <v>0</v>
          </cell>
          <cell r="X317">
            <v>0</v>
          </cell>
        </row>
        <row r="318">
          <cell r="J318">
            <v>0</v>
          </cell>
          <cell r="L318">
            <v>0</v>
          </cell>
          <cell r="P318">
            <v>0</v>
          </cell>
          <cell r="X318">
            <v>0</v>
          </cell>
        </row>
        <row r="319">
          <cell r="J319">
            <v>0</v>
          </cell>
          <cell r="L319">
            <v>0</v>
          </cell>
          <cell r="P319">
            <v>0</v>
          </cell>
          <cell r="X319">
            <v>0</v>
          </cell>
        </row>
        <row r="320">
          <cell r="J320">
            <v>0</v>
          </cell>
          <cell r="L320">
            <v>4.34</v>
          </cell>
          <cell r="P320">
            <v>0</v>
          </cell>
          <cell r="X320">
            <v>0</v>
          </cell>
        </row>
        <row r="321">
          <cell r="J321">
            <v>0</v>
          </cell>
          <cell r="L321">
            <v>0</v>
          </cell>
          <cell r="P321">
            <v>0</v>
          </cell>
          <cell r="X321">
            <v>0</v>
          </cell>
        </row>
        <row r="322">
          <cell r="J322">
            <v>0</v>
          </cell>
          <cell r="L322">
            <v>0</v>
          </cell>
          <cell r="P322">
            <v>0</v>
          </cell>
          <cell r="X322">
            <v>0</v>
          </cell>
        </row>
        <row r="323">
          <cell r="J323">
            <v>0</v>
          </cell>
          <cell r="L323">
            <v>0</v>
          </cell>
          <cell r="P323">
            <v>0</v>
          </cell>
          <cell r="X323">
            <v>0</v>
          </cell>
        </row>
        <row r="324">
          <cell r="J324">
            <v>0</v>
          </cell>
          <cell r="L324">
            <v>0</v>
          </cell>
          <cell r="P324">
            <v>0</v>
          </cell>
          <cell r="X324">
            <v>0</v>
          </cell>
        </row>
        <row r="325">
          <cell r="J325">
            <v>0</v>
          </cell>
          <cell r="L325">
            <v>0</v>
          </cell>
          <cell r="P325">
            <v>0</v>
          </cell>
          <cell r="X325">
            <v>0</v>
          </cell>
        </row>
        <row r="326">
          <cell r="J326">
            <v>0</v>
          </cell>
          <cell r="L326">
            <v>0</v>
          </cell>
          <cell r="P326">
            <v>0</v>
          </cell>
          <cell r="X326">
            <v>0</v>
          </cell>
        </row>
        <row r="327">
          <cell r="J327">
            <v>0</v>
          </cell>
          <cell r="L327">
            <v>0</v>
          </cell>
          <cell r="P327">
            <v>0</v>
          </cell>
          <cell r="X327">
            <v>0</v>
          </cell>
        </row>
        <row r="328">
          <cell r="J328">
            <v>0</v>
          </cell>
          <cell r="L328">
            <v>0</v>
          </cell>
          <cell r="P328">
            <v>0</v>
          </cell>
          <cell r="X328">
            <v>0</v>
          </cell>
        </row>
        <row r="329">
          <cell r="J329">
            <v>0</v>
          </cell>
          <cell r="L329">
            <v>0</v>
          </cell>
          <cell r="P329">
            <v>0</v>
          </cell>
          <cell r="X329">
            <v>0</v>
          </cell>
        </row>
        <row r="330">
          <cell r="J330">
            <v>0</v>
          </cell>
          <cell r="L330">
            <v>0</v>
          </cell>
          <cell r="P330">
            <v>0</v>
          </cell>
          <cell r="X330">
            <v>0</v>
          </cell>
        </row>
        <row r="331">
          <cell r="J331">
            <v>0</v>
          </cell>
          <cell r="L331">
            <v>0</v>
          </cell>
          <cell r="P331">
            <v>24.03</v>
          </cell>
          <cell r="X331">
            <v>0</v>
          </cell>
        </row>
        <row r="332">
          <cell r="J332">
            <v>0</v>
          </cell>
          <cell r="L332">
            <v>0</v>
          </cell>
          <cell r="P332">
            <v>0</v>
          </cell>
          <cell r="X332">
            <v>0</v>
          </cell>
        </row>
        <row r="333">
          <cell r="J333">
            <v>0</v>
          </cell>
          <cell r="L333">
            <v>0</v>
          </cell>
          <cell r="P333">
            <v>1028.75</v>
          </cell>
          <cell r="X333">
            <v>0</v>
          </cell>
        </row>
        <row r="334">
          <cell r="J334">
            <v>0</v>
          </cell>
          <cell r="L334">
            <v>0</v>
          </cell>
          <cell r="P334">
            <v>0</v>
          </cell>
          <cell r="X334">
            <v>0</v>
          </cell>
        </row>
        <row r="335">
          <cell r="J335">
            <v>0</v>
          </cell>
          <cell r="L335">
            <v>0</v>
          </cell>
          <cell r="P335">
            <v>0</v>
          </cell>
          <cell r="X335">
            <v>0</v>
          </cell>
        </row>
        <row r="336">
          <cell r="J336">
            <v>0</v>
          </cell>
          <cell r="L336">
            <v>0</v>
          </cell>
          <cell r="P336">
            <v>0</v>
          </cell>
          <cell r="X336">
            <v>0</v>
          </cell>
        </row>
        <row r="337">
          <cell r="J337">
            <v>0</v>
          </cell>
          <cell r="L337">
            <v>0</v>
          </cell>
          <cell r="P337">
            <v>0</v>
          </cell>
          <cell r="X337">
            <v>0</v>
          </cell>
        </row>
        <row r="338">
          <cell r="J338">
            <v>0</v>
          </cell>
          <cell r="L338">
            <v>0</v>
          </cell>
          <cell r="P338">
            <v>13.31</v>
          </cell>
          <cell r="X338">
            <v>0</v>
          </cell>
        </row>
        <row r="339">
          <cell r="J339">
            <v>0</v>
          </cell>
          <cell r="L339">
            <v>0</v>
          </cell>
          <cell r="P339">
            <v>23.22</v>
          </cell>
          <cell r="X339">
            <v>0</v>
          </cell>
        </row>
        <row r="340">
          <cell r="J340">
            <v>0</v>
          </cell>
          <cell r="L340">
            <v>0</v>
          </cell>
          <cell r="P340">
            <v>0</v>
          </cell>
          <cell r="X340">
            <v>0</v>
          </cell>
        </row>
        <row r="341">
          <cell r="J341">
            <v>0</v>
          </cell>
          <cell r="L341">
            <v>0</v>
          </cell>
          <cell r="P341">
            <v>0</v>
          </cell>
          <cell r="X341">
            <v>0</v>
          </cell>
        </row>
        <row r="342">
          <cell r="J342">
            <v>0</v>
          </cell>
          <cell r="L342">
            <v>243.32</v>
          </cell>
          <cell r="P342">
            <v>792.26</v>
          </cell>
          <cell r="X342">
            <v>0</v>
          </cell>
        </row>
        <row r="343">
          <cell r="J343">
            <v>0</v>
          </cell>
          <cell r="L343">
            <v>0</v>
          </cell>
          <cell r="P343">
            <v>0</v>
          </cell>
          <cell r="X343">
            <v>0</v>
          </cell>
        </row>
        <row r="344">
          <cell r="J344">
            <v>0</v>
          </cell>
          <cell r="L344">
            <v>0</v>
          </cell>
          <cell r="P344">
            <v>0</v>
          </cell>
          <cell r="X344">
            <v>0</v>
          </cell>
        </row>
        <row r="345">
          <cell r="J345">
            <v>0</v>
          </cell>
          <cell r="L345">
            <v>0</v>
          </cell>
          <cell r="P345">
            <v>0</v>
          </cell>
          <cell r="X345">
            <v>0</v>
          </cell>
        </row>
        <row r="346">
          <cell r="J346">
            <v>0</v>
          </cell>
          <cell r="L346">
            <v>0</v>
          </cell>
          <cell r="P346">
            <v>0</v>
          </cell>
          <cell r="X346">
            <v>0</v>
          </cell>
        </row>
        <row r="347">
          <cell r="J347">
            <v>0</v>
          </cell>
          <cell r="L347">
            <v>0</v>
          </cell>
          <cell r="P347">
            <v>0</v>
          </cell>
          <cell r="X347">
            <v>0</v>
          </cell>
        </row>
        <row r="348">
          <cell r="J348">
            <v>0</v>
          </cell>
          <cell r="L348">
            <v>0</v>
          </cell>
          <cell r="P348">
            <v>0</v>
          </cell>
          <cell r="X348">
            <v>0</v>
          </cell>
        </row>
        <row r="349">
          <cell r="J349">
            <v>0</v>
          </cell>
          <cell r="L349">
            <v>0</v>
          </cell>
          <cell r="P349">
            <v>0</v>
          </cell>
          <cell r="X349">
            <v>0</v>
          </cell>
        </row>
        <row r="350">
          <cell r="J350">
            <v>0</v>
          </cell>
          <cell r="L350">
            <v>0</v>
          </cell>
          <cell r="P350">
            <v>0</v>
          </cell>
          <cell r="X350">
            <v>0</v>
          </cell>
        </row>
        <row r="351">
          <cell r="J351">
            <v>0</v>
          </cell>
          <cell r="L351">
            <v>0</v>
          </cell>
          <cell r="P351">
            <v>0</v>
          </cell>
          <cell r="X351">
            <v>0</v>
          </cell>
        </row>
        <row r="352">
          <cell r="J352">
            <v>0</v>
          </cell>
          <cell r="L352">
            <v>0</v>
          </cell>
          <cell r="P352">
            <v>0</v>
          </cell>
          <cell r="X352">
            <v>0</v>
          </cell>
        </row>
        <row r="353">
          <cell r="J353">
            <v>0</v>
          </cell>
          <cell r="L353">
            <v>0</v>
          </cell>
          <cell r="P353">
            <v>0</v>
          </cell>
          <cell r="X353">
            <v>0</v>
          </cell>
        </row>
        <row r="354">
          <cell r="J354">
            <v>0</v>
          </cell>
          <cell r="L354">
            <v>0</v>
          </cell>
          <cell r="P354">
            <v>0</v>
          </cell>
          <cell r="X354">
            <v>0</v>
          </cell>
        </row>
        <row r="355">
          <cell r="J355">
            <v>0</v>
          </cell>
          <cell r="L355">
            <v>62.53</v>
          </cell>
          <cell r="P355">
            <v>0</v>
          </cell>
          <cell r="X355">
            <v>0</v>
          </cell>
        </row>
        <row r="356">
          <cell r="J356">
            <v>0</v>
          </cell>
          <cell r="L356">
            <v>0</v>
          </cell>
          <cell r="P356">
            <v>0</v>
          </cell>
          <cell r="X356">
            <v>0</v>
          </cell>
        </row>
        <row r="357">
          <cell r="J357">
            <v>0</v>
          </cell>
          <cell r="L357">
            <v>0</v>
          </cell>
          <cell r="P357">
            <v>2.92</v>
          </cell>
          <cell r="X357">
            <v>0</v>
          </cell>
        </row>
        <row r="358">
          <cell r="J358">
            <v>0</v>
          </cell>
          <cell r="L358">
            <v>0</v>
          </cell>
          <cell r="P358">
            <v>0</v>
          </cell>
          <cell r="X358">
            <v>0</v>
          </cell>
        </row>
        <row r="359">
          <cell r="J359">
            <v>0</v>
          </cell>
          <cell r="L359">
            <v>0</v>
          </cell>
          <cell r="P359">
            <v>0</v>
          </cell>
          <cell r="X359">
            <v>0</v>
          </cell>
        </row>
        <row r="360">
          <cell r="J360">
            <v>0</v>
          </cell>
          <cell r="L360">
            <v>0</v>
          </cell>
          <cell r="P360">
            <v>0</v>
          </cell>
          <cell r="X360">
            <v>0</v>
          </cell>
        </row>
        <row r="361">
          <cell r="J361">
            <v>0</v>
          </cell>
          <cell r="L361">
            <v>0</v>
          </cell>
          <cell r="P361">
            <v>0</v>
          </cell>
          <cell r="X361">
            <v>0</v>
          </cell>
        </row>
        <row r="362">
          <cell r="J362">
            <v>0</v>
          </cell>
          <cell r="L362">
            <v>0</v>
          </cell>
          <cell r="P362">
            <v>0</v>
          </cell>
          <cell r="X362">
            <v>0</v>
          </cell>
        </row>
        <row r="363">
          <cell r="J363">
            <v>0</v>
          </cell>
          <cell r="L363">
            <v>0</v>
          </cell>
          <cell r="P363">
            <v>0</v>
          </cell>
          <cell r="X363">
            <v>0</v>
          </cell>
        </row>
        <row r="364">
          <cell r="J364">
            <v>0</v>
          </cell>
          <cell r="L364">
            <v>0</v>
          </cell>
          <cell r="P364">
            <v>0</v>
          </cell>
          <cell r="X364">
            <v>0</v>
          </cell>
        </row>
        <row r="365">
          <cell r="J365">
            <v>0</v>
          </cell>
          <cell r="L365">
            <v>0</v>
          </cell>
          <cell r="P365">
            <v>0</v>
          </cell>
          <cell r="X365">
            <v>0</v>
          </cell>
        </row>
        <row r="366">
          <cell r="J366">
            <v>0</v>
          </cell>
          <cell r="L366">
            <v>0</v>
          </cell>
          <cell r="P366">
            <v>0</v>
          </cell>
          <cell r="X366">
            <v>0</v>
          </cell>
        </row>
        <row r="367">
          <cell r="J367">
            <v>0</v>
          </cell>
          <cell r="L367">
            <v>0</v>
          </cell>
          <cell r="P367">
            <v>0</v>
          </cell>
          <cell r="X367">
            <v>0</v>
          </cell>
        </row>
        <row r="368">
          <cell r="J368">
            <v>0</v>
          </cell>
          <cell r="L368">
            <v>0</v>
          </cell>
          <cell r="P368">
            <v>0</v>
          </cell>
          <cell r="X368">
            <v>0</v>
          </cell>
        </row>
        <row r="369">
          <cell r="J369">
            <v>0</v>
          </cell>
          <cell r="L369">
            <v>0</v>
          </cell>
          <cell r="P369">
            <v>0</v>
          </cell>
          <cell r="X369">
            <v>0</v>
          </cell>
        </row>
        <row r="370">
          <cell r="J370">
            <v>0</v>
          </cell>
          <cell r="L370">
            <v>0</v>
          </cell>
          <cell r="P370">
            <v>0</v>
          </cell>
          <cell r="X370">
            <v>0</v>
          </cell>
        </row>
        <row r="371">
          <cell r="J371">
            <v>0</v>
          </cell>
          <cell r="L371">
            <v>0</v>
          </cell>
          <cell r="P371">
            <v>0</v>
          </cell>
          <cell r="X371">
            <v>0</v>
          </cell>
        </row>
        <row r="372">
          <cell r="J372">
            <v>0</v>
          </cell>
          <cell r="L372">
            <v>0</v>
          </cell>
          <cell r="P372">
            <v>0</v>
          </cell>
          <cell r="X372">
            <v>0</v>
          </cell>
        </row>
        <row r="373">
          <cell r="J373">
            <v>0</v>
          </cell>
          <cell r="L373">
            <v>0</v>
          </cell>
          <cell r="P373">
            <v>0</v>
          </cell>
          <cell r="X373">
            <v>0</v>
          </cell>
        </row>
        <row r="374">
          <cell r="J374">
            <v>0</v>
          </cell>
          <cell r="L374">
            <v>0</v>
          </cell>
          <cell r="P374">
            <v>0</v>
          </cell>
          <cell r="X374">
            <v>0</v>
          </cell>
        </row>
        <row r="375">
          <cell r="J375">
            <v>0</v>
          </cell>
          <cell r="L375">
            <v>0</v>
          </cell>
          <cell r="P375">
            <v>0</v>
          </cell>
          <cell r="X375">
            <v>0</v>
          </cell>
        </row>
        <row r="376">
          <cell r="J376">
            <v>0</v>
          </cell>
          <cell r="L376">
            <v>0</v>
          </cell>
          <cell r="P376">
            <v>0</v>
          </cell>
          <cell r="X376">
            <v>0</v>
          </cell>
        </row>
        <row r="377">
          <cell r="J377">
            <v>0</v>
          </cell>
          <cell r="L377">
            <v>0</v>
          </cell>
          <cell r="P377">
            <v>0</v>
          </cell>
          <cell r="X377">
            <v>0</v>
          </cell>
        </row>
        <row r="378">
          <cell r="J378">
            <v>0</v>
          </cell>
          <cell r="L378">
            <v>0</v>
          </cell>
          <cell r="P378">
            <v>0</v>
          </cell>
          <cell r="X378">
            <v>0</v>
          </cell>
        </row>
        <row r="379">
          <cell r="J379">
            <v>0</v>
          </cell>
          <cell r="L379">
            <v>0</v>
          </cell>
          <cell r="P379">
            <v>0</v>
          </cell>
          <cell r="X379">
            <v>0</v>
          </cell>
        </row>
        <row r="380">
          <cell r="J380">
            <v>0</v>
          </cell>
          <cell r="L380">
            <v>0</v>
          </cell>
          <cell r="P380">
            <v>0</v>
          </cell>
          <cell r="X380">
            <v>0</v>
          </cell>
        </row>
        <row r="381">
          <cell r="J381">
            <v>0</v>
          </cell>
          <cell r="L381">
            <v>0</v>
          </cell>
          <cell r="P381">
            <v>729</v>
          </cell>
          <cell r="X381">
            <v>0</v>
          </cell>
        </row>
        <row r="382">
          <cell r="J382">
            <v>0</v>
          </cell>
          <cell r="L382">
            <v>0</v>
          </cell>
          <cell r="P382">
            <v>230.01</v>
          </cell>
          <cell r="X382">
            <v>0</v>
          </cell>
        </row>
        <row r="383">
          <cell r="J383">
            <v>0</v>
          </cell>
          <cell r="L383">
            <v>0</v>
          </cell>
          <cell r="P383">
            <v>0</v>
          </cell>
          <cell r="X383">
            <v>204.84</v>
          </cell>
        </row>
        <row r="384">
          <cell r="J384">
            <v>0</v>
          </cell>
          <cell r="L384">
            <v>0</v>
          </cell>
          <cell r="P384">
            <v>206.16</v>
          </cell>
          <cell r="X384">
            <v>259.7</v>
          </cell>
        </row>
        <row r="385">
          <cell r="J385">
            <v>0</v>
          </cell>
          <cell r="L385">
            <v>0</v>
          </cell>
          <cell r="P385">
            <v>0</v>
          </cell>
          <cell r="X385">
            <v>261.25</v>
          </cell>
        </row>
        <row r="386">
          <cell r="J386">
            <v>0</v>
          </cell>
          <cell r="L386">
            <v>0</v>
          </cell>
          <cell r="P386">
            <v>0</v>
          </cell>
          <cell r="X386">
            <v>212.14</v>
          </cell>
        </row>
        <row r="387">
          <cell r="J387">
            <v>0</v>
          </cell>
          <cell r="L387">
            <v>0</v>
          </cell>
          <cell r="P387">
            <v>0</v>
          </cell>
          <cell r="X387">
            <v>219.72</v>
          </cell>
        </row>
        <row r="388">
          <cell r="J388">
            <v>0</v>
          </cell>
          <cell r="L388">
            <v>0</v>
          </cell>
          <cell r="P388">
            <v>186.34</v>
          </cell>
          <cell r="X388">
            <v>0</v>
          </cell>
        </row>
        <row r="389">
          <cell r="J389">
            <v>0</v>
          </cell>
          <cell r="L389">
            <v>0</v>
          </cell>
          <cell r="P389">
            <v>0</v>
          </cell>
          <cell r="X389">
            <v>0</v>
          </cell>
        </row>
        <row r="390">
          <cell r="J390">
            <v>0</v>
          </cell>
          <cell r="L390">
            <v>0</v>
          </cell>
          <cell r="P390">
            <v>1309.51</v>
          </cell>
          <cell r="X390">
            <v>1168.29</v>
          </cell>
        </row>
        <row r="391">
          <cell r="J391">
            <v>0</v>
          </cell>
          <cell r="L391">
            <v>0</v>
          </cell>
          <cell r="P391">
            <v>470.49</v>
          </cell>
          <cell r="X391">
            <v>1058.82</v>
          </cell>
        </row>
        <row r="392">
          <cell r="J392">
            <v>0</v>
          </cell>
          <cell r="L392">
            <v>0</v>
          </cell>
          <cell r="P392">
            <v>332.72</v>
          </cell>
          <cell r="X392">
            <v>1195.48</v>
          </cell>
        </row>
        <row r="393">
          <cell r="J393">
            <v>0</v>
          </cell>
          <cell r="L393">
            <v>0</v>
          </cell>
          <cell r="P393">
            <v>1081.6500000000001</v>
          </cell>
          <cell r="X393">
            <v>0</v>
          </cell>
        </row>
        <row r="394">
          <cell r="J394">
            <v>0</v>
          </cell>
          <cell r="L394">
            <v>0</v>
          </cell>
          <cell r="P394">
            <v>1397.15</v>
          </cell>
          <cell r="X394">
            <v>535.58000000000004</v>
          </cell>
        </row>
        <row r="395">
          <cell r="J395">
            <v>0</v>
          </cell>
          <cell r="L395">
            <v>0</v>
          </cell>
          <cell r="P395">
            <v>464.01</v>
          </cell>
          <cell r="X395">
            <v>438.62</v>
          </cell>
        </row>
        <row r="396">
          <cell r="J396">
            <v>0</v>
          </cell>
          <cell r="L396">
            <v>0</v>
          </cell>
          <cell r="P396">
            <v>0</v>
          </cell>
          <cell r="X396">
            <v>0</v>
          </cell>
        </row>
        <row r="397">
          <cell r="J397">
            <v>0</v>
          </cell>
          <cell r="L397">
            <v>0</v>
          </cell>
          <cell r="P397">
            <v>0</v>
          </cell>
          <cell r="X397">
            <v>0</v>
          </cell>
        </row>
        <row r="398">
          <cell r="J398">
            <v>0</v>
          </cell>
          <cell r="L398">
            <v>0</v>
          </cell>
          <cell r="P398">
            <v>169.99</v>
          </cell>
          <cell r="X398">
            <v>0</v>
          </cell>
        </row>
        <row r="399">
          <cell r="J399">
            <v>0</v>
          </cell>
          <cell r="L399">
            <v>0</v>
          </cell>
          <cell r="P399">
            <v>0</v>
          </cell>
          <cell r="X399">
            <v>413</v>
          </cell>
        </row>
        <row r="400">
          <cell r="J400">
            <v>0</v>
          </cell>
          <cell r="L400">
            <v>0</v>
          </cell>
          <cell r="P400">
            <v>0</v>
          </cell>
          <cell r="X400">
            <v>0</v>
          </cell>
        </row>
        <row r="401">
          <cell r="J401">
            <v>0</v>
          </cell>
          <cell r="L401">
            <v>0</v>
          </cell>
          <cell r="P401">
            <v>0</v>
          </cell>
          <cell r="X401">
            <v>0</v>
          </cell>
        </row>
        <row r="402">
          <cell r="J402">
            <v>0</v>
          </cell>
          <cell r="L402">
            <v>0</v>
          </cell>
          <cell r="P402">
            <v>194.33</v>
          </cell>
          <cell r="X402">
            <v>360.61</v>
          </cell>
        </row>
        <row r="403">
          <cell r="J403">
            <v>0</v>
          </cell>
          <cell r="L403">
            <v>0</v>
          </cell>
          <cell r="P403">
            <v>0</v>
          </cell>
          <cell r="X403">
            <v>732.28</v>
          </cell>
        </row>
        <row r="404">
          <cell r="J404">
            <v>0</v>
          </cell>
          <cell r="L404">
            <v>0</v>
          </cell>
          <cell r="P404">
            <v>0</v>
          </cell>
          <cell r="X404">
            <v>0</v>
          </cell>
        </row>
        <row r="405">
          <cell r="J405">
            <v>0</v>
          </cell>
          <cell r="L405">
            <v>0</v>
          </cell>
          <cell r="P405">
            <v>0</v>
          </cell>
          <cell r="X405">
            <v>0</v>
          </cell>
        </row>
        <row r="406">
          <cell r="J406">
            <v>0</v>
          </cell>
          <cell r="L406">
            <v>0</v>
          </cell>
          <cell r="P406">
            <v>0</v>
          </cell>
          <cell r="X406">
            <v>0</v>
          </cell>
        </row>
        <row r="407">
          <cell r="J407">
            <v>0</v>
          </cell>
          <cell r="L407">
            <v>0</v>
          </cell>
          <cell r="P407">
            <v>0</v>
          </cell>
          <cell r="X407">
            <v>0</v>
          </cell>
        </row>
        <row r="408">
          <cell r="J408">
            <v>0</v>
          </cell>
          <cell r="L408">
            <v>0</v>
          </cell>
          <cell r="P408">
            <v>0</v>
          </cell>
          <cell r="X408">
            <v>0</v>
          </cell>
        </row>
        <row r="409">
          <cell r="J409">
            <v>0</v>
          </cell>
          <cell r="L409">
            <v>0</v>
          </cell>
          <cell r="P409">
            <v>0</v>
          </cell>
          <cell r="X409">
            <v>3537.79</v>
          </cell>
        </row>
        <row r="410">
          <cell r="J410">
            <v>0</v>
          </cell>
          <cell r="L410">
            <v>0</v>
          </cell>
          <cell r="P410">
            <v>5313.54</v>
          </cell>
          <cell r="X410">
            <v>680.96</v>
          </cell>
        </row>
        <row r="411">
          <cell r="J411">
            <v>0</v>
          </cell>
          <cell r="L411">
            <v>0</v>
          </cell>
          <cell r="P411">
            <v>0</v>
          </cell>
          <cell r="X411">
            <v>0</v>
          </cell>
        </row>
        <row r="412">
          <cell r="J412">
            <v>0</v>
          </cell>
          <cell r="L412">
            <v>0</v>
          </cell>
          <cell r="P412">
            <v>0</v>
          </cell>
          <cell r="X412">
            <v>0</v>
          </cell>
        </row>
        <row r="413">
          <cell r="J413">
            <v>0</v>
          </cell>
          <cell r="L413">
            <v>0</v>
          </cell>
          <cell r="P413">
            <v>0</v>
          </cell>
          <cell r="X413">
            <v>0</v>
          </cell>
        </row>
        <row r="414">
          <cell r="J414">
            <v>0</v>
          </cell>
          <cell r="L414">
            <v>0</v>
          </cell>
          <cell r="P414">
            <v>0</v>
          </cell>
          <cell r="X414">
            <v>0</v>
          </cell>
        </row>
        <row r="415">
          <cell r="J415">
            <v>0</v>
          </cell>
          <cell r="L415">
            <v>0</v>
          </cell>
          <cell r="P415">
            <v>0</v>
          </cell>
          <cell r="X415">
            <v>0</v>
          </cell>
        </row>
        <row r="416">
          <cell r="J416">
            <v>0</v>
          </cell>
          <cell r="L416">
            <v>0</v>
          </cell>
          <cell r="P416">
            <v>0</v>
          </cell>
          <cell r="X416">
            <v>0</v>
          </cell>
        </row>
        <row r="417">
          <cell r="J417">
            <v>0</v>
          </cell>
          <cell r="L417">
            <v>0</v>
          </cell>
          <cell r="P417">
            <v>0</v>
          </cell>
          <cell r="X417">
            <v>0</v>
          </cell>
        </row>
        <row r="418">
          <cell r="J418">
            <v>0</v>
          </cell>
          <cell r="L418">
            <v>0</v>
          </cell>
          <cell r="P418">
            <v>0</v>
          </cell>
          <cell r="X418">
            <v>0</v>
          </cell>
        </row>
        <row r="419">
          <cell r="J419">
            <v>0</v>
          </cell>
          <cell r="L419">
            <v>0</v>
          </cell>
          <cell r="P419">
            <v>0</v>
          </cell>
          <cell r="X419">
            <v>0</v>
          </cell>
        </row>
        <row r="420">
          <cell r="J420">
            <v>0</v>
          </cell>
          <cell r="L420">
            <v>0</v>
          </cell>
          <cell r="P420">
            <v>1967.31</v>
          </cell>
          <cell r="X420">
            <v>0</v>
          </cell>
        </row>
        <row r="421">
          <cell r="J421">
            <v>0</v>
          </cell>
          <cell r="L421">
            <v>0</v>
          </cell>
          <cell r="P421">
            <v>0</v>
          </cell>
          <cell r="X421">
            <v>0</v>
          </cell>
        </row>
        <row r="422">
          <cell r="J422">
            <v>0</v>
          </cell>
          <cell r="L422">
            <v>0</v>
          </cell>
          <cell r="P422">
            <v>0</v>
          </cell>
          <cell r="X422">
            <v>150.35</v>
          </cell>
        </row>
        <row r="423">
          <cell r="J423">
            <v>0</v>
          </cell>
          <cell r="L423">
            <v>35392.6</v>
          </cell>
          <cell r="P423">
            <v>0</v>
          </cell>
          <cell r="X423">
            <v>0</v>
          </cell>
        </row>
        <row r="424">
          <cell r="J424">
            <v>0</v>
          </cell>
          <cell r="L424">
            <v>0</v>
          </cell>
          <cell r="P424">
            <v>0</v>
          </cell>
          <cell r="X424">
            <v>0</v>
          </cell>
        </row>
        <row r="425">
          <cell r="J425">
            <v>0</v>
          </cell>
          <cell r="L425">
            <v>1071.42</v>
          </cell>
          <cell r="P425">
            <v>0</v>
          </cell>
          <cell r="X425">
            <v>0</v>
          </cell>
        </row>
        <row r="426">
          <cell r="J426">
            <v>0</v>
          </cell>
          <cell r="L426">
            <v>1459.62</v>
          </cell>
          <cell r="P426">
            <v>0</v>
          </cell>
          <cell r="X426">
            <v>0</v>
          </cell>
        </row>
        <row r="427">
          <cell r="J427">
            <v>0</v>
          </cell>
          <cell r="L427">
            <v>296.73</v>
          </cell>
          <cell r="P427">
            <v>0</v>
          </cell>
          <cell r="X427">
            <v>0</v>
          </cell>
        </row>
        <row r="428">
          <cell r="J428">
            <v>0</v>
          </cell>
          <cell r="L428">
            <v>280</v>
          </cell>
          <cell r="P428">
            <v>0</v>
          </cell>
          <cell r="X428">
            <v>0</v>
          </cell>
        </row>
        <row r="429">
          <cell r="J429">
            <v>0</v>
          </cell>
          <cell r="L429">
            <v>598.86</v>
          </cell>
          <cell r="P429">
            <v>0</v>
          </cell>
          <cell r="X429">
            <v>0</v>
          </cell>
        </row>
        <row r="430">
          <cell r="J430">
            <v>0</v>
          </cell>
          <cell r="L430">
            <v>1111.0999999999999</v>
          </cell>
          <cell r="P430">
            <v>0</v>
          </cell>
          <cell r="X430">
            <v>0</v>
          </cell>
        </row>
        <row r="431">
          <cell r="J431">
            <v>0</v>
          </cell>
          <cell r="L431">
            <v>1284.6500000000001</v>
          </cell>
          <cell r="P431">
            <v>0</v>
          </cell>
          <cell r="X431">
            <v>0</v>
          </cell>
        </row>
        <row r="432">
          <cell r="J432">
            <v>0</v>
          </cell>
          <cell r="L432">
            <v>0</v>
          </cell>
          <cell r="P432">
            <v>0</v>
          </cell>
          <cell r="X432">
            <v>0</v>
          </cell>
        </row>
        <row r="433">
          <cell r="J433">
            <v>0</v>
          </cell>
          <cell r="L433">
            <v>6201.45</v>
          </cell>
          <cell r="P433">
            <v>0</v>
          </cell>
          <cell r="X433">
            <v>0</v>
          </cell>
        </row>
        <row r="434">
          <cell r="J434">
            <v>0</v>
          </cell>
          <cell r="L434">
            <v>2109.2199999999998</v>
          </cell>
          <cell r="P434">
            <v>0</v>
          </cell>
          <cell r="X434">
            <v>0</v>
          </cell>
        </row>
        <row r="435">
          <cell r="J435">
            <v>0</v>
          </cell>
          <cell r="L435">
            <v>3474.89</v>
          </cell>
          <cell r="P435">
            <v>0</v>
          </cell>
          <cell r="X435">
            <v>0</v>
          </cell>
        </row>
        <row r="436">
          <cell r="J436">
            <v>0</v>
          </cell>
          <cell r="L436">
            <v>710.44</v>
          </cell>
          <cell r="P436">
            <v>0</v>
          </cell>
          <cell r="X436">
            <v>0</v>
          </cell>
        </row>
        <row r="437">
          <cell r="J437">
            <v>0</v>
          </cell>
          <cell r="L437">
            <v>3635.08</v>
          </cell>
          <cell r="P437">
            <v>0</v>
          </cell>
          <cell r="X437">
            <v>0</v>
          </cell>
        </row>
        <row r="438">
          <cell r="J438">
            <v>0</v>
          </cell>
          <cell r="L438">
            <v>0</v>
          </cell>
          <cell r="P438">
            <v>0</v>
          </cell>
          <cell r="X438">
            <v>0</v>
          </cell>
        </row>
        <row r="439">
          <cell r="J439">
            <v>0</v>
          </cell>
          <cell r="L439">
            <v>0</v>
          </cell>
          <cell r="P439">
            <v>0</v>
          </cell>
          <cell r="X439">
            <v>0</v>
          </cell>
        </row>
        <row r="440">
          <cell r="J440">
            <v>0</v>
          </cell>
          <cell r="L440">
            <v>0</v>
          </cell>
          <cell r="P440">
            <v>0</v>
          </cell>
          <cell r="X440">
            <v>0</v>
          </cell>
        </row>
        <row r="441">
          <cell r="J441">
            <v>0</v>
          </cell>
          <cell r="L441">
            <v>77.55</v>
          </cell>
          <cell r="P441">
            <v>0</v>
          </cell>
          <cell r="X441">
            <v>0</v>
          </cell>
        </row>
        <row r="442">
          <cell r="J442">
            <v>0</v>
          </cell>
          <cell r="L442">
            <v>208.22</v>
          </cell>
          <cell r="P442">
            <v>0</v>
          </cell>
          <cell r="X442">
            <v>0</v>
          </cell>
        </row>
        <row r="443">
          <cell r="J443">
            <v>0</v>
          </cell>
          <cell r="L443">
            <v>10.61</v>
          </cell>
          <cell r="P443">
            <v>0</v>
          </cell>
          <cell r="X443">
            <v>0</v>
          </cell>
        </row>
        <row r="444">
          <cell r="J444">
            <v>0</v>
          </cell>
          <cell r="L444">
            <v>0</v>
          </cell>
          <cell r="P444">
            <v>0</v>
          </cell>
          <cell r="X444">
            <v>39.26</v>
          </cell>
        </row>
        <row r="445">
          <cell r="J445">
            <v>0</v>
          </cell>
          <cell r="L445">
            <v>3095.91</v>
          </cell>
          <cell r="P445">
            <v>0</v>
          </cell>
          <cell r="X445">
            <v>0</v>
          </cell>
        </row>
        <row r="446">
          <cell r="J446">
            <v>0</v>
          </cell>
          <cell r="L446">
            <v>0</v>
          </cell>
          <cell r="P446">
            <v>0</v>
          </cell>
          <cell r="X446">
            <v>0</v>
          </cell>
        </row>
        <row r="447">
          <cell r="J447">
            <v>0</v>
          </cell>
          <cell r="L447">
            <v>1688.75</v>
          </cell>
          <cell r="P447">
            <v>0</v>
          </cell>
          <cell r="X447">
            <v>0</v>
          </cell>
        </row>
        <row r="448">
          <cell r="J448">
            <v>0</v>
          </cell>
          <cell r="L448">
            <v>0</v>
          </cell>
          <cell r="P448">
            <v>0</v>
          </cell>
          <cell r="X448">
            <v>0</v>
          </cell>
        </row>
        <row r="449">
          <cell r="J449">
            <v>0</v>
          </cell>
          <cell r="L449">
            <v>0</v>
          </cell>
          <cell r="P449">
            <v>0</v>
          </cell>
          <cell r="X449">
            <v>0</v>
          </cell>
        </row>
        <row r="450">
          <cell r="J450">
            <v>0</v>
          </cell>
          <cell r="L450">
            <v>6200</v>
          </cell>
          <cell r="P450">
            <v>0</v>
          </cell>
          <cell r="X450">
            <v>0</v>
          </cell>
        </row>
        <row r="451">
          <cell r="J451">
            <v>0</v>
          </cell>
          <cell r="L451">
            <v>0</v>
          </cell>
          <cell r="P451">
            <v>0</v>
          </cell>
          <cell r="X451">
            <v>0</v>
          </cell>
        </row>
        <row r="452">
          <cell r="J452">
            <v>0</v>
          </cell>
          <cell r="L452">
            <v>0</v>
          </cell>
          <cell r="P452">
            <v>0</v>
          </cell>
          <cell r="X452">
            <v>0</v>
          </cell>
        </row>
        <row r="453">
          <cell r="J453">
            <v>0</v>
          </cell>
          <cell r="L453">
            <v>0</v>
          </cell>
          <cell r="P453">
            <v>0</v>
          </cell>
          <cell r="X453">
            <v>0</v>
          </cell>
        </row>
        <row r="454">
          <cell r="J454">
            <v>0</v>
          </cell>
          <cell r="L454">
            <v>0</v>
          </cell>
          <cell r="P454">
            <v>0</v>
          </cell>
          <cell r="X454">
            <v>0</v>
          </cell>
        </row>
        <row r="455">
          <cell r="J455">
            <v>0</v>
          </cell>
          <cell r="L455">
            <v>6643.7</v>
          </cell>
          <cell r="P455">
            <v>0</v>
          </cell>
          <cell r="X455">
            <v>0</v>
          </cell>
        </row>
        <row r="456">
          <cell r="J456">
            <v>0</v>
          </cell>
          <cell r="L456">
            <v>0</v>
          </cell>
          <cell r="P456">
            <v>0</v>
          </cell>
          <cell r="X456">
            <v>0</v>
          </cell>
        </row>
        <row r="457">
          <cell r="J457">
            <v>0</v>
          </cell>
          <cell r="L457">
            <v>0</v>
          </cell>
          <cell r="P457">
            <v>0</v>
          </cell>
          <cell r="X457">
            <v>0</v>
          </cell>
        </row>
        <row r="458">
          <cell r="J458">
            <v>0</v>
          </cell>
          <cell r="L458">
            <v>0</v>
          </cell>
          <cell r="P458">
            <v>0</v>
          </cell>
          <cell r="X458">
            <v>0</v>
          </cell>
        </row>
        <row r="459">
          <cell r="J459">
            <v>0</v>
          </cell>
          <cell r="L459">
            <v>0</v>
          </cell>
          <cell r="P459">
            <v>0</v>
          </cell>
          <cell r="X459">
            <v>0</v>
          </cell>
        </row>
        <row r="460">
          <cell r="J460">
            <v>0</v>
          </cell>
          <cell r="L460">
            <v>530.34</v>
          </cell>
          <cell r="P460">
            <v>0</v>
          </cell>
          <cell r="X460">
            <v>0</v>
          </cell>
        </row>
        <row r="461">
          <cell r="J461">
            <v>0</v>
          </cell>
          <cell r="L461">
            <v>0</v>
          </cell>
          <cell r="P461">
            <v>0</v>
          </cell>
          <cell r="X461">
            <v>0</v>
          </cell>
        </row>
        <row r="462">
          <cell r="J462">
            <v>0</v>
          </cell>
          <cell r="L462">
            <v>0</v>
          </cell>
          <cell r="P462">
            <v>0</v>
          </cell>
          <cell r="X462">
            <v>0</v>
          </cell>
        </row>
        <row r="463">
          <cell r="J463">
            <v>0</v>
          </cell>
          <cell r="L463">
            <v>0</v>
          </cell>
          <cell r="P463">
            <v>0</v>
          </cell>
          <cell r="X463">
            <v>0</v>
          </cell>
        </row>
        <row r="464">
          <cell r="J464">
            <v>0</v>
          </cell>
          <cell r="L464">
            <v>0</v>
          </cell>
          <cell r="P464">
            <v>0</v>
          </cell>
          <cell r="X464">
            <v>0</v>
          </cell>
        </row>
        <row r="465">
          <cell r="J465">
            <v>0</v>
          </cell>
          <cell r="L465">
            <v>0</v>
          </cell>
          <cell r="P465">
            <v>0</v>
          </cell>
          <cell r="X465">
            <v>0</v>
          </cell>
        </row>
        <row r="466">
          <cell r="J466">
            <v>0</v>
          </cell>
          <cell r="L466">
            <v>0</v>
          </cell>
          <cell r="P466">
            <v>0</v>
          </cell>
          <cell r="X466">
            <v>0</v>
          </cell>
        </row>
        <row r="467">
          <cell r="J467">
            <v>0</v>
          </cell>
          <cell r="L467">
            <v>0</v>
          </cell>
          <cell r="P467">
            <v>0</v>
          </cell>
          <cell r="X467">
            <v>0</v>
          </cell>
        </row>
        <row r="468">
          <cell r="J468">
            <v>29710.720000000001</v>
          </cell>
          <cell r="L468">
            <v>6659.85</v>
          </cell>
          <cell r="P468">
            <v>0</v>
          </cell>
          <cell r="X468">
            <v>0</v>
          </cell>
        </row>
        <row r="469">
          <cell r="J469">
            <v>7490.81</v>
          </cell>
          <cell r="L469">
            <v>2178.11</v>
          </cell>
          <cell r="P469">
            <v>4873.6499999999996</v>
          </cell>
          <cell r="X469">
            <v>0</v>
          </cell>
        </row>
        <row r="470">
          <cell r="J470">
            <v>5133.09</v>
          </cell>
          <cell r="L470">
            <v>3736.94</v>
          </cell>
          <cell r="P470">
            <v>2071.7600000000002</v>
          </cell>
          <cell r="X470">
            <v>1529.49</v>
          </cell>
        </row>
        <row r="471">
          <cell r="J471">
            <v>1109.8399999999999</v>
          </cell>
          <cell r="L471">
            <v>1091.0999999999999</v>
          </cell>
          <cell r="P471">
            <v>785.45</v>
          </cell>
          <cell r="X471">
            <v>1695.14</v>
          </cell>
        </row>
        <row r="472">
          <cell r="J472">
            <v>1972.59</v>
          </cell>
          <cell r="L472">
            <v>2331.3200000000002</v>
          </cell>
          <cell r="P472">
            <v>1045.6500000000001</v>
          </cell>
          <cell r="X472">
            <v>3143</v>
          </cell>
        </row>
        <row r="473">
          <cell r="J473">
            <v>2352.08</v>
          </cell>
          <cell r="L473">
            <v>3545.34</v>
          </cell>
          <cell r="P473">
            <v>0</v>
          </cell>
          <cell r="X473">
            <v>2551.7600000000002</v>
          </cell>
        </row>
        <row r="474">
          <cell r="J474">
            <v>3785.37</v>
          </cell>
          <cell r="L474">
            <v>530.54999999999995</v>
          </cell>
          <cell r="P474">
            <v>0</v>
          </cell>
          <cell r="X474">
            <v>1776.62</v>
          </cell>
        </row>
        <row r="475">
          <cell r="J475">
            <v>1490.58</v>
          </cell>
          <cell r="L475">
            <v>5334.42</v>
          </cell>
          <cell r="P475">
            <v>0</v>
          </cell>
          <cell r="X475">
            <v>1938.95</v>
          </cell>
        </row>
        <row r="476">
          <cell r="J476">
            <v>3483.64</v>
          </cell>
          <cell r="L476">
            <v>1421.06</v>
          </cell>
          <cell r="P476">
            <v>1108.4100000000001</v>
          </cell>
          <cell r="X476">
            <v>1124.76</v>
          </cell>
        </row>
        <row r="477">
          <cell r="J477">
            <v>8230.86</v>
          </cell>
          <cell r="L477">
            <v>3060.19</v>
          </cell>
          <cell r="P477">
            <v>0</v>
          </cell>
          <cell r="X477">
            <v>0</v>
          </cell>
        </row>
        <row r="478">
          <cell r="J478">
            <v>11426.06</v>
          </cell>
          <cell r="L478">
            <v>3064.43</v>
          </cell>
          <cell r="P478">
            <v>6425.42</v>
          </cell>
          <cell r="X478">
            <v>9406.2900000000009</v>
          </cell>
        </row>
        <row r="479">
          <cell r="J479">
            <v>9787.2199999999993</v>
          </cell>
          <cell r="L479">
            <v>7572.48</v>
          </cell>
          <cell r="P479">
            <v>2387.33</v>
          </cell>
          <cell r="X479">
            <v>5790.79</v>
          </cell>
        </row>
        <row r="480">
          <cell r="J480">
            <v>8064.69</v>
          </cell>
          <cell r="L480">
            <v>8648.1</v>
          </cell>
          <cell r="P480">
            <v>3717.86</v>
          </cell>
          <cell r="X480">
            <v>8555.84</v>
          </cell>
        </row>
        <row r="481">
          <cell r="J481">
            <v>2438.98</v>
          </cell>
          <cell r="L481">
            <v>2837.16</v>
          </cell>
          <cell r="P481">
            <v>10358.86</v>
          </cell>
          <cell r="X481">
            <v>459.24</v>
          </cell>
        </row>
        <row r="482">
          <cell r="J482">
            <v>5147.3</v>
          </cell>
          <cell r="L482">
            <v>3893.92</v>
          </cell>
          <cell r="P482">
            <v>9002.64</v>
          </cell>
          <cell r="X482">
            <v>4066.07</v>
          </cell>
        </row>
        <row r="483">
          <cell r="J483">
            <v>4725.55</v>
          </cell>
          <cell r="L483">
            <v>5376.79</v>
          </cell>
          <cell r="P483">
            <v>2514.48</v>
          </cell>
          <cell r="X483">
            <v>2795.6</v>
          </cell>
        </row>
        <row r="484">
          <cell r="J484">
            <v>0</v>
          </cell>
          <cell r="L484">
            <v>0</v>
          </cell>
          <cell r="P484">
            <v>0</v>
          </cell>
          <cell r="X484">
            <v>897.94</v>
          </cell>
        </row>
        <row r="485">
          <cell r="J485">
            <v>0</v>
          </cell>
          <cell r="L485">
            <v>0</v>
          </cell>
          <cell r="P485">
            <v>1110.05</v>
          </cell>
          <cell r="X485">
            <v>0</v>
          </cell>
        </row>
        <row r="486">
          <cell r="J486">
            <v>0</v>
          </cell>
          <cell r="L486">
            <v>5532.06</v>
          </cell>
          <cell r="P486">
            <v>1619.37</v>
          </cell>
          <cell r="X486">
            <v>0</v>
          </cell>
        </row>
        <row r="487">
          <cell r="J487">
            <v>1296.19</v>
          </cell>
          <cell r="L487">
            <v>3020.88</v>
          </cell>
          <cell r="P487">
            <v>0</v>
          </cell>
          <cell r="X487">
            <v>3475.38</v>
          </cell>
        </row>
        <row r="488">
          <cell r="J488">
            <v>4789.0600000000004</v>
          </cell>
          <cell r="L488">
            <v>2758.25</v>
          </cell>
          <cell r="P488">
            <v>0</v>
          </cell>
          <cell r="X488">
            <v>1021.51</v>
          </cell>
        </row>
        <row r="489">
          <cell r="J489">
            <v>0</v>
          </cell>
          <cell r="L489">
            <v>0</v>
          </cell>
          <cell r="P489">
            <v>0</v>
          </cell>
          <cell r="X489">
            <v>1760.22</v>
          </cell>
        </row>
        <row r="490">
          <cell r="J490">
            <v>3934.92</v>
          </cell>
          <cell r="L490">
            <v>800.33</v>
          </cell>
          <cell r="P490">
            <v>2002.5</v>
          </cell>
          <cell r="X490">
            <v>2978.32</v>
          </cell>
        </row>
        <row r="491">
          <cell r="J491">
            <v>21936.03</v>
          </cell>
          <cell r="L491">
            <v>3042.27</v>
          </cell>
          <cell r="P491">
            <v>0</v>
          </cell>
          <cell r="X491">
            <v>3385.13</v>
          </cell>
        </row>
        <row r="492">
          <cell r="J492">
            <v>0</v>
          </cell>
          <cell r="L492">
            <v>0</v>
          </cell>
          <cell r="P492">
            <v>236</v>
          </cell>
          <cell r="X492">
            <v>0</v>
          </cell>
        </row>
        <row r="493">
          <cell r="J493">
            <v>0</v>
          </cell>
          <cell r="L493">
            <v>0</v>
          </cell>
          <cell r="P493">
            <v>0</v>
          </cell>
          <cell r="X493">
            <v>0</v>
          </cell>
        </row>
        <row r="494">
          <cell r="J494">
            <v>9796.18</v>
          </cell>
          <cell r="L494">
            <v>5561.26</v>
          </cell>
          <cell r="P494">
            <v>923.94</v>
          </cell>
          <cell r="X494">
            <v>191.87</v>
          </cell>
        </row>
        <row r="495">
          <cell r="J495">
            <v>0</v>
          </cell>
          <cell r="L495">
            <v>0</v>
          </cell>
          <cell r="P495">
            <v>0</v>
          </cell>
          <cell r="X495">
            <v>31698.9</v>
          </cell>
        </row>
        <row r="496">
          <cell r="J496">
            <v>710.38</v>
          </cell>
          <cell r="L496">
            <v>0</v>
          </cell>
          <cell r="P496">
            <v>46103.53</v>
          </cell>
          <cell r="X496">
            <v>5764.32</v>
          </cell>
        </row>
        <row r="497">
          <cell r="J497">
            <v>14346.69</v>
          </cell>
          <cell r="L497">
            <v>7472.87</v>
          </cell>
          <cell r="P497">
            <v>0</v>
          </cell>
          <cell r="X497">
            <v>0</v>
          </cell>
        </row>
        <row r="498">
          <cell r="J498">
            <v>0</v>
          </cell>
          <cell r="L498">
            <v>0</v>
          </cell>
          <cell r="P498">
            <v>0</v>
          </cell>
          <cell r="X498">
            <v>0</v>
          </cell>
        </row>
        <row r="499">
          <cell r="J499">
            <v>0</v>
          </cell>
          <cell r="L499">
            <v>0</v>
          </cell>
          <cell r="P499">
            <v>0</v>
          </cell>
          <cell r="X499">
            <v>0</v>
          </cell>
        </row>
        <row r="500">
          <cell r="J500">
            <v>6643.69</v>
          </cell>
          <cell r="L500">
            <v>0</v>
          </cell>
          <cell r="P500">
            <v>0</v>
          </cell>
          <cell r="X500">
            <v>0</v>
          </cell>
        </row>
        <row r="501">
          <cell r="J501">
            <v>0</v>
          </cell>
          <cell r="L501">
            <v>0</v>
          </cell>
          <cell r="P501">
            <v>0</v>
          </cell>
          <cell r="X501">
            <v>0</v>
          </cell>
        </row>
        <row r="502">
          <cell r="J502">
            <v>0</v>
          </cell>
          <cell r="L502">
            <v>0</v>
          </cell>
          <cell r="P502">
            <v>0</v>
          </cell>
          <cell r="X502">
            <v>0</v>
          </cell>
        </row>
        <row r="503">
          <cell r="J503">
            <v>65715.759999999995</v>
          </cell>
          <cell r="L503">
            <v>4708</v>
          </cell>
          <cell r="P503">
            <v>0</v>
          </cell>
          <cell r="X503">
            <v>0</v>
          </cell>
        </row>
        <row r="504">
          <cell r="J504">
            <v>2929.66</v>
          </cell>
          <cell r="L504">
            <v>1937.97</v>
          </cell>
          <cell r="P504">
            <v>0</v>
          </cell>
          <cell r="X504">
            <v>0</v>
          </cell>
        </row>
        <row r="505">
          <cell r="J505">
            <v>0</v>
          </cell>
          <cell r="L505">
            <v>0</v>
          </cell>
          <cell r="P505">
            <v>3135.56</v>
          </cell>
          <cell r="X505">
            <v>217.6</v>
          </cell>
        </row>
        <row r="506">
          <cell r="J506">
            <v>22219.27</v>
          </cell>
          <cell r="L506">
            <v>0</v>
          </cell>
          <cell r="P506">
            <v>21431.35</v>
          </cell>
          <cell r="X506">
            <v>0</v>
          </cell>
        </row>
        <row r="507">
          <cell r="J507">
            <v>25736.880000000001</v>
          </cell>
          <cell r="L507">
            <v>751.61</v>
          </cell>
          <cell r="P507">
            <v>3076.54</v>
          </cell>
          <cell r="X507">
            <v>0</v>
          </cell>
        </row>
        <row r="508">
          <cell r="J508">
            <v>1953.44</v>
          </cell>
          <cell r="L508">
            <v>85.96</v>
          </cell>
          <cell r="P508">
            <v>0</v>
          </cell>
          <cell r="X508">
            <v>769.9</v>
          </cell>
        </row>
        <row r="509">
          <cell r="J509">
            <v>0</v>
          </cell>
          <cell r="L509">
            <v>0</v>
          </cell>
          <cell r="P509">
            <v>0</v>
          </cell>
          <cell r="X509">
            <v>0</v>
          </cell>
        </row>
        <row r="510">
          <cell r="J510">
            <v>0</v>
          </cell>
          <cell r="L510">
            <v>0</v>
          </cell>
          <cell r="P510">
            <v>0</v>
          </cell>
          <cell r="X510">
            <v>29.63</v>
          </cell>
        </row>
        <row r="511">
          <cell r="J511">
            <v>0</v>
          </cell>
          <cell r="L511">
            <v>0</v>
          </cell>
          <cell r="P511">
            <v>0</v>
          </cell>
          <cell r="X511">
            <v>86.89</v>
          </cell>
        </row>
        <row r="512">
          <cell r="J512">
            <v>0</v>
          </cell>
          <cell r="L512">
            <v>0</v>
          </cell>
          <cell r="P512">
            <v>0</v>
          </cell>
          <cell r="X512">
            <v>45.73</v>
          </cell>
        </row>
        <row r="513">
          <cell r="J513">
            <v>0</v>
          </cell>
          <cell r="L513">
            <v>0</v>
          </cell>
          <cell r="P513">
            <v>0</v>
          </cell>
          <cell r="X513">
            <v>0</v>
          </cell>
        </row>
        <row r="514">
          <cell r="J514">
            <v>0</v>
          </cell>
          <cell r="L514">
            <v>0</v>
          </cell>
          <cell r="P514">
            <v>0</v>
          </cell>
          <cell r="X514">
            <v>8.49</v>
          </cell>
        </row>
        <row r="515">
          <cell r="J515">
            <v>0</v>
          </cell>
          <cell r="L515">
            <v>0</v>
          </cell>
          <cell r="P515">
            <v>0</v>
          </cell>
          <cell r="X515">
            <v>17.13</v>
          </cell>
        </row>
        <row r="516">
          <cell r="J516">
            <v>0</v>
          </cell>
          <cell r="L516">
            <v>0</v>
          </cell>
          <cell r="P516">
            <v>0</v>
          </cell>
          <cell r="X516">
            <v>0</v>
          </cell>
        </row>
        <row r="517">
          <cell r="J517">
            <v>0</v>
          </cell>
          <cell r="L517">
            <v>0</v>
          </cell>
          <cell r="P517">
            <v>0</v>
          </cell>
          <cell r="X517">
            <v>1.86</v>
          </cell>
        </row>
        <row r="518">
          <cell r="J518">
            <v>0</v>
          </cell>
          <cell r="L518">
            <v>0</v>
          </cell>
          <cell r="P518">
            <v>0</v>
          </cell>
          <cell r="X518">
            <v>0</v>
          </cell>
        </row>
        <row r="519">
          <cell r="J519">
            <v>0</v>
          </cell>
          <cell r="L519">
            <v>0</v>
          </cell>
          <cell r="P519">
            <v>0</v>
          </cell>
          <cell r="X519">
            <v>70.53</v>
          </cell>
        </row>
        <row r="520">
          <cell r="J520">
            <v>0</v>
          </cell>
          <cell r="L520">
            <v>0</v>
          </cell>
          <cell r="P520">
            <v>0</v>
          </cell>
          <cell r="X520">
            <v>21.28</v>
          </cell>
        </row>
        <row r="521">
          <cell r="J521">
            <v>0</v>
          </cell>
          <cell r="L521">
            <v>0</v>
          </cell>
          <cell r="P521">
            <v>0</v>
          </cell>
          <cell r="X521">
            <v>0</v>
          </cell>
        </row>
        <row r="522">
          <cell r="J522">
            <v>0</v>
          </cell>
          <cell r="L522">
            <v>0</v>
          </cell>
          <cell r="P522">
            <v>0</v>
          </cell>
          <cell r="X522">
            <v>0</v>
          </cell>
        </row>
        <row r="523">
          <cell r="J523">
            <v>0</v>
          </cell>
          <cell r="L523">
            <v>0</v>
          </cell>
          <cell r="P523">
            <v>0</v>
          </cell>
          <cell r="X523">
            <v>0</v>
          </cell>
        </row>
        <row r="524">
          <cell r="J524">
            <v>0</v>
          </cell>
          <cell r="L524">
            <v>0</v>
          </cell>
          <cell r="P524">
            <v>0</v>
          </cell>
          <cell r="X524">
            <v>0</v>
          </cell>
        </row>
        <row r="525">
          <cell r="J525">
            <v>0</v>
          </cell>
          <cell r="L525">
            <v>0</v>
          </cell>
          <cell r="P525">
            <v>0</v>
          </cell>
          <cell r="X525">
            <v>0</v>
          </cell>
        </row>
        <row r="526">
          <cell r="J526">
            <v>0</v>
          </cell>
          <cell r="L526">
            <v>0</v>
          </cell>
          <cell r="P526">
            <v>0</v>
          </cell>
          <cell r="X526">
            <v>86.85</v>
          </cell>
        </row>
        <row r="527">
          <cell r="J527">
            <v>0</v>
          </cell>
          <cell r="L527">
            <v>9.83</v>
          </cell>
          <cell r="P527">
            <v>0</v>
          </cell>
          <cell r="X527">
            <v>0</v>
          </cell>
        </row>
        <row r="528">
          <cell r="J528">
            <v>0</v>
          </cell>
          <cell r="L528">
            <v>0</v>
          </cell>
          <cell r="P528">
            <v>0</v>
          </cell>
          <cell r="X528">
            <v>0</v>
          </cell>
        </row>
        <row r="529">
          <cell r="J529">
            <v>0</v>
          </cell>
          <cell r="L529">
            <v>0</v>
          </cell>
          <cell r="P529">
            <v>0</v>
          </cell>
          <cell r="X529">
            <v>34.46</v>
          </cell>
        </row>
        <row r="530">
          <cell r="J530">
            <v>0</v>
          </cell>
          <cell r="L530">
            <v>0</v>
          </cell>
          <cell r="P530">
            <v>0</v>
          </cell>
          <cell r="X530">
            <v>256.39</v>
          </cell>
        </row>
        <row r="531">
          <cell r="J531">
            <v>0</v>
          </cell>
          <cell r="L531">
            <v>0</v>
          </cell>
          <cell r="P531">
            <v>0</v>
          </cell>
          <cell r="X531">
            <v>81.239999999999995</v>
          </cell>
        </row>
        <row r="532">
          <cell r="J532">
            <v>0</v>
          </cell>
          <cell r="L532">
            <v>0</v>
          </cell>
          <cell r="P532">
            <v>0</v>
          </cell>
          <cell r="X532">
            <v>0</v>
          </cell>
        </row>
        <row r="533">
          <cell r="J533">
            <v>0</v>
          </cell>
          <cell r="L533">
            <v>0</v>
          </cell>
          <cell r="P533">
            <v>0</v>
          </cell>
          <cell r="X533">
            <v>0</v>
          </cell>
        </row>
        <row r="534">
          <cell r="J534">
            <v>0</v>
          </cell>
          <cell r="L534">
            <v>0</v>
          </cell>
          <cell r="P534">
            <v>0</v>
          </cell>
          <cell r="X534">
            <v>0</v>
          </cell>
        </row>
        <row r="535">
          <cell r="J535">
            <v>0</v>
          </cell>
          <cell r="L535">
            <v>0</v>
          </cell>
          <cell r="P535">
            <v>0</v>
          </cell>
          <cell r="X535">
            <v>0</v>
          </cell>
        </row>
        <row r="536">
          <cell r="J536">
            <v>0</v>
          </cell>
          <cell r="L536">
            <v>0</v>
          </cell>
          <cell r="P536">
            <v>0</v>
          </cell>
          <cell r="X536">
            <v>0</v>
          </cell>
        </row>
        <row r="537">
          <cell r="J537">
            <v>0</v>
          </cell>
          <cell r="L537">
            <v>0</v>
          </cell>
          <cell r="P537">
            <v>480.06</v>
          </cell>
          <cell r="X537">
            <v>861.94</v>
          </cell>
        </row>
        <row r="538">
          <cell r="J538">
            <v>0</v>
          </cell>
          <cell r="L538">
            <v>0</v>
          </cell>
          <cell r="P538">
            <v>0</v>
          </cell>
          <cell r="X538">
            <v>13.16</v>
          </cell>
        </row>
        <row r="539">
          <cell r="J539">
            <v>0</v>
          </cell>
          <cell r="L539">
            <v>0</v>
          </cell>
          <cell r="P539">
            <v>0</v>
          </cell>
          <cell r="X539">
            <v>0</v>
          </cell>
        </row>
        <row r="540">
          <cell r="J540">
            <v>0</v>
          </cell>
          <cell r="L540">
            <v>0</v>
          </cell>
          <cell r="P540">
            <v>0</v>
          </cell>
          <cell r="X540">
            <v>47.5</v>
          </cell>
        </row>
        <row r="541">
          <cell r="J541">
            <v>0</v>
          </cell>
          <cell r="L541">
            <v>0</v>
          </cell>
          <cell r="P541">
            <v>0</v>
          </cell>
          <cell r="X541">
            <v>0</v>
          </cell>
        </row>
        <row r="542">
          <cell r="J542">
            <v>0</v>
          </cell>
          <cell r="L542">
            <v>0</v>
          </cell>
          <cell r="P542">
            <v>0</v>
          </cell>
          <cell r="X542">
            <v>7.96</v>
          </cell>
        </row>
        <row r="543">
          <cell r="J543">
            <v>0</v>
          </cell>
          <cell r="L543">
            <v>0</v>
          </cell>
          <cell r="P543">
            <v>0</v>
          </cell>
          <cell r="X543">
            <v>0</v>
          </cell>
        </row>
        <row r="544">
          <cell r="J544">
            <v>0</v>
          </cell>
          <cell r="L544">
            <v>0</v>
          </cell>
          <cell r="P544">
            <v>0</v>
          </cell>
          <cell r="X544">
            <v>0</v>
          </cell>
        </row>
        <row r="545">
          <cell r="J545">
            <v>0</v>
          </cell>
          <cell r="L545">
            <v>0</v>
          </cell>
          <cell r="P545">
            <v>0</v>
          </cell>
          <cell r="X545">
            <v>0</v>
          </cell>
        </row>
        <row r="546">
          <cell r="J546">
            <v>0</v>
          </cell>
          <cell r="L546">
            <v>0</v>
          </cell>
          <cell r="P546">
            <v>0</v>
          </cell>
          <cell r="X546">
            <v>2.72</v>
          </cell>
        </row>
        <row r="547">
          <cell r="J547">
            <v>0</v>
          </cell>
          <cell r="L547">
            <v>0</v>
          </cell>
          <cell r="P547">
            <v>176.9</v>
          </cell>
          <cell r="X547">
            <v>177.07</v>
          </cell>
        </row>
        <row r="548">
          <cell r="J548">
            <v>0</v>
          </cell>
          <cell r="L548">
            <v>0</v>
          </cell>
          <cell r="P548">
            <v>0</v>
          </cell>
          <cell r="X548">
            <v>89.56</v>
          </cell>
        </row>
        <row r="549">
          <cell r="J549">
            <v>0</v>
          </cell>
          <cell r="L549">
            <v>0</v>
          </cell>
          <cell r="P549">
            <v>0</v>
          </cell>
          <cell r="X549">
            <v>0</v>
          </cell>
        </row>
        <row r="550">
          <cell r="J550">
            <v>5742.22</v>
          </cell>
          <cell r="L550">
            <v>0</v>
          </cell>
          <cell r="P550">
            <v>0</v>
          </cell>
          <cell r="X550">
            <v>0</v>
          </cell>
        </row>
        <row r="551">
          <cell r="J551">
            <v>892.23</v>
          </cell>
          <cell r="L551">
            <v>278.45999999999998</v>
          </cell>
          <cell r="P551">
            <v>248.11</v>
          </cell>
          <cell r="X551">
            <v>0</v>
          </cell>
        </row>
        <row r="552">
          <cell r="J552">
            <v>812.11</v>
          </cell>
          <cell r="L552">
            <v>423.93</v>
          </cell>
          <cell r="P552">
            <v>88.42</v>
          </cell>
          <cell r="X552">
            <v>0</v>
          </cell>
        </row>
        <row r="553">
          <cell r="J553">
            <v>51.29</v>
          </cell>
          <cell r="L553">
            <v>0</v>
          </cell>
          <cell r="P553">
            <v>166.31</v>
          </cell>
          <cell r="X553">
            <v>0</v>
          </cell>
        </row>
        <row r="554">
          <cell r="J554">
            <v>8.1</v>
          </cell>
          <cell r="L554">
            <v>0</v>
          </cell>
          <cell r="P554">
            <v>0</v>
          </cell>
          <cell r="X554">
            <v>20.48</v>
          </cell>
        </row>
        <row r="555">
          <cell r="J555">
            <v>105.4</v>
          </cell>
          <cell r="L555">
            <v>446.73</v>
          </cell>
          <cell r="P555">
            <v>0</v>
          </cell>
          <cell r="X555">
            <v>169.46</v>
          </cell>
        </row>
        <row r="556">
          <cell r="J556">
            <v>543.38</v>
          </cell>
          <cell r="L556">
            <v>0</v>
          </cell>
          <cell r="P556">
            <v>0</v>
          </cell>
          <cell r="X556">
            <v>29.02</v>
          </cell>
        </row>
        <row r="557">
          <cell r="J557">
            <v>148.52000000000001</v>
          </cell>
          <cell r="L557">
            <v>787.05</v>
          </cell>
          <cell r="P557">
            <v>0</v>
          </cell>
          <cell r="X557">
            <v>130.94999999999999</v>
          </cell>
        </row>
        <row r="558">
          <cell r="J558">
            <v>502.28</v>
          </cell>
          <cell r="L558">
            <v>0</v>
          </cell>
          <cell r="P558">
            <v>28.2</v>
          </cell>
          <cell r="X558">
            <v>0</v>
          </cell>
        </row>
        <row r="559">
          <cell r="J559">
            <v>1585.64</v>
          </cell>
          <cell r="L559">
            <v>0</v>
          </cell>
          <cell r="P559">
            <v>0</v>
          </cell>
          <cell r="X559">
            <v>0</v>
          </cell>
        </row>
        <row r="560">
          <cell r="J560">
            <v>1899.43</v>
          </cell>
          <cell r="L560">
            <v>30.11</v>
          </cell>
          <cell r="P560">
            <v>75.62</v>
          </cell>
          <cell r="X560">
            <v>223.56</v>
          </cell>
        </row>
        <row r="561">
          <cell r="J561">
            <v>578.29999999999995</v>
          </cell>
          <cell r="L561">
            <v>438.84</v>
          </cell>
          <cell r="P561">
            <v>0</v>
          </cell>
          <cell r="X561">
            <v>507.76</v>
          </cell>
        </row>
        <row r="562">
          <cell r="J562">
            <v>1676.87</v>
          </cell>
          <cell r="L562">
            <v>1198.98</v>
          </cell>
          <cell r="P562">
            <v>0</v>
          </cell>
          <cell r="X562">
            <v>886.28</v>
          </cell>
        </row>
        <row r="563">
          <cell r="J563">
            <v>0</v>
          </cell>
          <cell r="L563">
            <v>354.51</v>
          </cell>
          <cell r="P563">
            <v>1079.68</v>
          </cell>
          <cell r="X563">
            <v>0</v>
          </cell>
        </row>
        <row r="564">
          <cell r="J564">
            <v>249.63</v>
          </cell>
          <cell r="L564">
            <v>498.39</v>
          </cell>
          <cell r="P564">
            <v>666.75</v>
          </cell>
          <cell r="X564">
            <v>0</v>
          </cell>
        </row>
        <row r="565">
          <cell r="J565">
            <v>0</v>
          </cell>
          <cell r="L565">
            <v>793.99</v>
          </cell>
          <cell r="P565">
            <v>0</v>
          </cell>
          <cell r="X565">
            <v>0</v>
          </cell>
        </row>
        <row r="566">
          <cell r="J566">
            <v>0</v>
          </cell>
          <cell r="L566">
            <v>0</v>
          </cell>
          <cell r="P566">
            <v>0</v>
          </cell>
          <cell r="X566">
            <v>0</v>
          </cell>
        </row>
        <row r="567">
          <cell r="J567">
            <v>0</v>
          </cell>
          <cell r="L567">
            <v>0</v>
          </cell>
          <cell r="P567">
            <v>0</v>
          </cell>
          <cell r="X567">
            <v>0</v>
          </cell>
        </row>
        <row r="568">
          <cell r="J568">
            <v>0</v>
          </cell>
          <cell r="L568">
            <v>1980.37</v>
          </cell>
          <cell r="P568">
            <v>158.72</v>
          </cell>
          <cell r="X568">
            <v>0</v>
          </cell>
        </row>
        <row r="569">
          <cell r="J569">
            <v>75.84</v>
          </cell>
          <cell r="L569">
            <v>957.53</v>
          </cell>
          <cell r="P569">
            <v>0</v>
          </cell>
          <cell r="X569">
            <v>333.69</v>
          </cell>
        </row>
        <row r="570">
          <cell r="J570">
            <v>739.64</v>
          </cell>
          <cell r="L570">
            <v>669.73</v>
          </cell>
          <cell r="P570">
            <v>0</v>
          </cell>
          <cell r="X570">
            <v>136.57</v>
          </cell>
        </row>
        <row r="571">
          <cell r="J571">
            <v>0</v>
          </cell>
          <cell r="L571">
            <v>0</v>
          </cell>
          <cell r="P571">
            <v>0</v>
          </cell>
          <cell r="X571">
            <v>630.12</v>
          </cell>
        </row>
        <row r="572">
          <cell r="J572">
            <v>239</v>
          </cell>
          <cell r="L572">
            <v>36.03</v>
          </cell>
          <cell r="P572">
            <v>108.32</v>
          </cell>
          <cell r="X572">
            <v>0</v>
          </cell>
        </row>
        <row r="573">
          <cell r="J573">
            <v>3743.2</v>
          </cell>
          <cell r="L573">
            <v>0</v>
          </cell>
          <cell r="P573">
            <v>0</v>
          </cell>
          <cell r="X573">
            <v>0</v>
          </cell>
        </row>
        <row r="574">
          <cell r="J574">
            <v>0</v>
          </cell>
          <cell r="L574">
            <v>0</v>
          </cell>
          <cell r="P574">
            <v>0</v>
          </cell>
          <cell r="X574">
            <v>0</v>
          </cell>
        </row>
        <row r="575">
          <cell r="J575">
            <v>0</v>
          </cell>
          <cell r="L575">
            <v>0</v>
          </cell>
          <cell r="P575">
            <v>0</v>
          </cell>
          <cell r="X575">
            <v>0</v>
          </cell>
        </row>
        <row r="576">
          <cell r="J576">
            <v>1761.4</v>
          </cell>
          <cell r="L576">
            <v>303.63</v>
          </cell>
          <cell r="P576">
            <v>0</v>
          </cell>
          <cell r="X576">
            <v>0</v>
          </cell>
        </row>
        <row r="577">
          <cell r="J577">
            <v>0</v>
          </cell>
          <cell r="L577">
            <v>0</v>
          </cell>
          <cell r="P577">
            <v>0</v>
          </cell>
          <cell r="X577">
            <v>6264.29</v>
          </cell>
        </row>
        <row r="578">
          <cell r="J578">
            <v>0</v>
          </cell>
          <cell r="L578">
            <v>0</v>
          </cell>
          <cell r="P578">
            <v>6875.03</v>
          </cell>
          <cell r="X578">
            <v>174.79</v>
          </cell>
        </row>
        <row r="579">
          <cell r="J579">
            <v>2709.21</v>
          </cell>
          <cell r="L579">
            <v>666.83</v>
          </cell>
          <cell r="P579">
            <v>0</v>
          </cell>
          <cell r="X579">
            <v>0</v>
          </cell>
        </row>
        <row r="580">
          <cell r="J580">
            <v>0</v>
          </cell>
          <cell r="L580">
            <v>0</v>
          </cell>
          <cell r="P580">
            <v>0</v>
          </cell>
          <cell r="X580">
            <v>0</v>
          </cell>
        </row>
        <row r="581">
          <cell r="J581">
            <v>0</v>
          </cell>
          <cell r="L581">
            <v>0</v>
          </cell>
          <cell r="P581">
            <v>0</v>
          </cell>
          <cell r="X581">
            <v>0</v>
          </cell>
        </row>
        <row r="582">
          <cell r="J582">
            <v>2378.4299999999998</v>
          </cell>
          <cell r="L582">
            <v>0</v>
          </cell>
          <cell r="P582">
            <v>0</v>
          </cell>
          <cell r="X582">
            <v>0</v>
          </cell>
        </row>
        <row r="583">
          <cell r="J583">
            <v>0</v>
          </cell>
          <cell r="L583">
            <v>0</v>
          </cell>
          <cell r="P583">
            <v>0</v>
          </cell>
          <cell r="X583">
            <v>0</v>
          </cell>
        </row>
        <row r="584">
          <cell r="J584">
            <v>0</v>
          </cell>
          <cell r="L584">
            <v>0</v>
          </cell>
          <cell r="P584">
            <v>0</v>
          </cell>
          <cell r="X584">
            <v>0</v>
          </cell>
        </row>
        <row r="585">
          <cell r="J585">
            <v>20055.29</v>
          </cell>
          <cell r="L585">
            <v>0</v>
          </cell>
          <cell r="P585">
            <v>0</v>
          </cell>
          <cell r="X585">
            <v>0</v>
          </cell>
        </row>
        <row r="586">
          <cell r="J586">
            <v>461.58</v>
          </cell>
          <cell r="L586">
            <v>268.17</v>
          </cell>
          <cell r="P586">
            <v>0</v>
          </cell>
          <cell r="X586">
            <v>0</v>
          </cell>
        </row>
        <row r="587">
          <cell r="J587">
            <v>0</v>
          </cell>
          <cell r="L587">
            <v>0</v>
          </cell>
          <cell r="P587">
            <v>0</v>
          </cell>
          <cell r="X587">
            <v>0</v>
          </cell>
        </row>
        <row r="588">
          <cell r="J588">
            <v>0</v>
          </cell>
          <cell r="L588">
            <v>0</v>
          </cell>
          <cell r="P588">
            <v>3251.52</v>
          </cell>
          <cell r="X588">
            <v>0</v>
          </cell>
        </row>
        <row r="589">
          <cell r="J589">
            <v>0</v>
          </cell>
          <cell r="L589">
            <v>0</v>
          </cell>
          <cell r="P589">
            <v>0</v>
          </cell>
          <cell r="X589">
            <v>0</v>
          </cell>
        </row>
        <row r="590">
          <cell r="J590">
            <v>3120</v>
          </cell>
          <cell r="L590">
            <v>0</v>
          </cell>
          <cell r="P590">
            <v>0</v>
          </cell>
          <cell r="X590">
            <v>0</v>
          </cell>
        </row>
        <row r="591">
          <cell r="J591">
            <v>0</v>
          </cell>
          <cell r="L591">
            <v>0</v>
          </cell>
          <cell r="P591">
            <v>0</v>
          </cell>
          <cell r="X591">
            <v>0</v>
          </cell>
        </row>
        <row r="592">
          <cell r="J592">
            <v>0</v>
          </cell>
          <cell r="L592">
            <v>0</v>
          </cell>
          <cell r="P592">
            <v>0</v>
          </cell>
          <cell r="X592">
            <v>1313.24</v>
          </cell>
        </row>
        <row r="593">
          <cell r="J593">
            <v>0</v>
          </cell>
          <cell r="L593">
            <v>0</v>
          </cell>
          <cell r="P593">
            <v>0</v>
          </cell>
          <cell r="X593">
            <v>1086.31</v>
          </cell>
        </row>
        <row r="594">
          <cell r="J594">
            <v>0</v>
          </cell>
          <cell r="L594">
            <v>0</v>
          </cell>
          <cell r="P594">
            <v>0</v>
          </cell>
          <cell r="X594">
            <v>571.62</v>
          </cell>
        </row>
        <row r="595">
          <cell r="J595">
            <v>0</v>
          </cell>
          <cell r="L595">
            <v>0</v>
          </cell>
          <cell r="P595">
            <v>0</v>
          </cell>
          <cell r="X595">
            <v>0</v>
          </cell>
        </row>
        <row r="596">
          <cell r="J596">
            <v>0</v>
          </cell>
          <cell r="L596">
            <v>0</v>
          </cell>
          <cell r="P596">
            <v>0</v>
          </cell>
          <cell r="X596">
            <v>106.2</v>
          </cell>
        </row>
        <row r="597">
          <cell r="J597">
            <v>0</v>
          </cell>
          <cell r="L597">
            <v>0</v>
          </cell>
          <cell r="P597">
            <v>0</v>
          </cell>
          <cell r="X597">
            <v>272.99</v>
          </cell>
        </row>
        <row r="598">
          <cell r="J598">
            <v>0</v>
          </cell>
          <cell r="L598">
            <v>0</v>
          </cell>
          <cell r="P598">
            <v>0</v>
          </cell>
          <cell r="X598">
            <v>0</v>
          </cell>
        </row>
        <row r="599">
          <cell r="J599">
            <v>0</v>
          </cell>
          <cell r="L599">
            <v>0</v>
          </cell>
          <cell r="P599">
            <v>0</v>
          </cell>
          <cell r="X599">
            <v>23.25</v>
          </cell>
        </row>
        <row r="600">
          <cell r="J600">
            <v>0</v>
          </cell>
          <cell r="L600">
            <v>0</v>
          </cell>
          <cell r="P600">
            <v>0</v>
          </cell>
          <cell r="X600">
            <v>0</v>
          </cell>
        </row>
        <row r="601">
          <cell r="J601">
            <v>0</v>
          </cell>
          <cell r="L601">
            <v>0</v>
          </cell>
          <cell r="P601">
            <v>0</v>
          </cell>
          <cell r="X601">
            <v>939.55</v>
          </cell>
        </row>
        <row r="602">
          <cell r="J602">
            <v>0</v>
          </cell>
          <cell r="L602">
            <v>0</v>
          </cell>
          <cell r="P602">
            <v>0</v>
          </cell>
          <cell r="X602">
            <v>265.27</v>
          </cell>
        </row>
        <row r="603">
          <cell r="J603">
            <v>0</v>
          </cell>
          <cell r="L603">
            <v>0</v>
          </cell>
          <cell r="P603">
            <v>0</v>
          </cell>
          <cell r="X603">
            <v>0</v>
          </cell>
        </row>
        <row r="604">
          <cell r="J604">
            <v>0</v>
          </cell>
          <cell r="L604">
            <v>0</v>
          </cell>
          <cell r="P604">
            <v>0</v>
          </cell>
          <cell r="X604">
            <v>0</v>
          </cell>
        </row>
        <row r="605">
          <cell r="J605">
            <v>0</v>
          </cell>
          <cell r="L605">
            <v>0</v>
          </cell>
          <cell r="P605">
            <v>0</v>
          </cell>
          <cell r="X605">
            <v>0</v>
          </cell>
        </row>
        <row r="606">
          <cell r="J606">
            <v>0</v>
          </cell>
          <cell r="L606">
            <v>0</v>
          </cell>
          <cell r="P606">
            <v>0</v>
          </cell>
          <cell r="X606">
            <v>0</v>
          </cell>
        </row>
        <row r="607">
          <cell r="J607">
            <v>0</v>
          </cell>
          <cell r="L607">
            <v>0</v>
          </cell>
          <cell r="P607">
            <v>0</v>
          </cell>
          <cell r="X607">
            <v>0</v>
          </cell>
        </row>
        <row r="608">
          <cell r="J608">
            <v>0</v>
          </cell>
          <cell r="L608">
            <v>0</v>
          </cell>
          <cell r="P608">
            <v>0</v>
          </cell>
          <cell r="X608">
            <v>1085.6600000000001</v>
          </cell>
        </row>
        <row r="609">
          <cell r="J609">
            <v>0</v>
          </cell>
          <cell r="L609">
            <v>27.53</v>
          </cell>
          <cell r="P609">
            <v>0</v>
          </cell>
          <cell r="X609">
            <v>0</v>
          </cell>
        </row>
        <row r="610">
          <cell r="J610">
            <v>0</v>
          </cell>
          <cell r="L610">
            <v>0</v>
          </cell>
          <cell r="P610">
            <v>0</v>
          </cell>
          <cell r="X610">
            <v>0</v>
          </cell>
        </row>
        <row r="611">
          <cell r="J611">
            <v>0</v>
          </cell>
          <cell r="L611">
            <v>0</v>
          </cell>
          <cell r="P611">
            <v>0</v>
          </cell>
          <cell r="X611">
            <v>430.99</v>
          </cell>
        </row>
        <row r="612">
          <cell r="J612">
            <v>0</v>
          </cell>
          <cell r="L612">
            <v>0</v>
          </cell>
          <cell r="P612">
            <v>0</v>
          </cell>
          <cell r="X612">
            <v>1133.1400000000001</v>
          </cell>
        </row>
        <row r="613">
          <cell r="J613">
            <v>0</v>
          </cell>
          <cell r="L613">
            <v>0</v>
          </cell>
          <cell r="P613">
            <v>0</v>
          </cell>
          <cell r="X613">
            <v>1015.49</v>
          </cell>
        </row>
        <row r="614">
          <cell r="J614">
            <v>0</v>
          </cell>
          <cell r="L614">
            <v>0</v>
          </cell>
          <cell r="P614">
            <v>0</v>
          </cell>
          <cell r="X614">
            <v>0</v>
          </cell>
        </row>
        <row r="615">
          <cell r="J615">
            <v>0</v>
          </cell>
          <cell r="L615">
            <v>0</v>
          </cell>
          <cell r="P615">
            <v>0</v>
          </cell>
          <cell r="X615">
            <v>0</v>
          </cell>
        </row>
        <row r="616">
          <cell r="J616">
            <v>0</v>
          </cell>
          <cell r="L616">
            <v>0</v>
          </cell>
          <cell r="P616">
            <v>0</v>
          </cell>
          <cell r="X616">
            <v>0</v>
          </cell>
        </row>
        <row r="617">
          <cell r="J617">
            <v>0</v>
          </cell>
          <cell r="L617">
            <v>0</v>
          </cell>
          <cell r="P617">
            <v>0</v>
          </cell>
          <cell r="X617">
            <v>0</v>
          </cell>
        </row>
        <row r="618">
          <cell r="J618">
            <v>0</v>
          </cell>
          <cell r="L618">
            <v>0</v>
          </cell>
          <cell r="P618">
            <v>0</v>
          </cell>
          <cell r="X618">
            <v>0</v>
          </cell>
        </row>
        <row r="619">
          <cell r="J619">
            <v>0</v>
          </cell>
          <cell r="L619">
            <v>0</v>
          </cell>
          <cell r="P619">
            <v>6000.9</v>
          </cell>
          <cell r="X619">
            <v>10774.31</v>
          </cell>
        </row>
        <row r="620">
          <cell r="J620">
            <v>0</v>
          </cell>
          <cell r="L620">
            <v>0</v>
          </cell>
          <cell r="P620">
            <v>0</v>
          </cell>
          <cell r="X620">
            <v>164.49</v>
          </cell>
        </row>
        <row r="621">
          <cell r="J621">
            <v>0</v>
          </cell>
          <cell r="L621">
            <v>0</v>
          </cell>
          <cell r="P621">
            <v>0</v>
          </cell>
          <cell r="X621">
            <v>0</v>
          </cell>
        </row>
        <row r="622">
          <cell r="J622">
            <v>0</v>
          </cell>
          <cell r="L622">
            <v>0</v>
          </cell>
          <cell r="P622">
            <v>0</v>
          </cell>
          <cell r="X622">
            <v>593.94000000000005</v>
          </cell>
        </row>
        <row r="623">
          <cell r="J623">
            <v>0</v>
          </cell>
          <cell r="L623">
            <v>0</v>
          </cell>
          <cell r="P623">
            <v>0</v>
          </cell>
          <cell r="X623">
            <v>0</v>
          </cell>
        </row>
        <row r="624">
          <cell r="J624">
            <v>0</v>
          </cell>
          <cell r="L624">
            <v>0</v>
          </cell>
          <cell r="P624">
            <v>0</v>
          </cell>
          <cell r="X624">
            <v>99.45</v>
          </cell>
        </row>
        <row r="625">
          <cell r="J625">
            <v>0</v>
          </cell>
          <cell r="L625">
            <v>0</v>
          </cell>
          <cell r="P625">
            <v>0</v>
          </cell>
          <cell r="X625">
            <v>0</v>
          </cell>
        </row>
        <row r="626">
          <cell r="J626">
            <v>0</v>
          </cell>
          <cell r="L626">
            <v>0</v>
          </cell>
          <cell r="P626">
            <v>0</v>
          </cell>
          <cell r="X626">
            <v>0</v>
          </cell>
        </row>
        <row r="627">
          <cell r="J627">
            <v>0</v>
          </cell>
          <cell r="L627">
            <v>0</v>
          </cell>
          <cell r="P627">
            <v>0</v>
          </cell>
          <cell r="X627">
            <v>0</v>
          </cell>
        </row>
        <row r="628">
          <cell r="J628">
            <v>0</v>
          </cell>
          <cell r="L628">
            <v>0</v>
          </cell>
          <cell r="P628">
            <v>0</v>
          </cell>
          <cell r="X628">
            <v>33.69</v>
          </cell>
        </row>
        <row r="629">
          <cell r="J629">
            <v>0</v>
          </cell>
          <cell r="L629">
            <v>0</v>
          </cell>
          <cell r="P629">
            <v>2211.4</v>
          </cell>
          <cell r="X629">
            <v>2213.52</v>
          </cell>
        </row>
        <row r="630">
          <cell r="J630">
            <v>0</v>
          </cell>
          <cell r="L630">
            <v>0</v>
          </cell>
          <cell r="P630">
            <v>0</v>
          </cell>
          <cell r="X630">
            <v>1119.5999999999999</v>
          </cell>
        </row>
        <row r="631">
          <cell r="J631">
            <v>0</v>
          </cell>
          <cell r="L631">
            <v>0</v>
          </cell>
          <cell r="P631">
            <v>0</v>
          </cell>
          <cell r="X631">
            <v>0</v>
          </cell>
        </row>
        <row r="632">
          <cell r="J632">
            <v>0</v>
          </cell>
          <cell r="L632">
            <v>0</v>
          </cell>
          <cell r="P632">
            <v>0</v>
          </cell>
          <cell r="X632">
            <v>0</v>
          </cell>
        </row>
        <row r="633">
          <cell r="J633">
            <v>0</v>
          </cell>
          <cell r="L633">
            <v>0</v>
          </cell>
          <cell r="P633">
            <v>0</v>
          </cell>
          <cell r="X633">
            <v>0</v>
          </cell>
        </row>
        <row r="634">
          <cell r="J634">
            <v>0</v>
          </cell>
          <cell r="L634">
            <v>0</v>
          </cell>
          <cell r="P634">
            <v>0</v>
          </cell>
          <cell r="X634">
            <v>0</v>
          </cell>
        </row>
        <row r="635">
          <cell r="J635">
            <v>0</v>
          </cell>
          <cell r="L635">
            <v>0</v>
          </cell>
          <cell r="P635">
            <v>0</v>
          </cell>
          <cell r="X635">
            <v>0</v>
          </cell>
        </row>
        <row r="636">
          <cell r="J636">
            <v>0</v>
          </cell>
          <cell r="L636">
            <v>0</v>
          </cell>
          <cell r="P636">
            <v>0</v>
          </cell>
          <cell r="X636">
            <v>0</v>
          </cell>
        </row>
        <row r="637">
          <cell r="J637">
            <v>0</v>
          </cell>
          <cell r="L637">
            <v>0</v>
          </cell>
          <cell r="P637">
            <v>0</v>
          </cell>
          <cell r="X637">
            <v>0</v>
          </cell>
        </row>
        <row r="638">
          <cell r="J638">
            <v>393.9</v>
          </cell>
          <cell r="L638">
            <v>199.5</v>
          </cell>
          <cell r="P638">
            <v>269.7</v>
          </cell>
          <cell r="X638">
            <v>416.45</v>
          </cell>
        </row>
        <row r="639">
          <cell r="J639">
            <v>160.61000000000001</v>
          </cell>
          <cell r="L639">
            <v>276.36</v>
          </cell>
          <cell r="P639">
            <v>133.49</v>
          </cell>
          <cell r="X639">
            <v>379.1</v>
          </cell>
        </row>
        <row r="640">
          <cell r="J640">
            <v>195.4</v>
          </cell>
          <cell r="L640">
            <v>107.4</v>
          </cell>
          <cell r="P640">
            <v>64.349999999999994</v>
          </cell>
          <cell r="X640">
            <v>115.3</v>
          </cell>
        </row>
        <row r="641">
          <cell r="J641">
            <v>129.69999999999999</v>
          </cell>
          <cell r="L641">
            <v>67.84</v>
          </cell>
          <cell r="P641">
            <v>102.8</v>
          </cell>
          <cell r="X641">
            <v>66.349999999999994</v>
          </cell>
        </row>
        <row r="642">
          <cell r="J642">
            <v>215.15</v>
          </cell>
          <cell r="L642">
            <v>332.72</v>
          </cell>
          <cell r="P642">
            <v>231.28</v>
          </cell>
          <cell r="X642">
            <v>387.84</v>
          </cell>
        </row>
        <row r="643">
          <cell r="J643">
            <v>39.85</v>
          </cell>
          <cell r="L643">
            <v>104.65</v>
          </cell>
          <cell r="P643">
            <v>182.5</v>
          </cell>
          <cell r="X643">
            <v>239.66</v>
          </cell>
        </row>
        <row r="644">
          <cell r="J644">
            <v>0</v>
          </cell>
          <cell r="L644">
            <v>0</v>
          </cell>
          <cell r="P644">
            <v>0</v>
          </cell>
          <cell r="X644">
            <v>0</v>
          </cell>
        </row>
        <row r="645">
          <cell r="J645">
            <v>0</v>
          </cell>
          <cell r="L645">
            <v>0</v>
          </cell>
          <cell r="P645">
            <v>0</v>
          </cell>
          <cell r="X645">
            <v>0</v>
          </cell>
        </row>
        <row r="646">
          <cell r="J646">
            <v>0</v>
          </cell>
          <cell r="L646">
            <v>0</v>
          </cell>
          <cell r="P646">
            <v>0</v>
          </cell>
          <cell r="X646">
            <v>0</v>
          </cell>
        </row>
        <row r="647">
          <cell r="J647">
            <v>0</v>
          </cell>
          <cell r="L647">
            <v>0</v>
          </cell>
          <cell r="P647">
            <v>0</v>
          </cell>
          <cell r="X647">
            <v>0</v>
          </cell>
        </row>
        <row r="648">
          <cell r="J648">
            <v>0</v>
          </cell>
          <cell r="L648">
            <v>0</v>
          </cell>
          <cell r="P648">
            <v>0</v>
          </cell>
          <cell r="X648">
            <v>0</v>
          </cell>
        </row>
        <row r="649">
          <cell r="J649">
            <v>4666.34</v>
          </cell>
          <cell r="L649">
            <v>5662.64</v>
          </cell>
          <cell r="P649">
            <v>5903.23</v>
          </cell>
          <cell r="X649">
            <v>0</v>
          </cell>
        </row>
        <row r="650">
          <cell r="J650">
            <v>0</v>
          </cell>
          <cell r="L650">
            <v>0</v>
          </cell>
          <cell r="P650">
            <v>0</v>
          </cell>
          <cell r="X650">
            <v>73.75</v>
          </cell>
        </row>
        <row r="651">
          <cell r="J651">
            <v>0</v>
          </cell>
          <cell r="L651">
            <v>14.22</v>
          </cell>
          <cell r="P651">
            <v>0</v>
          </cell>
          <cell r="X651">
            <v>0</v>
          </cell>
        </row>
        <row r="652">
          <cell r="J652">
            <v>0</v>
          </cell>
          <cell r="L652">
            <v>0</v>
          </cell>
          <cell r="P652">
            <v>53.88</v>
          </cell>
          <cell r="X652">
            <v>46.66</v>
          </cell>
        </row>
        <row r="653">
          <cell r="J653">
            <v>0</v>
          </cell>
          <cell r="L653">
            <v>0</v>
          </cell>
          <cell r="P653">
            <v>0</v>
          </cell>
          <cell r="X653">
            <v>0</v>
          </cell>
        </row>
        <row r="654">
          <cell r="J654">
            <v>0</v>
          </cell>
          <cell r="L654">
            <v>0</v>
          </cell>
          <cell r="P654">
            <v>0</v>
          </cell>
          <cell r="X654">
            <v>0</v>
          </cell>
        </row>
        <row r="655">
          <cell r="J655">
            <v>0</v>
          </cell>
          <cell r="L655">
            <v>212.71</v>
          </cell>
          <cell r="P655">
            <v>127.7</v>
          </cell>
          <cell r="X655">
            <v>1248.75</v>
          </cell>
        </row>
        <row r="656">
          <cell r="J656">
            <v>0</v>
          </cell>
          <cell r="L656">
            <v>0</v>
          </cell>
          <cell r="P656">
            <v>0</v>
          </cell>
          <cell r="X656">
            <v>0</v>
          </cell>
        </row>
        <row r="657">
          <cell r="J657">
            <v>0</v>
          </cell>
          <cell r="L657">
            <v>0</v>
          </cell>
          <cell r="P657">
            <v>0</v>
          </cell>
          <cell r="X657">
            <v>0</v>
          </cell>
        </row>
        <row r="658">
          <cell r="J658">
            <v>0</v>
          </cell>
          <cell r="L658">
            <v>0</v>
          </cell>
          <cell r="P658">
            <v>0</v>
          </cell>
          <cell r="X658">
            <v>0</v>
          </cell>
        </row>
        <row r="659">
          <cell r="J659">
            <v>1539.81</v>
          </cell>
          <cell r="L659">
            <v>1603.41</v>
          </cell>
          <cell r="P659">
            <v>2451.41</v>
          </cell>
          <cell r="X659">
            <v>3107.81</v>
          </cell>
        </row>
        <row r="660">
          <cell r="J660">
            <v>208.44</v>
          </cell>
          <cell r="L660">
            <v>100.21</v>
          </cell>
          <cell r="P660">
            <v>1907.29</v>
          </cell>
          <cell r="X660">
            <v>372.01</v>
          </cell>
        </row>
        <row r="661">
          <cell r="J661">
            <v>306.91000000000003</v>
          </cell>
          <cell r="L661">
            <v>272.58999999999997</v>
          </cell>
          <cell r="P661">
            <v>46.32</v>
          </cell>
          <cell r="X661">
            <v>0</v>
          </cell>
        </row>
        <row r="662">
          <cell r="J662">
            <v>0</v>
          </cell>
          <cell r="L662">
            <v>0</v>
          </cell>
          <cell r="P662">
            <v>0</v>
          </cell>
          <cell r="X662">
            <v>0</v>
          </cell>
        </row>
        <row r="663">
          <cell r="J663">
            <v>240.14</v>
          </cell>
          <cell r="L663">
            <v>311.60000000000002</v>
          </cell>
          <cell r="P663">
            <v>38.36</v>
          </cell>
          <cell r="X663">
            <v>472.74</v>
          </cell>
        </row>
        <row r="664">
          <cell r="J664">
            <v>234.81</v>
          </cell>
          <cell r="L664">
            <v>328.58</v>
          </cell>
          <cell r="P664">
            <v>346.54</v>
          </cell>
          <cell r="X664">
            <v>59.17</v>
          </cell>
        </row>
        <row r="665">
          <cell r="J665">
            <v>0</v>
          </cell>
          <cell r="L665">
            <v>0</v>
          </cell>
          <cell r="P665">
            <v>0</v>
          </cell>
          <cell r="X665">
            <v>0</v>
          </cell>
        </row>
        <row r="666">
          <cell r="J666">
            <v>0</v>
          </cell>
          <cell r="L666">
            <v>0</v>
          </cell>
          <cell r="P666">
            <v>0</v>
          </cell>
          <cell r="X666">
            <v>0</v>
          </cell>
        </row>
        <row r="667">
          <cell r="J667">
            <v>0</v>
          </cell>
          <cell r="L667">
            <v>0</v>
          </cell>
          <cell r="P667">
            <v>0</v>
          </cell>
          <cell r="X667">
            <v>0</v>
          </cell>
        </row>
        <row r="668">
          <cell r="J668">
            <v>172.44</v>
          </cell>
          <cell r="L668">
            <v>0</v>
          </cell>
          <cell r="P668">
            <v>0</v>
          </cell>
          <cell r="X668">
            <v>0</v>
          </cell>
        </row>
        <row r="669">
          <cell r="J669">
            <v>0</v>
          </cell>
          <cell r="L669">
            <v>0</v>
          </cell>
          <cell r="P669">
            <v>0</v>
          </cell>
          <cell r="X669">
            <v>0</v>
          </cell>
        </row>
        <row r="670">
          <cell r="J670">
            <v>0</v>
          </cell>
          <cell r="L670">
            <v>0</v>
          </cell>
          <cell r="P670">
            <v>0</v>
          </cell>
          <cell r="X670">
            <v>0</v>
          </cell>
        </row>
        <row r="671">
          <cell r="J671">
            <v>0</v>
          </cell>
          <cell r="L671">
            <v>0</v>
          </cell>
          <cell r="P671">
            <v>0</v>
          </cell>
          <cell r="X671">
            <v>0</v>
          </cell>
        </row>
        <row r="672">
          <cell r="J672">
            <v>0</v>
          </cell>
          <cell r="L672">
            <v>0</v>
          </cell>
          <cell r="P672">
            <v>0</v>
          </cell>
          <cell r="X672">
            <v>0</v>
          </cell>
        </row>
        <row r="673">
          <cell r="J673">
            <v>0</v>
          </cell>
          <cell r="L673">
            <v>0</v>
          </cell>
          <cell r="P673">
            <v>0</v>
          </cell>
          <cell r="X673">
            <v>0</v>
          </cell>
        </row>
        <row r="674">
          <cell r="J674">
            <v>0</v>
          </cell>
          <cell r="L674">
            <v>0</v>
          </cell>
          <cell r="P674">
            <v>0</v>
          </cell>
          <cell r="X674">
            <v>0</v>
          </cell>
        </row>
        <row r="675">
          <cell r="J675">
            <v>0</v>
          </cell>
          <cell r="L675">
            <v>0</v>
          </cell>
          <cell r="P675">
            <v>0</v>
          </cell>
          <cell r="X675">
            <v>0</v>
          </cell>
        </row>
        <row r="676">
          <cell r="J676">
            <v>0</v>
          </cell>
          <cell r="L676">
            <v>0</v>
          </cell>
          <cell r="P676">
            <v>0</v>
          </cell>
          <cell r="X676">
            <v>0</v>
          </cell>
        </row>
        <row r="677">
          <cell r="J677">
            <v>0</v>
          </cell>
          <cell r="L677">
            <v>0</v>
          </cell>
          <cell r="P677">
            <v>0</v>
          </cell>
          <cell r="X677">
            <v>0</v>
          </cell>
        </row>
        <row r="678">
          <cell r="J678">
            <v>0</v>
          </cell>
          <cell r="L678">
            <v>0</v>
          </cell>
          <cell r="P678">
            <v>0</v>
          </cell>
          <cell r="X678">
            <v>0</v>
          </cell>
        </row>
        <row r="679">
          <cell r="J679">
            <v>0</v>
          </cell>
          <cell r="L679">
            <v>0</v>
          </cell>
          <cell r="P679">
            <v>0</v>
          </cell>
          <cell r="X679">
            <v>0</v>
          </cell>
        </row>
        <row r="680">
          <cell r="J680">
            <v>0</v>
          </cell>
          <cell r="L680">
            <v>0</v>
          </cell>
          <cell r="P680">
            <v>0</v>
          </cell>
          <cell r="X680">
            <v>0</v>
          </cell>
        </row>
        <row r="681">
          <cell r="J681">
            <v>0</v>
          </cell>
          <cell r="L681">
            <v>0</v>
          </cell>
          <cell r="P681">
            <v>0</v>
          </cell>
          <cell r="X681">
            <v>0</v>
          </cell>
        </row>
        <row r="682">
          <cell r="J682">
            <v>0</v>
          </cell>
          <cell r="L682">
            <v>0</v>
          </cell>
          <cell r="P682">
            <v>0</v>
          </cell>
          <cell r="X682">
            <v>0</v>
          </cell>
        </row>
        <row r="683">
          <cell r="J683">
            <v>0</v>
          </cell>
          <cell r="L683">
            <v>0</v>
          </cell>
          <cell r="P683">
            <v>0</v>
          </cell>
          <cell r="X683">
            <v>0</v>
          </cell>
        </row>
        <row r="684">
          <cell r="J684">
            <v>0</v>
          </cell>
          <cell r="L684">
            <v>0</v>
          </cell>
          <cell r="P684">
            <v>0</v>
          </cell>
          <cell r="X684">
            <v>0</v>
          </cell>
        </row>
        <row r="685">
          <cell r="J685">
            <v>0</v>
          </cell>
          <cell r="L685">
            <v>0</v>
          </cell>
          <cell r="P685">
            <v>0</v>
          </cell>
          <cell r="X685">
            <v>0</v>
          </cell>
        </row>
        <row r="686">
          <cell r="J686">
            <v>0</v>
          </cell>
          <cell r="L686">
            <v>0</v>
          </cell>
          <cell r="P686">
            <v>0</v>
          </cell>
          <cell r="X686">
            <v>0</v>
          </cell>
        </row>
        <row r="687">
          <cell r="J687">
            <v>0</v>
          </cell>
          <cell r="L687">
            <v>0</v>
          </cell>
          <cell r="P687">
            <v>0</v>
          </cell>
          <cell r="X687">
            <v>0</v>
          </cell>
        </row>
        <row r="688">
          <cell r="J688">
            <v>0</v>
          </cell>
          <cell r="L688">
            <v>0</v>
          </cell>
          <cell r="P688">
            <v>0</v>
          </cell>
          <cell r="X688">
            <v>0</v>
          </cell>
        </row>
        <row r="689">
          <cell r="J689">
            <v>404.55</v>
          </cell>
          <cell r="L689">
            <v>342.13</v>
          </cell>
          <cell r="P689">
            <v>0</v>
          </cell>
          <cell r="X689">
            <v>0</v>
          </cell>
        </row>
        <row r="690">
          <cell r="J690">
            <v>0</v>
          </cell>
          <cell r="L690">
            <v>0</v>
          </cell>
          <cell r="P690">
            <v>0</v>
          </cell>
          <cell r="X690">
            <v>0</v>
          </cell>
        </row>
        <row r="691">
          <cell r="J691">
            <v>0</v>
          </cell>
          <cell r="L691">
            <v>0</v>
          </cell>
          <cell r="P691">
            <v>0</v>
          </cell>
          <cell r="X691">
            <v>0</v>
          </cell>
        </row>
        <row r="692">
          <cell r="J692">
            <v>471.72</v>
          </cell>
          <cell r="L692">
            <v>471.72</v>
          </cell>
          <cell r="P692">
            <v>471.72</v>
          </cell>
          <cell r="X692">
            <v>534.71</v>
          </cell>
        </row>
        <row r="693">
          <cell r="J693">
            <v>640.23</v>
          </cell>
          <cell r="L693">
            <v>640.23</v>
          </cell>
          <cell r="P693">
            <v>569.09</v>
          </cell>
          <cell r="X693">
            <v>618.88</v>
          </cell>
        </row>
        <row r="694">
          <cell r="J694">
            <v>490.74</v>
          </cell>
          <cell r="L694">
            <v>476.77</v>
          </cell>
          <cell r="P694">
            <v>476.77</v>
          </cell>
          <cell r="X694">
            <v>470.6</v>
          </cell>
        </row>
        <row r="695">
          <cell r="J695">
            <v>361.59</v>
          </cell>
          <cell r="L695">
            <v>361.59</v>
          </cell>
          <cell r="P695">
            <v>361.59</v>
          </cell>
          <cell r="X695">
            <v>464.6</v>
          </cell>
        </row>
        <row r="696">
          <cell r="J696">
            <v>746.5</v>
          </cell>
          <cell r="L696">
            <v>746.5</v>
          </cell>
          <cell r="P696">
            <v>746.5</v>
          </cell>
          <cell r="X696">
            <v>791.55</v>
          </cell>
        </row>
        <row r="697">
          <cell r="J697">
            <v>350.16</v>
          </cell>
          <cell r="L697">
            <v>350.16</v>
          </cell>
          <cell r="P697">
            <v>350.16</v>
          </cell>
          <cell r="X697">
            <v>414.42</v>
          </cell>
        </row>
        <row r="698">
          <cell r="J698">
            <v>412.85</v>
          </cell>
          <cell r="L698">
            <v>412.85</v>
          </cell>
          <cell r="P698">
            <v>412.85</v>
          </cell>
          <cell r="X698">
            <v>483.5</v>
          </cell>
        </row>
        <row r="699">
          <cell r="J699">
            <v>284.52999999999997</v>
          </cell>
          <cell r="L699">
            <v>284.52999999999997</v>
          </cell>
          <cell r="P699">
            <v>284.52999999999997</v>
          </cell>
          <cell r="X699">
            <v>309.44</v>
          </cell>
        </row>
        <row r="700">
          <cell r="J700">
            <v>537.29</v>
          </cell>
          <cell r="L700">
            <v>537.29</v>
          </cell>
          <cell r="P700">
            <v>537.29</v>
          </cell>
          <cell r="X700">
            <v>603.67999999999995</v>
          </cell>
        </row>
        <row r="701">
          <cell r="J701">
            <v>106.68</v>
          </cell>
          <cell r="L701">
            <v>106.68</v>
          </cell>
          <cell r="P701">
            <v>106.68</v>
          </cell>
          <cell r="X701">
            <v>116.04</v>
          </cell>
        </row>
        <row r="702">
          <cell r="J702">
            <v>2387.27</v>
          </cell>
          <cell r="L702">
            <v>2281.4299999999998</v>
          </cell>
          <cell r="P702">
            <v>2206.4899999999998</v>
          </cell>
          <cell r="X702">
            <v>2511.35</v>
          </cell>
        </row>
        <row r="703">
          <cell r="J703">
            <v>1495.53</v>
          </cell>
          <cell r="L703">
            <v>1495.53</v>
          </cell>
          <cell r="P703">
            <v>1341.84</v>
          </cell>
          <cell r="X703">
            <v>1474.4</v>
          </cell>
        </row>
        <row r="704">
          <cell r="J704">
            <v>1193.18</v>
          </cell>
          <cell r="L704">
            <v>1149.1500000000001</v>
          </cell>
          <cell r="P704">
            <v>1100.45</v>
          </cell>
          <cell r="X704">
            <v>1168.2</v>
          </cell>
        </row>
        <row r="705">
          <cell r="J705">
            <v>805.33</v>
          </cell>
          <cell r="L705">
            <v>721.06</v>
          </cell>
          <cell r="P705">
            <v>721.06</v>
          </cell>
          <cell r="X705">
            <v>803.51</v>
          </cell>
        </row>
        <row r="706">
          <cell r="J706">
            <v>1973.99</v>
          </cell>
          <cell r="L706">
            <v>1973.99</v>
          </cell>
          <cell r="P706">
            <v>1882.1</v>
          </cell>
          <cell r="X706">
            <v>2116.27</v>
          </cell>
        </row>
        <row r="707">
          <cell r="J707">
            <v>1142.8</v>
          </cell>
          <cell r="L707">
            <v>1240.2</v>
          </cell>
          <cell r="P707">
            <v>1099.6300000000001</v>
          </cell>
          <cell r="X707">
            <v>1239.55</v>
          </cell>
        </row>
        <row r="708">
          <cell r="J708">
            <v>73.900000000000006</v>
          </cell>
          <cell r="L708">
            <v>73.900000000000006</v>
          </cell>
          <cell r="P708">
            <v>73.900000000000006</v>
          </cell>
          <cell r="X708">
            <v>80.37</v>
          </cell>
        </row>
        <row r="709">
          <cell r="J709">
            <v>73.900000000000006</v>
          </cell>
          <cell r="L709">
            <v>73.900000000000006</v>
          </cell>
          <cell r="P709">
            <v>73.900000000000006</v>
          </cell>
          <cell r="X709">
            <v>99.71</v>
          </cell>
        </row>
        <row r="710">
          <cell r="J710">
            <v>344.66</v>
          </cell>
          <cell r="L710">
            <v>344.66</v>
          </cell>
          <cell r="P710">
            <v>189.27</v>
          </cell>
          <cell r="X710">
            <v>368.83</v>
          </cell>
        </row>
        <row r="711">
          <cell r="J711">
            <v>440.36</v>
          </cell>
          <cell r="L711">
            <v>440.36</v>
          </cell>
          <cell r="P711">
            <v>251.08</v>
          </cell>
          <cell r="X711">
            <v>296.54000000000002</v>
          </cell>
        </row>
        <row r="712">
          <cell r="J712">
            <v>422.57</v>
          </cell>
          <cell r="L712">
            <v>422.57</v>
          </cell>
          <cell r="P712">
            <v>317.57</v>
          </cell>
          <cell r="X712">
            <v>302.52</v>
          </cell>
        </row>
        <row r="713">
          <cell r="J713">
            <v>96.53</v>
          </cell>
          <cell r="L713">
            <v>96.53</v>
          </cell>
          <cell r="P713">
            <v>96.53</v>
          </cell>
          <cell r="X713">
            <v>19.34</v>
          </cell>
        </row>
        <row r="714">
          <cell r="J714">
            <v>593.61</v>
          </cell>
          <cell r="L714">
            <v>575.83000000000004</v>
          </cell>
          <cell r="P714">
            <v>628.33000000000004</v>
          </cell>
          <cell r="X714">
            <v>779.11</v>
          </cell>
        </row>
        <row r="715">
          <cell r="J715">
            <v>419.42</v>
          </cell>
          <cell r="L715">
            <v>432.55</v>
          </cell>
          <cell r="P715">
            <v>450.33</v>
          </cell>
          <cell r="X715">
            <v>580.44000000000005</v>
          </cell>
        </row>
        <row r="716">
          <cell r="J716">
            <v>71.13</v>
          </cell>
          <cell r="L716">
            <v>71.13</v>
          </cell>
          <cell r="P716">
            <v>71.13</v>
          </cell>
          <cell r="X716">
            <v>116.04</v>
          </cell>
        </row>
        <row r="717">
          <cell r="J717">
            <v>0</v>
          </cell>
          <cell r="L717">
            <v>0</v>
          </cell>
          <cell r="P717">
            <v>0</v>
          </cell>
          <cell r="X717">
            <v>0</v>
          </cell>
        </row>
        <row r="718">
          <cell r="J718">
            <v>212.54</v>
          </cell>
          <cell r="L718">
            <v>212.54</v>
          </cell>
          <cell r="P718">
            <v>212.54</v>
          </cell>
          <cell r="X718">
            <v>250.5</v>
          </cell>
        </row>
        <row r="719">
          <cell r="J719">
            <v>0</v>
          </cell>
          <cell r="L719">
            <v>0</v>
          </cell>
          <cell r="P719">
            <v>0</v>
          </cell>
          <cell r="X719">
            <v>0</v>
          </cell>
        </row>
        <row r="720">
          <cell r="J720">
            <v>259.39</v>
          </cell>
          <cell r="L720">
            <v>259.39</v>
          </cell>
          <cell r="P720">
            <v>259.39</v>
          </cell>
          <cell r="X720">
            <v>294.5</v>
          </cell>
        </row>
        <row r="721">
          <cell r="J721">
            <v>377.01</v>
          </cell>
          <cell r="L721">
            <v>377.01</v>
          </cell>
          <cell r="P721">
            <v>377.01</v>
          </cell>
          <cell r="X721">
            <v>399.85</v>
          </cell>
        </row>
        <row r="722">
          <cell r="J722">
            <v>142.27000000000001</v>
          </cell>
          <cell r="L722">
            <v>160.05000000000001</v>
          </cell>
          <cell r="P722">
            <v>142.27000000000001</v>
          </cell>
          <cell r="X722">
            <v>154.72</v>
          </cell>
        </row>
        <row r="723">
          <cell r="J723">
            <v>337.37</v>
          </cell>
          <cell r="L723">
            <v>337.37</v>
          </cell>
          <cell r="P723">
            <v>350.5</v>
          </cell>
          <cell r="X723">
            <v>453.76</v>
          </cell>
        </row>
        <row r="724">
          <cell r="J724">
            <v>35.56</v>
          </cell>
          <cell r="L724">
            <v>35.56</v>
          </cell>
          <cell r="P724">
            <v>35.56</v>
          </cell>
          <cell r="X724">
            <v>38.68</v>
          </cell>
        </row>
        <row r="725">
          <cell r="J725">
            <v>123.79</v>
          </cell>
          <cell r="L725">
            <v>0</v>
          </cell>
          <cell r="P725">
            <v>0</v>
          </cell>
          <cell r="X725">
            <v>0</v>
          </cell>
        </row>
        <row r="726">
          <cell r="J726">
            <v>37.76</v>
          </cell>
          <cell r="L726">
            <v>37.76</v>
          </cell>
          <cell r="P726">
            <v>37.76</v>
          </cell>
          <cell r="X726">
            <v>55.34</v>
          </cell>
        </row>
        <row r="727">
          <cell r="J727">
            <v>144.43</v>
          </cell>
          <cell r="L727">
            <v>144.43</v>
          </cell>
          <cell r="P727">
            <v>144.43</v>
          </cell>
          <cell r="X727">
            <v>156.97</v>
          </cell>
        </row>
        <row r="728">
          <cell r="J728">
            <v>367.13</v>
          </cell>
          <cell r="L728">
            <v>367.13</v>
          </cell>
          <cell r="P728">
            <v>367.13</v>
          </cell>
          <cell r="X728">
            <v>398.88</v>
          </cell>
        </row>
        <row r="729">
          <cell r="J729">
            <v>88.91</v>
          </cell>
          <cell r="L729">
            <v>88.91</v>
          </cell>
          <cell r="P729">
            <v>88.91</v>
          </cell>
          <cell r="X729">
            <v>96.7</v>
          </cell>
        </row>
        <row r="730">
          <cell r="J730">
            <v>248.97</v>
          </cell>
          <cell r="L730">
            <v>252.78</v>
          </cell>
          <cell r="P730">
            <v>252.78</v>
          </cell>
          <cell r="X730">
            <v>290.10000000000002</v>
          </cell>
        </row>
        <row r="731">
          <cell r="J731">
            <v>231.2</v>
          </cell>
          <cell r="L731">
            <v>231.2</v>
          </cell>
          <cell r="P731">
            <v>231.2</v>
          </cell>
          <cell r="X731">
            <v>265.69</v>
          </cell>
        </row>
        <row r="732">
          <cell r="J732">
            <v>178.14</v>
          </cell>
          <cell r="L732">
            <v>178.14</v>
          </cell>
          <cell r="P732">
            <v>195.92</v>
          </cell>
          <cell r="X732">
            <v>213.07</v>
          </cell>
        </row>
        <row r="733">
          <cell r="J733">
            <v>513.19000000000005</v>
          </cell>
          <cell r="L733">
            <v>513.19000000000005</v>
          </cell>
          <cell r="P733">
            <v>416.66</v>
          </cell>
          <cell r="X733">
            <v>458.17</v>
          </cell>
        </row>
        <row r="734">
          <cell r="J734">
            <v>0</v>
          </cell>
          <cell r="L734">
            <v>0</v>
          </cell>
          <cell r="P734">
            <v>0</v>
          </cell>
          <cell r="X734">
            <v>0</v>
          </cell>
        </row>
        <row r="735">
          <cell r="J735">
            <v>0</v>
          </cell>
          <cell r="L735">
            <v>0</v>
          </cell>
          <cell r="P735">
            <v>0</v>
          </cell>
          <cell r="X735">
            <v>0</v>
          </cell>
        </row>
        <row r="736">
          <cell r="J736">
            <v>0</v>
          </cell>
          <cell r="L736">
            <v>0</v>
          </cell>
          <cell r="P736">
            <v>0</v>
          </cell>
          <cell r="X736">
            <v>0</v>
          </cell>
        </row>
        <row r="737">
          <cell r="J737">
            <v>0</v>
          </cell>
          <cell r="L737">
            <v>0</v>
          </cell>
          <cell r="P737">
            <v>0</v>
          </cell>
          <cell r="X737">
            <v>0</v>
          </cell>
        </row>
        <row r="738">
          <cell r="J738">
            <v>0</v>
          </cell>
          <cell r="L738">
            <v>0</v>
          </cell>
          <cell r="P738">
            <v>0</v>
          </cell>
          <cell r="X738">
            <v>0</v>
          </cell>
        </row>
        <row r="739">
          <cell r="J739">
            <v>0</v>
          </cell>
          <cell r="L739">
            <v>0</v>
          </cell>
          <cell r="P739">
            <v>0</v>
          </cell>
          <cell r="X739">
            <v>0</v>
          </cell>
        </row>
        <row r="740">
          <cell r="J740">
            <v>0</v>
          </cell>
          <cell r="L740">
            <v>0</v>
          </cell>
          <cell r="P740">
            <v>0</v>
          </cell>
          <cell r="X740">
            <v>0</v>
          </cell>
        </row>
        <row r="741">
          <cell r="J741">
            <v>0</v>
          </cell>
          <cell r="L741">
            <v>0</v>
          </cell>
          <cell r="P741">
            <v>0</v>
          </cell>
          <cell r="X741">
            <v>0</v>
          </cell>
        </row>
        <row r="742">
          <cell r="J742">
            <v>0</v>
          </cell>
          <cell r="L742">
            <v>0</v>
          </cell>
          <cell r="P742">
            <v>0</v>
          </cell>
          <cell r="X742">
            <v>0</v>
          </cell>
        </row>
        <row r="743">
          <cell r="J743">
            <v>0</v>
          </cell>
          <cell r="L743">
            <v>0</v>
          </cell>
          <cell r="P743">
            <v>0</v>
          </cell>
          <cell r="X743">
            <v>0</v>
          </cell>
        </row>
        <row r="744">
          <cell r="J744">
            <v>0</v>
          </cell>
          <cell r="L744">
            <v>0</v>
          </cell>
          <cell r="P744">
            <v>0</v>
          </cell>
          <cell r="X744">
            <v>0</v>
          </cell>
        </row>
        <row r="745">
          <cell r="J745">
            <v>0</v>
          </cell>
          <cell r="L745">
            <v>0</v>
          </cell>
          <cell r="P745">
            <v>0</v>
          </cell>
          <cell r="X745">
            <v>0</v>
          </cell>
        </row>
        <row r="746">
          <cell r="J746">
            <v>0</v>
          </cell>
          <cell r="L746">
            <v>0</v>
          </cell>
          <cell r="P746">
            <v>0</v>
          </cell>
          <cell r="X746">
            <v>0</v>
          </cell>
        </row>
        <row r="747">
          <cell r="J747">
            <v>0</v>
          </cell>
          <cell r="L747">
            <v>0</v>
          </cell>
          <cell r="P747">
            <v>0</v>
          </cell>
          <cell r="X747">
            <v>0</v>
          </cell>
        </row>
        <row r="748">
          <cell r="J748">
            <v>0</v>
          </cell>
          <cell r="L748">
            <v>0</v>
          </cell>
          <cell r="P748">
            <v>0</v>
          </cell>
          <cell r="X748">
            <v>0</v>
          </cell>
        </row>
        <row r="749">
          <cell r="J749">
            <v>0</v>
          </cell>
          <cell r="L749">
            <v>0</v>
          </cell>
          <cell r="P749">
            <v>0</v>
          </cell>
          <cell r="X749">
            <v>0</v>
          </cell>
        </row>
        <row r="750">
          <cell r="J750">
            <v>0</v>
          </cell>
          <cell r="L750">
            <v>0</v>
          </cell>
          <cell r="P750">
            <v>0</v>
          </cell>
          <cell r="X750">
            <v>0</v>
          </cell>
        </row>
        <row r="751">
          <cell r="J751">
            <v>0</v>
          </cell>
          <cell r="L751">
            <v>0</v>
          </cell>
          <cell r="P751">
            <v>0</v>
          </cell>
          <cell r="X751">
            <v>0</v>
          </cell>
        </row>
        <row r="752">
          <cell r="J752">
            <v>0</v>
          </cell>
          <cell r="L752">
            <v>0</v>
          </cell>
          <cell r="P752">
            <v>0</v>
          </cell>
          <cell r="X752">
            <v>0</v>
          </cell>
        </row>
        <row r="753">
          <cell r="J753">
            <v>0</v>
          </cell>
          <cell r="L753">
            <v>0</v>
          </cell>
          <cell r="P753">
            <v>0</v>
          </cell>
          <cell r="X753">
            <v>0</v>
          </cell>
        </row>
        <row r="754">
          <cell r="J754">
            <v>0</v>
          </cell>
          <cell r="L754">
            <v>0</v>
          </cell>
          <cell r="P754">
            <v>0</v>
          </cell>
          <cell r="X754">
            <v>0</v>
          </cell>
        </row>
        <row r="755">
          <cell r="J755">
            <v>0</v>
          </cell>
          <cell r="L755">
            <v>0</v>
          </cell>
          <cell r="P755">
            <v>0</v>
          </cell>
          <cell r="X755">
            <v>0</v>
          </cell>
        </row>
        <row r="756">
          <cell r="J756">
            <v>0</v>
          </cell>
          <cell r="L756">
            <v>0</v>
          </cell>
          <cell r="P756">
            <v>0</v>
          </cell>
          <cell r="X756">
            <v>0</v>
          </cell>
        </row>
        <row r="757">
          <cell r="J757">
            <v>0</v>
          </cell>
          <cell r="L757">
            <v>0</v>
          </cell>
          <cell r="P757">
            <v>0</v>
          </cell>
          <cell r="X757">
            <v>0</v>
          </cell>
        </row>
        <row r="758">
          <cell r="J758">
            <v>0</v>
          </cell>
          <cell r="L758">
            <v>0</v>
          </cell>
          <cell r="P758">
            <v>0</v>
          </cell>
          <cell r="X758">
            <v>0</v>
          </cell>
        </row>
        <row r="759">
          <cell r="J759">
            <v>0</v>
          </cell>
          <cell r="L759">
            <v>0</v>
          </cell>
          <cell r="P759">
            <v>0</v>
          </cell>
          <cell r="X759">
            <v>0</v>
          </cell>
        </row>
        <row r="760">
          <cell r="J760">
            <v>0</v>
          </cell>
          <cell r="L760">
            <v>0</v>
          </cell>
          <cell r="P760">
            <v>0</v>
          </cell>
          <cell r="X760">
            <v>0</v>
          </cell>
        </row>
        <row r="761">
          <cell r="J761">
            <v>0</v>
          </cell>
          <cell r="L761">
            <v>0</v>
          </cell>
          <cell r="P761">
            <v>0</v>
          </cell>
          <cell r="X761">
            <v>0</v>
          </cell>
        </row>
        <row r="762">
          <cell r="J762">
            <v>0</v>
          </cell>
          <cell r="L762">
            <v>0</v>
          </cell>
          <cell r="P762">
            <v>0</v>
          </cell>
          <cell r="X762">
            <v>0</v>
          </cell>
        </row>
        <row r="763">
          <cell r="J763">
            <v>0</v>
          </cell>
          <cell r="L763">
            <v>0</v>
          </cell>
          <cell r="P763">
            <v>0</v>
          </cell>
          <cell r="X763">
            <v>0</v>
          </cell>
        </row>
        <row r="764">
          <cell r="J764">
            <v>0</v>
          </cell>
          <cell r="L764">
            <v>0</v>
          </cell>
          <cell r="P764">
            <v>0</v>
          </cell>
          <cell r="X764">
            <v>0</v>
          </cell>
        </row>
        <row r="765">
          <cell r="J765">
            <v>0</v>
          </cell>
          <cell r="L765">
            <v>0</v>
          </cell>
          <cell r="P765">
            <v>0</v>
          </cell>
          <cell r="X765">
            <v>0</v>
          </cell>
        </row>
        <row r="766">
          <cell r="J766">
            <v>0</v>
          </cell>
          <cell r="L766">
            <v>0</v>
          </cell>
          <cell r="P766">
            <v>0</v>
          </cell>
          <cell r="X766">
            <v>0</v>
          </cell>
        </row>
        <row r="767">
          <cell r="J767">
            <v>0</v>
          </cell>
          <cell r="L767">
            <v>0</v>
          </cell>
          <cell r="P767">
            <v>0</v>
          </cell>
          <cell r="X767">
            <v>0</v>
          </cell>
        </row>
        <row r="768">
          <cell r="J768">
            <v>0</v>
          </cell>
          <cell r="L768">
            <v>0</v>
          </cell>
          <cell r="P768">
            <v>0</v>
          </cell>
          <cell r="X768">
            <v>0</v>
          </cell>
        </row>
        <row r="769">
          <cell r="J769">
            <v>0</v>
          </cell>
          <cell r="L769">
            <v>0</v>
          </cell>
          <cell r="P769">
            <v>0</v>
          </cell>
          <cell r="X769">
            <v>0</v>
          </cell>
        </row>
        <row r="770">
          <cell r="J770">
            <v>0</v>
          </cell>
          <cell r="L770">
            <v>0</v>
          </cell>
          <cell r="P770">
            <v>0</v>
          </cell>
          <cell r="X770">
            <v>0</v>
          </cell>
        </row>
        <row r="771">
          <cell r="J771">
            <v>0</v>
          </cell>
          <cell r="L771">
            <v>0</v>
          </cell>
          <cell r="P771">
            <v>0</v>
          </cell>
          <cell r="X771">
            <v>0</v>
          </cell>
        </row>
        <row r="772">
          <cell r="J772">
            <v>0</v>
          </cell>
          <cell r="L772">
            <v>0</v>
          </cell>
          <cell r="P772">
            <v>0</v>
          </cell>
          <cell r="X772">
            <v>0</v>
          </cell>
        </row>
        <row r="773">
          <cell r="J773">
            <v>0</v>
          </cell>
          <cell r="L773">
            <v>0</v>
          </cell>
          <cell r="P773">
            <v>0</v>
          </cell>
          <cell r="X773">
            <v>0</v>
          </cell>
        </row>
        <row r="774">
          <cell r="J774">
            <v>0</v>
          </cell>
          <cell r="L774">
            <v>0</v>
          </cell>
          <cell r="P774">
            <v>0</v>
          </cell>
          <cell r="X774">
            <v>0</v>
          </cell>
        </row>
        <row r="775">
          <cell r="J775">
            <v>0</v>
          </cell>
          <cell r="L775">
            <v>0</v>
          </cell>
          <cell r="P775">
            <v>0</v>
          </cell>
          <cell r="X775">
            <v>0</v>
          </cell>
        </row>
        <row r="776">
          <cell r="J776">
            <v>0</v>
          </cell>
          <cell r="L776">
            <v>0</v>
          </cell>
          <cell r="P776">
            <v>0</v>
          </cell>
          <cell r="X776">
            <v>0</v>
          </cell>
        </row>
        <row r="777">
          <cell r="J777">
            <v>0</v>
          </cell>
          <cell r="L777">
            <v>0</v>
          </cell>
          <cell r="P777">
            <v>0</v>
          </cell>
          <cell r="X777">
            <v>0</v>
          </cell>
        </row>
        <row r="778">
          <cell r="J778">
            <v>0</v>
          </cell>
          <cell r="L778">
            <v>0</v>
          </cell>
          <cell r="P778">
            <v>0</v>
          </cell>
          <cell r="X778">
            <v>0</v>
          </cell>
        </row>
        <row r="779">
          <cell r="J779">
            <v>0</v>
          </cell>
          <cell r="L779">
            <v>0</v>
          </cell>
          <cell r="P779">
            <v>0</v>
          </cell>
          <cell r="X779">
            <v>0</v>
          </cell>
        </row>
        <row r="780">
          <cell r="J780">
            <v>0</v>
          </cell>
          <cell r="L780">
            <v>0</v>
          </cell>
          <cell r="P780">
            <v>0</v>
          </cell>
          <cell r="X780">
            <v>0</v>
          </cell>
        </row>
        <row r="781">
          <cell r="J781">
            <v>0</v>
          </cell>
          <cell r="L781">
            <v>0</v>
          </cell>
          <cell r="P781">
            <v>0</v>
          </cell>
          <cell r="X781">
            <v>0</v>
          </cell>
        </row>
        <row r="782">
          <cell r="J782">
            <v>0</v>
          </cell>
          <cell r="L782">
            <v>0</v>
          </cell>
          <cell r="P782">
            <v>0</v>
          </cell>
          <cell r="X782">
            <v>0</v>
          </cell>
        </row>
        <row r="783">
          <cell r="J783">
            <v>0</v>
          </cell>
          <cell r="L783">
            <v>0</v>
          </cell>
          <cell r="P783">
            <v>0</v>
          </cell>
          <cell r="X783">
            <v>0</v>
          </cell>
        </row>
        <row r="784">
          <cell r="J784">
            <v>0</v>
          </cell>
          <cell r="L784">
            <v>0</v>
          </cell>
          <cell r="P784">
            <v>0</v>
          </cell>
          <cell r="X784">
            <v>0</v>
          </cell>
        </row>
        <row r="785">
          <cell r="J785">
            <v>0</v>
          </cell>
          <cell r="L785">
            <v>0</v>
          </cell>
          <cell r="P785">
            <v>0</v>
          </cell>
          <cell r="X785">
            <v>0</v>
          </cell>
        </row>
        <row r="786">
          <cell r="J786">
            <v>0</v>
          </cell>
          <cell r="L786">
            <v>0</v>
          </cell>
          <cell r="P786">
            <v>0</v>
          </cell>
          <cell r="X786">
            <v>0</v>
          </cell>
        </row>
        <row r="787">
          <cell r="J787">
            <v>0</v>
          </cell>
          <cell r="L787">
            <v>0</v>
          </cell>
          <cell r="P787">
            <v>0</v>
          </cell>
          <cell r="X787">
            <v>0</v>
          </cell>
        </row>
        <row r="788">
          <cell r="J788">
            <v>0</v>
          </cell>
          <cell r="L788">
            <v>0</v>
          </cell>
          <cell r="P788">
            <v>0</v>
          </cell>
          <cell r="X788">
            <v>0</v>
          </cell>
        </row>
        <row r="789">
          <cell r="J789">
            <v>0</v>
          </cell>
          <cell r="L789">
            <v>0</v>
          </cell>
          <cell r="P789">
            <v>0</v>
          </cell>
          <cell r="X789">
            <v>0</v>
          </cell>
        </row>
        <row r="790">
          <cell r="J790">
            <v>0</v>
          </cell>
          <cell r="L790">
            <v>0</v>
          </cell>
          <cell r="P790">
            <v>0</v>
          </cell>
          <cell r="X790">
            <v>0</v>
          </cell>
        </row>
        <row r="791">
          <cell r="J791">
            <v>0</v>
          </cell>
          <cell r="L791">
            <v>0</v>
          </cell>
          <cell r="P791">
            <v>0</v>
          </cell>
          <cell r="X791">
            <v>141</v>
          </cell>
        </row>
        <row r="792">
          <cell r="J792">
            <v>0</v>
          </cell>
          <cell r="L792">
            <v>0</v>
          </cell>
          <cell r="P792">
            <v>0</v>
          </cell>
          <cell r="X792">
            <v>0</v>
          </cell>
        </row>
        <row r="793">
          <cell r="J793">
            <v>0</v>
          </cell>
          <cell r="L793">
            <v>0</v>
          </cell>
          <cell r="P793">
            <v>0</v>
          </cell>
          <cell r="X793">
            <v>0</v>
          </cell>
        </row>
        <row r="794">
          <cell r="J794">
            <v>0</v>
          </cell>
          <cell r="L794">
            <v>0</v>
          </cell>
          <cell r="P794">
            <v>0</v>
          </cell>
          <cell r="X794">
            <v>0</v>
          </cell>
        </row>
        <row r="795">
          <cell r="J795">
            <v>0</v>
          </cell>
          <cell r="L795">
            <v>0</v>
          </cell>
          <cell r="P795">
            <v>0</v>
          </cell>
          <cell r="X795">
            <v>0</v>
          </cell>
        </row>
        <row r="796">
          <cell r="J796">
            <v>0</v>
          </cell>
          <cell r="L796">
            <v>0</v>
          </cell>
          <cell r="P796">
            <v>0</v>
          </cell>
          <cell r="X796">
            <v>0</v>
          </cell>
        </row>
        <row r="797">
          <cell r="J797">
            <v>0</v>
          </cell>
          <cell r="L797">
            <v>0</v>
          </cell>
          <cell r="P797">
            <v>0</v>
          </cell>
          <cell r="X797">
            <v>0</v>
          </cell>
        </row>
        <row r="798">
          <cell r="J798">
            <v>0</v>
          </cell>
          <cell r="L798">
            <v>0</v>
          </cell>
          <cell r="P798">
            <v>0</v>
          </cell>
          <cell r="X798">
            <v>0</v>
          </cell>
        </row>
        <row r="799">
          <cell r="J799">
            <v>0</v>
          </cell>
          <cell r="L799">
            <v>0</v>
          </cell>
          <cell r="P799">
            <v>0</v>
          </cell>
          <cell r="X799">
            <v>0</v>
          </cell>
        </row>
        <row r="800">
          <cell r="J800">
            <v>0</v>
          </cell>
          <cell r="L800">
            <v>0</v>
          </cell>
          <cell r="P800">
            <v>0</v>
          </cell>
          <cell r="X800">
            <v>0</v>
          </cell>
        </row>
        <row r="801">
          <cell r="J801">
            <v>0</v>
          </cell>
          <cell r="L801">
            <v>0</v>
          </cell>
          <cell r="P801">
            <v>0</v>
          </cell>
          <cell r="X801">
            <v>0</v>
          </cell>
        </row>
        <row r="802">
          <cell r="J802">
            <v>0</v>
          </cell>
          <cell r="L802">
            <v>0</v>
          </cell>
          <cell r="P802">
            <v>0</v>
          </cell>
          <cell r="X802">
            <v>0</v>
          </cell>
        </row>
        <row r="803">
          <cell r="J803">
            <v>0</v>
          </cell>
          <cell r="L803">
            <v>0</v>
          </cell>
          <cell r="P803">
            <v>0</v>
          </cell>
          <cell r="X803">
            <v>0</v>
          </cell>
        </row>
        <row r="804">
          <cell r="J804">
            <v>0</v>
          </cell>
          <cell r="L804">
            <v>0</v>
          </cell>
          <cell r="P804">
            <v>0</v>
          </cell>
          <cell r="X804">
            <v>0</v>
          </cell>
        </row>
        <row r="805">
          <cell r="J805">
            <v>0</v>
          </cell>
          <cell r="L805">
            <v>0</v>
          </cell>
          <cell r="P805">
            <v>0</v>
          </cell>
          <cell r="X805">
            <v>0</v>
          </cell>
        </row>
        <row r="806">
          <cell r="J806">
            <v>0</v>
          </cell>
          <cell r="L806">
            <v>0</v>
          </cell>
          <cell r="P806">
            <v>0</v>
          </cell>
          <cell r="X806">
            <v>0</v>
          </cell>
        </row>
        <row r="807">
          <cell r="J807">
            <v>0</v>
          </cell>
          <cell r="L807">
            <v>0</v>
          </cell>
          <cell r="P807">
            <v>0</v>
          </cell>
          <cell r="X807">
            <v>0</v>
          </cell>
        </row>
        <row r="808">
          <cell r="J808">
            <v>0</v>
          </cell>
          <cell r="L808">
            <v>0</v>
          </cell>
          <cell r="P808">
            <v>0</v>
          </cell>
          <cell r="X808">
            <v>0</v>
          </cell>
        </row>
        <row r="809">
          <cell r="J809">
            <v>0</v>
          </cell>
          <cell r="L809">
            <v>0</v>
          </cell>
          <cell r="P809">
            <v>0</v>
          </cell>
          <cell r="X809">
            <v>0</v>
          </cell>
        </row>
        <row r="810">
          <cell r="J810">
            <v>0</v>
          </cell>
          <cell r="L810">
            <v>0</v>
          </cell>
          <cell r="P810">
            <v>0</v>
          </cell>
          <cell r="X810">
            <v>0</v>
          </cell>
        </row>
        <row r="811">
          <cell r="J811">
            <v>0</v>
          </cell>
          <cell r="L811">
            <v>0</v>
          </cell>
          <cell r="P811">
            <v>0</v>
          </cell>
          <cell r="X811">
            <v>0</v>
          </cell>
        </row>
        <row r="812">
          <cell r="J812">
            <v>0</v>
          </cell>
          <cell r="L812">
            <v>0</v>
          </cell>
          <cell r="P812">
            <v>0</v>
          </cell>
          <cell r="X812">
            <v>0</v>
          </cell>
        </row>
        <row r="813">
          <cell r="J813">
            <v>0</v>
          </cell>
          <cell r="L813">
            <v>0</v>
          </cell>
          <cell r="P813">
            <v>0</v>
          </cell>
          <cell r="X813">
            <v>0</v>
          </cell>
        </row>
        <row r="814">
          <cell r="J814">
            <v>0</v>
          </cell>
          <cell r="L814">
            <v>0</v>
          </cell>
          <cell r="P814">
            <v>0</v>
          </cell>
          <cell r="X814">
            <v>0</v>
          </cell>
        </row>
        <row r="815">
          <cell r="J815">
            <v>0</v>
          </cell>
          <cell r="L815">
            <v>0</v>
          </cell>
          <cell r="P815">
            <v>0</v>
          </cell>
          <cell r="X815">
            <v>0</v>
          </cell>
        </row>
        <row r="816">
          <cell r="J816">
            <v>0</v>
          </cell>
          <cell r="L816">
            <v>0</v>
          </cell>
          <cell r="P816">
            <v>0</v>
          </cell>
          <cell r="X816">
            <v>0</v>
          </cell>
        </row>
        <row r="817">
          <cell r="J817">
            <v>0</v>
          </cell>
          <cell r="L817">
            <v>0</v>
          </cell>
          <cell r="P817">
            <v>0</v>
          </cell>
          <cell r="X817">
            <v>0</v>
          </cell>
        </row>
        <row r="818">
          <cell r="J818">
            <v>0</v>
          </cell>
          <cell r="L818">
            <v>0</v>
          </cell>
          <cell r="P818">
            <v>0</v>
          </cell>
          <cell r="X818">
            <v>0</v>
          </cell>
        </row>
        <row r="819">
          <cell r="J819">
            <v>0</v>
          </cell>
          <cell r="L819">
            <v>0</v>
          </cell>
          <cell r="P819">
            <v>0</v>
          </cell>
          <cell r="X819">
            <v>0</v>
          </cell>
        </row>
        <row r="820">
          <cell r="J820">
            <v>0</v>
          </cell>
          <cell r="L820">
            <v>0</v>
          </cell>
          <cell r="P820">
            <v>0</v>
          </cell>
          <cell r="X820">
            <v>0</v>
          </cell>
        </row>
        <row r="821">
          <cell r="J821">
            <v>0</v>
          </cell>
          <cell r="L821">
            <v>0</v>
          </cell>
          <cell r="P821">
            <v>0</v>
          </cell>
          <cell r="X821">
            <v>0</v>
          </cell>
        </row>
        <row r="822">
          <cell r="J822">
            <v>0</v>
          </cell>
          <cell r="L822">
            <v>0</v>
          </cell>
          <cell r="P822">
            <v>0</v>
          </cell>
          <cell r="X822">
            <v>0</v>
          </cell>
        </row>
        <row r="823">
          <cell r="J823">
            <v>0</v>
          </cell>
          <cell r="L823">
            <v>0</v>
          </cell>
          <cell r="P823">
            <v>0</v>
          </cell>
          <cell r="X823">
            <v>0</v>
          </cell>
        </row>
        <row r="824">
          <cell r="J824">
            <v>0</v>
          </cell>
          <cell r="L824">
            <v>0</v>
          </cell>
          <cell r="P824">
            <v>0</v>
          </cell>
          <cell r="X824">
            <v>0</v>
          </cell>
        </row>
        <row r="825">
          <cell r="J825">
            <v>0</v>
          </cell>
          <cell r="L825">
            <v>0</v>
          </cell>
          <cell r="P825">
            <v>0</v>
          </cell>
          <cell r="X825">
            <v>0</v>
          </cell>
        </row>
        <row r="826">
          <cell r="J826">
            <v>0</v>
          </cell>
          <cell r="L826">
            <v>0</v>
          </cell>
          <cell r="P826">
            <v>0</v>
          </cell>
          <cell r="X826">
            <v>0</v>
          </cell>
        </row>
        <row r="827">
          <cell r="J827">
            <v>0</v>
          </cell>
          <cell r="L827">
            <v>0</v>
          </cell>
          <cell r="P827">
            <v>0</v>
          </cell>
          <cell r="X827">
            <v>0</v>
          </cell>
        </row>
        <row r="828">
          <cell r="J828">
            <v>0</v>
          </cell>
          <cell r="L828">
            <v>0</v>
          </cell>
          <cell r="P828">
            <v>0</v>
          </cell>
          <cell r="X828">
            <v>0</v>
          </cell>
        </row>
        <row r="829">
          <cell r="J829">
            <v>0</v>
          </cell>
          <cell r="L829">
            <v>0</v>
          </cell>
          <cell r="P829">
            <v>0</v>
          </cell>
          <cell r="X829">
            <v>0</v>
          </cell>
        </row>
        <row r="830">
          <cell r="J830">
            <v>0</v>
          </cell>
          <cell r="L830">
            <v>0</v>
          </cell>
          <cell r="P830">
            <v>0</v>
          </cell>
          <cell r="X830">
            <v>0</v>
          </cell>
        </row>
        <row r="831">
          <cell r="J831">
            <v>0</v>
          </cell>
          <cell r="L831">
            <v>0</v>
          </cell>
          <cell r="P831">
            <v>0</v>
          </cell>
          <cell r="X831">
            <v>0</v>
          </cell>
        </row>
        <row r="832">
          <cell r="J832">
            <v>0</v>
          </cell>
          <cell r="L832">
            <v>0</v>
          </cell>
          <cell r="P832">
            <v>0</v>
          </cell>
          <cell r="X832">
            <v>0</v>
          </cell>
        </row>
        <row r="833">
          <cell r="J833">
            <v>0</v>
          </cell>
          <cell r="L833">
            <v>0</v>
          </cell>
          <cell r="P833">
            <v>0</v>
          </cell>
          <cell r="X833">
            <v>0</v>
          </cell>
        </row>
        <row r="834">
          <cell r="J834">
            <v>0</v>
          </cell>
          <cell r="L834">
            <v>0</v>
          </cell>
          <cell r="P834">
            <v>0</v>
          </cell>
          <cell r="X834">
            <v>0</v>
          </cell>
        </row>
        <row r="835">
          <cell r="J835">
            <v>0</v>
          </cell>
          <cell r="L835">
            <v>0</v>
          </cell>
          <cell r="P835">
            <v>0</v>
          </cell>
          <cell r="X835">
            <v>0</v>
          </cell>
        </row>
        <row r="836">
          <cell r="J836">
            <v>0</v>
          </cell>
          <cell r="L836">
            <v>0</v>
          </cell>
          <cell r="P836">
            <v>0</v>
          </cell>
          <cell r="X836">
            <v>0</v>
          </cell>
        </row>
        <row r="837">
          <cell r="J837">
            <v>0</v>
          </cell>
          <cell r="L837">
            <v>0</v>
          </cell>
          <cell r="P837">
            <v>0</v>
          </cell>
          <cell r="X837">
            <v>0</v>
          </cell>
        </row>
        <row r="838">
          <cell r="J838">
            <v>0</v>
          </cell>
          <cell r="L838">
            <v>0</v>
          </cell>
          <cell r="P838">
            <v>0</v>
          </cell>
          <cell r="X838">
            <v>0</v>
          </cell>
        </row>
        <row r="839">
          <cell r="J839">
            <v>0</v>
          </cell>
          <cell r="L839">
            <v>0</v>
          </cell>
          <cell r="P839">
            <v>0</v>
          </cell>
          <cell r="X839">
            <v>0</v>
          </cell>
        </row>
        <row r="840">
          <cell r="J840">
            <v>0</v>
          </cell>
          <cell r="L840">
            <v>0</v>
          </cell>
          <cell r="P840">
            <v>0</v>
          </cell>
          <cell r="X840">
            <v>0</v>
          </cell>
        </row>
        <row r="841">
          <cell r="J841">
            <v>0</v>
          </cell>
          <cell r="L841">
            <v>0</v>
          </cell>
          <cell r="P841">
            <v>0</v>
          </cell>
          <cell r="X841">
            <v>0</v>
          </cell>
        </row>
        <row r="842">
          <cell r="J842">
            <v>0</v>
          </cell>
          <cell r="L842">
            <v>0</v>
          </cell>
          <cell r="P842">
            <v>0</v>
          </cell>
          <cell r="X842">
            <v>0</v>
          </cell>
        </row>
        <row r="843">
          <cell r="J843">
            <v>0</v>
          </cell>
          <cell r="L843">
            <v>0</v>
          </cell>
          <cell r="P843">
            <v>0</v>
          </cell>
          <cell r="X843">
            <v>0</v>
          </cell>
        </row>
        <row r="844">
          <cell r="J844">
            <v>0</v>
          </cell>
          <cell r="L844">
            <v>0</v>
          </cell>
          <cell r="P844">
            <v>0</v>
          </cell>
          <cell r="X844">
            <v>0</v>
          </cell>
        </row>
        <row r="845">
          <cell r="J845">
            <v>0</v>
          </cell>
          <cell r="L845">
            <v>0</v>
          </cell>
          <cell r="P845">
            <v>0</v>
          </cell>
          <cell r="X845">
            <v>0</v>
          </cell>
        </row>
        <row r="846">
          <cell r="J846">
            <v>0</v>
          </cell>
          <cell r="L846">
            <v>0</v>
          </cell>
          <cell r="P846">
            <v>0</v>
          </cell>
          <cell r="X846">
            <v>0</v>
          </cell>
        </row>
        <row r="847">
          <cell r="J847">
            <v>0</v>
          </cell>
          <cell r="L847">
            <v>0</v>
          </cell>
          <cell r="P847">
            <v>0</v>
          </cell>
          <cell r="X847">
            <v>0</v>
          </cell>
        </row>
        <row r="848">
          <cell r="J848">
            <v>0</v>
          </cell>
          <cell r="L848">
            <v>0</v>
          </cell>
          <cell r="P848">
            <v>0</v>
          </cell>
          <cell r="X848">
            <v>0</v>
          </cell>
        </row>
        <row r="849">
          <cell r="J849">
            <v>0</v>
          </cell>
          <cell r="L849">
            <v>0</v>
          </cell>
          <cell r="P849">
            <v>0</v>
          </cell>
          <cell r="X849">
            <v>0</v>
          </cell>
        </row>
        <row r="850">
          <cell r="J850">
            <v>0</v>
          </cell>
          <cell r="L850">
            <v>0</v>
          </cell>
          <cell r="P850">
            <v>0</v>
          </cell>
          <cell r="X850">
            <v>0</v>
          </cell>
        </row>
        <row r="851">
          <cell r="J851">
            <v>0</v>
          </cell>
          <cell r="L851">
            <v>0</v>
          </cell>
          <cell r="P851">
            <v>0</v>
          </cell>
          <cell r="X851">
            <v>0</v>
          </cell>
        </row>
        <row r="852">
          <cell r="J852">
            <v>0</v>
          </cell>
          <cell r="L852">
            <v>0</v>
          </cell>
          <cell r="P852">
            <v>0</v>
          </cell>
          <cell r="X852">
            <v>0</v>
          </cell>
        </row>
        <row r="853">
          <cell r="J853">
            <v>0</v>
          </cell>
          <cell r="L853">
            <v>0</v>
          </cell>
          <cell r="P853">
            <v>0</v>
          </cell>
          <cell r="X853">
            <v>0</v>
          </cell>
        </row>
        <row r="854">
          <cell r="J854">
            <v>0</v>
          </cell>
          <cell r="L854">
            <v>0</v>
          </cell>
          <cell r="P854">
            <v>0</v>
          </cell>
          <cell r="X854">
            <v>0</v>
          </cell>
        </row>
        <row r="855">
          <cell r="J855">
            <v>0</v>
          </cell>
          <cell r="L855">
            <v>0</v>
          </cell>
          <cell r="P855">
            <v>0</v>
          </cell>
          <cell r="X855">
            <v>0</v>
          </cell>
        </row>
        <row r="856">
          <cell r="J856">
            <v>0</v>
          </cell>
          <cell r="L856">
            <v>0</v>
          </cell>
          <cell r="P856">
            <v>0</v>
          </cell>
          <cell r="X856">
            <v>0</v>
          </cell>
        </row>
        <row r="857">
          <cell r="J857">
            <v>0</v>
          </cell>
          <cell r="L857">
            <v>0</v>
          </cell>
          <cell r="P857">
            <v>0</v>
          </cell>
          <cell r="X857">
            <v>0</v>
          </cell>
        </row>
        <row r="858">
          <cell r="J858">
            <v>0</v>
          </cell>
          <cell r="L858">
            <v>0</v>
          </cell>
          <cell r="P858">
            <v>0</v>
          </cell>
          <cell r="X858">
            <v>0</v>
          </cell>
        </row>
        <row r="859">
          <cell r="J859">
            <v>0</v>
          </cell>
          <cell r="L859">
            <v>0</v>
          </cell>
          <cell r="P859">
            <v>0</v>
          </cell>
          <cell r="X859">
            <v>0</v>
          </cell>
        </row>
        <row r="860">
          <cell r="J860">
            <v>0</v>
          </cell>
          <cell r="L860">
            <v>0</v>
          </cell>
          <cell r="P860">
            <v>0</v>
          </cell>
          <cell r="X860">
            <v>0</v>
          </cell>
        </row>
        <row r="861">
          <cell r="J861">
            <v>0</v>
          </cell>
          <cell r="L861">
            <v>0</v>
          </cell>
          <cell r="P861">
            <v>0</v>
          </cell>
          <cell r="X861">
            <v>0</v>
          </cell>
        </row>
        <row r="862">
          <cell r="J862">
            <v>0</v>
          </cell>
          <cell r="L862">
            <v>0</v>
          </cell>
          <cell r="P862">
            <v>0</v>
          </cell>
          <cell r="X862">
            <v>0</v>
          </cell>
        </row>
        <row r="863">
          <cell r="J863">
            <v>0</v>
          </cell>
          <cell r="L863">
            <v>0</v>
          </cell>
          <cell r="P863">
            <v>0</v>
          </cell>
          <cell r="X863">
            <v>0</v>
          </cell>
        </row>
        <row r="864">
          <cell r="J864">
            <v>0</v>
          </cell>
          <cell r="L864">
            <v>0</v>
          </cell>
          <cell r="P864">
            <v>0</v>
          </cell>
          <cell r="X864">
            <v>0</v>
          </cell>
        </row>
        <row r="865">
          <cell r="J865">
            <v>0</v>
          </cell>
          <cell r="L865">
            <v>0</v>
          </cell>
          <cell r="P865">
            <v>0</v>
          </cell>
          <cell r="X865">
            <v>0</v>
          </cell>
        </row>
        <row r="866">
          <cell r="J866">
            <v>0</v>
          </cell>
          <cell r="L866">
            <v>0</v>
          </cell>
          <cell r="P866">
            <v>0</v>
          </cell>
          <cell r="X866">
            <v>0</v>
          </cell>
        </row>
        <row r="867">
          <cell r="J867">
            <v>0</v>
          </cell>
          <cell r="L867">
            <v>0</v>
          </cell>
          <cell r="P867">
            <v>0</v>
          </cell>
          <cell r="X867">
            <v>0</v>
          </cell>
        </row>
        <row r="868">
          <cell r="J868">
            <v>0</v>
          </cell>
          <cell r="L868">
            <v>0</v>
          </cell>
          <cell r="P868">
            <v>0</v>
          </cell>
          <cell r="X868">
            <v>0</v>
          </cell>
        </row>
        <row r="869">
          <cell r="J869">
            <v>0</v>
          </cell>
          <cell r="L869">
            <v>0</v>
          </cell>
          <cell r="P869">
            <v>0</v>
          </cell>
          <cell r="X869">
            <v>0</v>
          </cell>
        </row>
        <row r="870">
          <cell r="J870">
            <v>0</v>
          </cell>
          <cell r="L870">
            <v>0</v>
          </cell>
          <cell r="P870">
            <v>0</v>
          </cell>
          <cell r="X870">
            <v>0</v>
          </cell>
        </row>
        <row r="871">
          <cell r="J871">
            <v>0</v>
          </cell>
          <cell r="L871">
            <v>0</v>
          </cell>
          <cell r="P871">
            <v>0</v>
          </cell>
          <cell r="X871">
            <v>0</v>
          </cell>
        </row>
        <row r="872">
          <cell r="J872">
            <v>0</v>
          </cell>
          <cell r="L872">
            <v>0</v>
          </cell>
          <cell r="P872">
            <v>0</v>
          </cell>
          <cell r="X872">
            <v>0</v>
          </cell>
        </row>
        <row r="873">
          <cell r="J873">
            <v>0</v>
          </cell>
          <cell r="L873">
            <v>0</v>
          </cell>
          <cell r="P873">
            <v>0</v>
          </cell>
          <cell r="X873">
            <v>0</v>
          </cell>
        </row>
        <row r="874">
          <cell r="J874">
            <v>0</v>
          </cell>
          <cell r="L874">
            <v>0</v>
          </cell>
          <cell r="P874">
            <v>0</v>
          </cell>
          <cell r="X874">
            <v>0</v>
          </cell>
        </row>
        <row r="875">
          <cell r="J875">
            <v>0</v>
          </cell>
          <cell r="L875">
            <v>0</v>
          </cell>
          <cell r="P875">
            <v>0</v>
          </cell>
          <cell r="X875">
            <v>0</v>
          </cell>
        </row>
        <row r="876">
          <cell r="J876">
            <v>0</v>
          </cell>
          <cell r="L876">
            <v>0</v>
          </cell>
          <cell r="P876">
            <v>0</v>
          </cell>
          <cell r="X876">
            <v>0</v>
          </cell>
        </row>
        <row r="877">
          <cell r="J877">
            <v>0</v>
          </cell>
          <cell r="L877">
            <v>0</v>
          </cell>
          <cell r="P877">
            <v>0</v>
          </cell>
          <cell r="X877">
            <v>0</v>
          </cell>
        </row>
        <row r="878">
          <cell r="J878">
            <v>0</v>
          </cell>
          <cell r="L878">
            <v>0</v>
          </cell>
          <cell r="P878">
            <v>0</v>
          </cell>
          <cell r="X878">
            <v>0</v>
          </cell>
        </row>
        <row r="879">
          <cell r="J879">
            <v>0</v>
          </cell>
          <cell r="L879">
            <v>0</v>
          </cell>
          <cell r="P879">
            <v>0</v>
          </cell>
          <cell r="X879">
            <v>0</v>
          </cell>
        </row>
        <row r="880">
          <cell r="J880">
            <v>0</v>
          </cell>
          <cell r="L880">
            <v>0</v>
          </cell>
          <cell r="P880">
            <v>0</v>
          </cell>
          <cell r="X880">
            <v>0</v>
          </cell>
        </row>
        <row r="881">
          <cell r="J881">
            <v>0</v>
          </cell>
          <cell r="L881">
            <v>0</v>
          </cell>
          <cell r="P881">
            <v>0</v>
          </cell>
          <cell r="X881">
            <v>0</v>
          </cell>
        </row>
        <row r="882">
          <cell r="J882">
            <v>0</v>
          </cell>
          <cell r="L882">
            <v>0</v>
          </cell>
          <cell r="P882">
            <v>0</v>
          </cell>
          <cell r="X882">
            <v>0</v>
          </cell>
        </row>
        <row r="883">
          <cell r="J883">
            <v>0</v>
          </cell>
          <cell r="L883">
            <v>0</v>
          </cell>
          <cell r="P883">
            <v>0</v>
          </cell>
          <cell r="X883">
            <v>0</v>
          </cell>
        </row>
        <row r="884">
          <cell r="J884">
            <v>0</v>
          </cell>
          <cell r="L884">
            <v>0</v>
          </cell>
          <cell r="P884">
            <v>0</v>
          </cell>
          <cell r="X884">
            <v>0</v>
          </cell>
        </row>
        <row r="885">
          <cell r="J885">
            <v>0</v>
          </cell>
          <cell r="L885">
            <v>0</v>
          </cell>
          <cell r="P885">
            <v>0</v>
          </cell>
          <cell r="X885">
            <v>0</v>
          </cell>
        </row>
        <row r="886">
          <cell r="J886">
            <v>0</v>
          </cell>
          <cell r="L886">
            <v>0</v>
          </cell>
          <cell r="P886">
            <v>0</v>
          </cell>
          <cell r="X886">
            <v>0</v>
          </cell>
        </row>
        <row r="887">
          <cell r="J887">
            <v>0</v>
          </cell>
          <cell r="L887">
            <v>0</v>
          </cell>
          <cell r="P887">
            <v>0</v>
          </cell>
          <cell r="X887">
            <v>0</v>
          </cell>
        </row>
        <row r="888">
          <cell r="J888">
            <v>0</v>
          </cell>
          <cell r="L888">
            <v>0</v>
          </cell>
          <cell r="P888">
            <v>0</v>
          </cell>
          <cell r="X888">
            <v>0</v>
          </cell>
        </row>
        <row r="889">
          <cell r="J889">
            <v>0</v>
          </cell>
          <cell r="L889">
            <v>0</v>
          </cell>
          <cell r="P889">
            <v>0</v>
          </cell>
          <cell r="X889">
            <v>0</v>
          </cell>
        </row>
        <row r="890">
          <cell r="J890">
            <v>0</v>
          </cell>
          <cell r="L890">
            <v>0</v>
          </cell>
          <cell r="P890">
            <v>0</v>
          </cell>
          <cell r="X890">
            <v>0</v>
          </cell>
        </row>
        <row r="891">
          <cell r="J891">
            <v>0</v>
          </cell>
          <cell r="L891">
            <v>0</v>
          </cell>
          <cell r="P891">
            <v>0</v>
          </cell>
          <cell r="X891">
            <v>0</v>
          </cell>
        </row>
        <row r="892">
          <cell r="J892">
            <v>0</v>
          </cell>
          <cell r="L892">
            <v>0</v>
          </cell>
          <cell r="P892">
            <v>0</v>
          </cell>
          <cell r="X892">
            <v>0</v>
          </cell>
        </row>
        <row r="893">
          <cell r="J893">
            <v>0</v>
          </cell>
          <cell r="L893">
            <v>0</v>
          </cell>
          <cell r="P893">
            <v>0</v>
          </cell>
          <cell r="X893">
            <v>0</v>
          </cell>
        </row>
        <row r="894">
          <cell r="J894">
            <v>0</v>
          </cell>
          <cell r="L894">
            <v>0</v>
          </cell>
          <cell r="P894">
            <v>0</v>
          </cell>
          <cell r="X894">
            <v>0</v>
          </cell>
        </row>
        <row r="895">
          <cell r="J895">
            <v>0</v>
          </cell>
          <cell r="L895">
            <v>0</v>
          </cell>
          <cell r="P895">
            <v>0</v>
          </cell>
          <cell r="X895">
            <v>0</v>
          </cell>
        </row>
        <row r="896">
          <cell r="J896">
            <v>0</v>
          </cell>
          <cell r="L896">
            <v>0</v>
          </cell>
          <cell r="P896">
            <v>0</v>
          </cell>
          <cell r="X896">
            <v>0</v>
          </cell>
        </row>
        <row r="897">
          <cell r="J897">
            <v>0</v>
          </cell>
          <cell r="L897">
            <v>0</v>
          </cell>
          <cell r="P897">
            <v>0</v>
          </cell>
          <cell r="X897">
            <v>0</v>
          </cell>
        </row>
        <row r="898">
          <cell r="J898">
            <v>0</v>
          </cell>
          <cell r="L898">
            <v>0</v>
          </cell>
          <cell r="P898">
            <v>0</v>
          </cell>
          <cell r="X898">
            <v>0</v>
          </cell>
        </row>
        <row r="899">
          <cell r="J899">
            <v>0</v>
          </cell>
          <cell r="L899">
            <v>0</v>
          </cell>
          <cell r="P899">
            <v>0</v>
          </cell>
          <cell r="X899">
            <v>0</v>
          </cell>
        </row>
        <row r="900">
          <cell r="J900">
            <v>0</v>
          </cell>
          <cell r="L900">
            <v>0</v>
          </cell>
          <cell r="P900">
            <v>0</v>
          </cell>
          <cell r="X900">
            <v>0</v>
          </cell>
        </row>
        <row r="901">
          <cell r="J901">
            <v>4</v>
          </cell>
          <cell r="L901">
            <v>4</v>
          </cell>
          <cell r="P901">
            <v>4</v>
          </cell>
          <cell r="X901">
            <v>4</v>
          </cell>
        </row>
        <row r="902">
          <cell r="J902">
            <v>26</v>
          </cell>
          <cell r="L902">
            <v>26</v>
          </cell>
          <cell r="P902">
            <v>24</v>
          </cell>
          <cell r="X902">
            <v>24</v>
          </cell>
        </row>
        <row r="903">
          <cell r="J903">
            <v>22</v>
          </cell>
          <cell r="L903">
            <v>22</v>
          </cell>
          <cell r="P903">
            <v>22</v>
          </cell>
          <cell r="X903">
            <v>20</v>
          </cell>
        </row>
        <row r="904">
          <cell r="J904">
            <v>20</v>
          </cell>
          <cell r="L904">
            <v>20</v>
          </cell>
          <cell r="P904">
            <v>20</v>
          </cell>
          <cell r="X904">
            <v>24</v>
          </cell>
        </row>
        <row r="905">
          <cell r="J905">
            <v>28</v>
          </cell>
          <cell r="L905">
            <v>28</v>
          </cell>
          <cell r="P905">
            <v>28</v>
          </cell>
          <cell r="X905">
            <v>28</v>
          </cell>
        </row>
        <row r="906">
          <cell r="J906">
            <v>18</v>
          </cell>
          <cell r="L906">
            <v>18</v>
          </cell>
          <cell r="P906">
            <v>18</v>
          </cell>
          <cell r="X906">
            <v>20</v>
          </cell>
        </row>
        <row r="907">
          <cell r="J907">
            <v>18</v>
          </cell>
          <cell r="L907">
            <v>18</v>
          </cell>
          <cell r="P907">
            <v>18</v>
          </cell>
          <cell r="X907">
            <v>18</v>
          </cell>
        </row>
        <row r="908">
          <cell r="J908">
            <v>18</v>
          </cell>
          <cell r="L908">
            <v>18</v>
          </cell>
          <cell r="P908">
            <v>18</v>
          </cell>
          <cell r="X908">
            <v>18</v>
          </cell>
        </row>
        <row r="909">
          <cell r="J909">
            <v>20</v>
          </cell>
          <cell r="L909">
            <v>20</v>
          </cell>
          <cell r="P909">
            <v>20</v>
          </cell>
          <cell r="X909">
            <v>20</v>
          </cell>
        </row>
        <row r="910">
          <cell r="J910">
            <v>2</v>
          </cell>
          <cell r="L910">
            <v>2</v>
          </cell>
          <cell r="P910">
            <v>2</v>
          </cell>
          <cell r="X910">
            <v>2</v>
          </cell>
        </row>
        <row r="911">
          <cell r="J911">
            <v>146</v>
          </cell>
          <cell r="L911">
            <v>138</v>
          </cell>
          <cell r="P911">
            <v>130</v>
          </cell>
          <cell r="X911">
            <v>130</v>
          </cell>
        </row>
        <row r="912">
          <cell r="J912">
            <v>90</v>
          </cell>
          <cell r="L912">
            <v>90</v>
          </cell>
          <cell r="P912">
            <v>82</v>
          </cell>
          <cell r="X912">
            <v>82</v>
          </cell>
        </row>
        <row r="913">
          <cell r="J913">
            <v>70</v>
          </cell>
          <cell r="L913">
            <v>68</v>
          </cell>
          <cell r="P913">
            <v>64</v>
          </cell>
          <cell r="X913">
            <v>64</v>
          </cell>
        </row>
        <row r="914">
          <cell r="J914">
            <v>56</v>
          </cell>
          <cell r="L914">
            <v>52</v>
          </cell>
          <cell r="P914">
            <v>52</v>
          </cell>
          <cell r="X914">
            <v>52</v>
          </cell>
        </row>
        <row r="915">
          <cell r="J915">
            <v>128</v>
          </cell>
          <cell r="L915">
            <v>126</v>
          </cell>
          <cell r="P915">
            <v>118</v>
          </cell>
          <cell r="X915">
            <v>118</v>
          </cell>
        </row>
        <row r="916">
          <cell r="J916">
            <v>74</v>
          </cell>
          <cell r="L916">
            <v>78</v>
          </cell>
          <cell r="P916">
            <v>66</v>
          </cell>
          <cell r="X916">
            <v>66</v>
          </cell>
        </row>
        <row r="917">
          <cell r="J917">
            <v>2</v>
          </cell>
          <cell r="L917">
            <v>2</v>
          </cell>
          <cell r="P917">
            <v>2</v>
          </cell>
          <cell r="X917">
            <v>2</v>
          </cell>
        </row>
        <row r="918">
          <cell r="J918">
            <v>2</v>
          </cell>
          <cell r="L918">
            <v>2</v>
          </cell>
          <cell r="P918">
            <v>2</v>
          </cell>
          <cell r="X918">
            <v>4</v>
          </cell>
        </row>
        <row r="919">
          <cell r="J919">
            <v>24</v>
          </cell>
          <cell r="L919">
            <v>24</v>
          </cell>
          <cell r="P919">
            <v>14</v>
          </cell>
          <cell r="X919">
            <v>20</v>
          </cell>
        </row>
        <row r="920">
          <cell r="J920">
            <v>26</v>
          </cell>
          <cell r="L920">
            <v>26</v>
          </cell>
          <cell r="P920">
            <v>18</v>
          </cell>
          <cell r="X920">
            <v>18</v>
          </cell>
        </row>
        <row r="921">
          <cell r="J921">
            <v>22</v>
          </cell>
          <cell r="L921">
            <v>22</v>
          </cell>
          <cell r="P921">
            <v>18</v>
          </cell>
          <cell r="X921">
            <v>16</v>
          </cell>
        </row>
        <row r="922">
          <cell r="J922">
            <v>6</v>
          </cell>
          <cell r="L922">
            <v>6</v>
          </cell>
          <cell r="P922">
            <v>6</v>
          </cell>
          <cell r="X922">
            <v>2</v>
          </cell>
        </row>
        <row r="923">
          <cell r="J923">
            <v>42</v>
          </cell>
          <cell r="L923">
            <v>40</v>
          </cell>
          <cell r="P923">
            <v>42</v>
          </cell>
          <cell r="X923">
            <v>46</v>
          </cell>
        </row>
        <row r="924">
          <cell r="J924">
            <v>18</v>
          </cell>
          <cell r="L924">
            <v>20</v>
          </cell>
          <cell r="P924">
            <v>22</v>
          </cell>
          <cell r="X924">
            <v>24</v>
          </cell>
        </row>
        <row r="925">
          <cell r="J925">
            <v>6</v>
          </cell>
          <cell r="L925">
            <v>6</v>
          </cell>
          <cell r="P925">
            <v>6</v>
          </cell>
          <cell r="X925">
            <v>6</v>
          </cell>
        </row>
        <row r="926">
          <cell r="J926">
            <v>0</v>
          </cell>
          <cell r="L926">
            <v>0</v>
          </cell>
          <cell r="P926">
            <v>0</v>
          </cell>
          <cell r="X926">
            <v>0</v>
          </cell>
        </row>
        <row r="927">
          <cell r="J927">
            <v>12</v>
          </cell>
          <cell r="L927">
            <v>12</v>
          </cell>
          <cell r="P927">
            <v>12</v>
          </cell>
          <cell r="X927">
            <v>14</v>
          </cell>
        </row>
        <row r="928">
          <cell r="J928">
            <v>0</v>
          </cell>
          <cell r="L928">
            <v>0</v>
          </cell>
          <cell r="P928">
            <v>0</v>
          </cell>
          <cell r="X928">
            <v>0</v>
          </cell>
        </row>
        <row r="929">
          <cell r="J929">
            <v>2</v>
          </cell>
          <cell r="L929">
            <v>2</v>
          </cell>
          <cell r="P929">
            <v>2</v>
          </cell>
          <cell r="X929">
            <v>2</v>
          </cell>
        </row>
        <row r="930">
          <cell r="J930">
            <v>16</v>
          </cell>
          <cell r="L930">
            <v>16</v>
          </cell>
          <cell r="P930">
            <v>16</v>
          </cell>
          <cell r="X930">
            <v>16</v>
          </cell>
        </row>
        <row r="931">
          <cell r="J931">
            <v>6</v>
          </cell>
          <cell r="L931">
            <v>8</v>
          </cell>
          <cell r="P931">
            <v>6</v>
          </cell>
          <cell r="X931">
            <v>6</v>
          </cell>
        </row>
        <row r="932">
          <cell r="J932">
            <v>4</v>
          </cell>
          <cell r="L932">
            <v>4</v>
          </cell>
          <cell r="P932">
            <v>6</v>
          </cell>
          <cell r="X932">
            <v>6</v>
          </cell>
        </row>
        <row r="933">
          <cell r="J933">
            <v>4</v>
          </cell>
          <cell r="L933">
            <v>4</v>
          </cell>
          <cell r="P933">
            <v>4</v>
          </cell>
          <cell r="X933">
            <v>4</v>
          </cell>
        </row>
        <row r="934">
          <cell r="J934">
            <v>2</v>
          </cell>
          <cell r="L934">
            <v>0</v>
          </cell>
          <cell r="P934">
            <v>0</v>
          </cell>
          <cell r="X934">
            <v>0</v>
          </cell>
        </row>
        <row r="935">
          <cell r="J935">
            <v>4</v>
          </cell>
          <cell r="L935">
            <v>4</v>
          </cell>
          <cell r="P935">
            <v>4</v>
          </cell>
          <cell r="X935">
            <v>4</v>
          </cell>
        </row>
        <row r="936">
          <cell r="J936">
            <v>2</v>
          </cell>
          <cell r="L936">
            <v>2</v>
          </cell>
          <cell r="P936">
            <v>2</v>
          </cell>
          <cell r="X936">
            <v>2</v>
          </cell>
        </row>
        <row r="937">
          <cell r="J937">
            <v>2</v>
          </cell>
          <cell r="L937">
            <v>2</v>
          </cell>
          <cell r="P937">
            <v>2</v>
          </cell>
          <cell r="X937">
            <v>2</v>
          </cell>
        </row>
        <row r="938">
          <cell r="J938">
            <v>6</v>
          </cell>
          <cell r="L938">
            <v>6</v>
          </cell>
          <cell r="P938">
            <v>6</v>
          </cell>
          <cell r="X938">
            <v>6</v>
          </cell>
        </row>
        <row r="939">
          <cell r="J939">
            <v>10</v>
          </cell>
          <cell r="L939">
            <v>10</v>
          </cell>
          <cell r="P939">
            <v>10</v>
          </cell>
          <cell r="X939">
            <v>24.05</v>
          </cell>
        </row>
        <row r="940">
          <cell r="J940">
            <v>8</v>
          </cell>
          <cell r="L940">
            <v>8</v>
          </cell>
          <cell r="P940">
            <v>8</v>
          </cell>
          <cell r="X940">
            <v>10</v>
          </cell>
        </row>
        <row r="941">
          <cell r="J941">
            <v>8</v>
          </cell>
          <cell r="L941">
            <v>8</v>
          </cell>
          <cell r="P941">
            <v>10</v>
          </cell>
          <cell r="X941">
            <v>10</v>
          </cell>
        </row>
        <row r="942">
          <cell r="J942">
            <v>18</v>
          </cell>
          <cell r="L942">
            <v>18</v>
          </cell>
          <cell r="P942">
            <v>14</v>
          </cell>
          <cell r="X942">
            <v>14</v>
          </cell>
        </row>
        <row r="943">
          <cell r="J943">
            <v>0</v>
          </cell>
          <cell r="L943">
            <v>0</v>
          </cell>
          <cell r="P943">
            <v>0</v>
          </cell>
          <cell r="X943">
            <v>0</v>
          </cell>
        </row>
        <row r="944">
          <cell r="J944">
            <v>17.5</v>
          </cell>
          <cell r="L944">
            <v>17.5</v>
          </cell>
          <cell r="P944">
            <v>17.5</v>
          </cell>
          <cell r="X944">
            <v>18.8</v>
          </cell>
        </row>
        <row r="945">
          <cell r="J945">
            <v>113.75</v>
          </cell>
          <cell r="L945">
            <v>113.75</v>
          </cell>
          <cell r="P945">
            <v>105</v>
          </cell>
          <cell r="X945">
            <v>112.15</v>
          </cell>
        </row>
        <row r="946">
          <cell r="J946">
            <v>96.25</v>
          </cell>
          <cell r="L946">
            <v>96.25</v>
          </cell>
          <cell r="P946">
            <v>96.25</v>
          </cell>
          <cell r="X946">
            <v>94</v>
          </cell>
        </row>
        <row r="947">
          <cell r="J947">
            <v>87.5</v>
          </cell>
          <cell r="L947">
            <v>87.5</v>
          </cell>
          <cell r="P947">
            <v>87.5</v>
          </cell>
          <cell r="X947">
            <v>112.8</v>
          </cell>
        </row>
        <row r="948">
          <cell r="J948">
            <v>122.5</v>
          </cell>
          <cell r="L948">
            <v>122.5</v>
          </cell>
          <cell r="P948">
            <v>122.5</v>
          </cell>
          <cell r="X948">
            <v>131.6</v>
          </cell>
        </row>
        <row r="949">
          <cell r="J949">
            <v>78.75</v>
          </cell>
          <cell r="L949">
            <v>78.75</v>
          </cell>
          <cell r="P949">
            <v>78.75</v>
          </cell>
          <cell r="X949">
            <v>94</v>
          </cell>
        </row>
        <row r="950">
          <cell r="J950">
            <v>78.75</v>
          </cell>
          <cell r="L950">
            <v>78.75</v>
          </cell>
          <cell r="P950">
            <v>78.75</v>
          </cell>
          <cell r="X950">
            <v>84.6</v>
          </cell>
        </row>
        <row r="951">
          <cell r="J951">
            <v>78.75</v>
          </cell>
          <cell r="L951">
            <v>78.75</v>
          </cell>
          <cell r="P951">
            <v>78.75</v>
          </cell>
          <cell r="X951">
            <v>84.6</v>
          </cell>
        </row>
        <row r="952">
          <cell r="J952">
            <v>87.5</v>
          </cell>
          <cell r="L952">
            <v>87.5</v>
          </cell>
          <cell r="P952">
            <v>87.5</v>
          </cell>
          <cell r="X952">
            <v>94</v>
          </cell>
        </row>
        <row r="953">
          <cell r="J953">
            <v>8.75</v>
          </cell>
          <cell r="L953">
            <v>8.75</v>
          </cell>
          <cell r="P953">
            <v>8.75</v>
          </cell>
          <cell r="X953">
            <v>9.4</v>
          </cell>
        </row>
        <row r="954">
          <cell r="J954">
            <v>595</v>
          </cell>
          <cell r="L954">
            <v>560</v>
          </cell>
          <cell r="P954">
            <v>525</v>
          </cell>
          <cell r="X954">
            <v>563.35</v>
          </cell>
        </row>
        <row r="955">
          <cell r="J955">
            <v>393.75</v>
          </cell>
          <cell r="L955">
            <v>393.75</v>
          </cell>
          <cell r="P955">
            <v>358.75</v>
          </cell>
          <cell r="X955">
            <v>384.75</v>
          </cell>
        </row>
        <row r="956">
          <cell r="J956">
            <v>306.25</v>
          </cell>
          <cell r="L956">
            <v>297.5</v>
          </cell>
          <cell r="P956">
            <v>280</v>
          </cell>
          <cell r="X956">
            <v>300.8</v>
          </cell>
        </row>
        <row r="957">
          <cell r="J957">
            <v>245</v>
          </cell>
          <cell r="L957">
            <v>227.5</v>
          </cell>
          <cell r="P957">
            <v>227.5</v>
          </cell>
          <cell r="X957">
            <v>244.4</v>
          </cell>
        </row>
        <row r="958">
          <cell r="J958">
            <v>560</v>
          </cell>
          <cell r="L958">
            <v>551.25</v>
          </cell>
          <cell r="P958">
            <v>516.25</v>
          </cell>
          <cell r="X958">
            <v>553.29999999999995</v>
          </cell>
        </row>
        <row r="959">
          <cell r="J959">
            <v>323.75</v>
          </cell>
          <cell r="L959">
            <v>341.25</v>
          </cell>
          <cell r="P959">
            <v>288.75</v>
          </cell>
          <cell r="X959">
            <v>310.2</v>
          </cell>
        </row>
        <row r="960">
          <cell r="J960">
            <v>8.75</v>
          </cell>
          <cell r="L960">
            <v>8.75</v>
          </cell>
          <cell r="P960">
            <v>8.75</v>
          </cell>
          <cell r="X960">
            <v>9.4</v>
          </cell>
        </row>
        <row r="961">
          <cell r="J961">
            <v>8.75</v>
          </cell>
          <cell r="L961">
            <v>8.75</v>
          </cell>
          <cell r="P961">
            <v>8.75</v>
          </cell>
          <cell r="X961">
            <v>18.8</v>
          </cell>
        </row>
        <row r="962">
          <cell r="J962">
            <v>105</v>
          </cell>
          <cell r="L962">
            <v>105</v>
          </cell>
          <cell r="P962">
            <v>61.25</v>
          </cell>
          <cell r="X962">
            <v>94</v>
          </cell>
        </row>
        <row r="963">
          <cell r="J963">
            <v>113.75</v>
          </cell>
          <cell r="L963">
            <v>113.75</v>
          </cell>
          <cell r="P963">
            <v>78.75</v>
          </cell>
          <cell r="X963">
            <v>84.6</v>
          </cell>
        </row>
        <row r="964">
          <cell r="J964">
            <v>96.25</v>
          </cell>
          <cell r="L964">
            <v>96.25</v>
          </cell>
          <cell r="P964">
            <v>78.75</v>
          </cell>
          <cell r="X964">
            <v>75.2</v>
          </cell>
        </row>
        <row r="965">
          <cell r="J965">
            <v>26.25</v>
          </cell>
          <cell r="L965">
            <v>26.25</v>
          </cell>
          <cell r="P965">
            <v>26.25</v>
          </cell>
          <cell r="X965">
            <v>9.4</v>
          </cell>
        </row>
        <row r="966">
          <cell r="J966">
            <v>183.75</v>
          </cell>
          <cell r="L966">
            <v>175</v>
          </cell>
          <cell r="P966">
            <v>183.75</v>
          </cell>
          <cell r="X966">
            <v>216.2</v>
          </cell>
        </row>
        <row r="967">
          <cell r="J967">
            <v>78.75</v>
          </cell>
          <cell r="L967">
            <v>87.5</v>
          </cell>
          <cell r="P967">
            <v>96.25</v>
          </cell>
          <cell r="X967">
            <v>112.8</v>
          </cell>
        </row>
        <row r="968">
          <cell r="J968">
            <v>26.25</v>
          </cell>
          <cell r="L968">
            <v>26.25</v>
          </cell>
          <cell r="P968">
            <v>26.25</v>
          </cell>
          <cell r="X968">
            <v>28.2</v>
          </cell>
        </row>
        <row r="969">
          <cell r="J969">
            <v>0</v>
          </cell>
          <cell r="L969">
            <v>0</v>
          </cell>
          <cell r="P969">
            <v>0</v>
          </cell>
          <cell r="X969">
            <v>0</v>
          </cell>
        </row>
        <row r="970">
          <cell r="J970">
            <v>0</v>
          </cell>
          <cell r="L970">
            <v>0</v>
          </cell>
          <cell r="P970">
            <v>0</v>
          </cell>
          <cell r="X970">
            <v>0</v>
          </cell>
        </row>
        <row r="971">
          <cell r="J971">
            <v>0</v>
          </cell>
          <cell r="L971">
            <v>0</v>
          </cell>
          <cell r="P971">
            <v>0</v>
          </cell>
          <cell r="X971">
            <v>0</v>
          </cell>
        </row>
        <row r="972">
          <cell r="J972">
            <v>52.5</v>
          </cell>
          <cell r="L972">
            <v>52.5</v>
          </cell>
          <cell r="P972">
            <v>52.5</v>
          </cell>
          <cell r="X972">
            <v>65.8</v>
          </cell>
        </row>
        <row r="973">
          <cell r="J973">
            <v>0</v>
          </cell>
          <cell r="L973">
            <v>0</v>
          </cell>
          <cell r="P973">
            <v>0</v>
          </cell>
          <cell r="X973">
            <v>0</v>
          </cell>
        </row>
        <row r="974">
          <cell r="J974">
            <v>0</v>
          </cell>
          <cell r="L974">
            <v>0</v>
          </cell>
          <cell r="P974">
            <v>0</v>
          </cell>
          <cell r="X974">
            <v>0</v>
          </cell>
        </row>
        <row r="975">
          <cell r="J975">
            <v>0</v>
          </cell>
          <cell r="L975">
            <v>0</v>
          </cell>
          <cell r="P975">
            <v>0</v>
          </cell>
          <cell r="X975">
            <v>0</v>
          </cell>
        </row>
        <row r="976">
          <cell r="J976">
            <v>0</v>
          </cell>
          <cell r="L976">
            <v>0</v>
          </cell>
          <cell r="P976">
            <v>0</v>
          </cell>
          <cell r="X976">
            <v>0</v>
          </cell>
        </row>
        <row r="977">
          <cell r="J977">
            <v>0</v>
          </cell>
          <cell r="L977">
            <v>0</v>
          </cell>
          <cell r="P977">
            <v>0</v>
          </cell>
          <cell r="X977">
            <v>0</v>
          </cell>
        </row>
        <row r="978">
          <cell r="J978">
            <v>0</v>
          </cell>
          <cell r="L978">
            <v>0</v>
          </cell>
          <cell r="P978">
            <v>0</v>
          </cell>
          <cell r="X978">
            <v>0</v>
          </cell>
        </row>
        <row r="979">
          <cell r="J979">
            <v>0</v>
          </cell>
          <cell r="L979">
            <v>0</v>
          </cell>
          <cell r="P979">
            <v>0</v>
          </cell>
          <cell r="X979">
            <v>0</v>
          </cell>
        </row>
        <row r="980">
          <cell r="J980">
            <v>8.75</v>
          </cell>
          <cell r="L980">
            <v>8.75</v>
          </cell>
          <cell r="P980">
            <v>8.75</v>
          </cell>
          <cell r="X980">
            <v>9.4</v>
          </cell>
        </row>
        <row r="981">
          <cell r="J981">
            <v>70</v>
          </cell>
          <cell r="L981">
            <v>70</v>
          </cell>
          <cell r="P981">
            <v>70</v>
          </cell>
          <cell r="X981">
            <v>75.2</v>
          </cell>
        </row>
        <row r="982">
          <cell r="J982">
            <v>26.25</v>
          </cell>
          <cell r="L982">
            <v>35</v>
          </cell>
          <cell r="P982">
            <v>26.25</v>
          </cell>
          <cell r="X982">
            <v>28.2</v>
          </cell>
        </row>
        <row r="983">
          <cell r="J983">
            <v>17.5</v>
          </cell>
          <cell r="L983">
            <v>17.5</v>
          </cell>
          <cell r="P983">
            <v>26.25</v>
          </cell>
          <cell r="X983">
            <v>28.2</v>
          </cell>
        </row>
        <row r="984">
          <cell r="J984">
            <v>17.5</v>
          </cell>
          <cell r="L984">
            <v>17.5</v>
          </cell>
          <cell r="P984">
            <v>17.5</v>
          </cell>
          <cell r="X984">
            <v>18.8</v>
          </cell>
        </row>
        <row r="985">
          <cell r="J985">
            <v>8.75</v>
          </cell>
          <cell r="L985">
            <v>0</v>
          </cell>
          <cell r="P985">
            <v>0</v>
          </cell>
          <cell r="X985">
            <v>0</v>
          </cell>
        </row>
        <row r="986">
          <cell r="J986">
            <v>17.5</v>
          </cell>
          <cell r="L986">
            <v>17.5</v>
          </cell>
          <cell r="P986">
            <v>17.5</v>
          </cell>
          <cell r="X986">
            <v>18.8</v>
          </cell>
        </row>
        <row r="987">
          <cell r="J987">
            <v>8.75</v>
          </cell>
          <cell r="L987">
            <v>8.75</v>
          </cell>
          <cell r="P987">
            <v>8.75</v>
          </cell>
          <cell r="X987">
            <v>9.4</v>
          </cell>
        </row>
        <row r="988">
          <cell r="J988">
            <v>8.75</v>
          </cell>
          <cell r="L988">
            <v>8.75</v>
          </cell>
          <cell r="P988">
            <v>8.75</v>
          </cell>
          <cell r="X988">
            <v>9.4</v>
          </cell>
        </row>
        <row r="989">
          <cell r="J989">
            <v>26.25</v>
          </cell>
          <cell r="L989">
            <v>26.25</v>
          </cell>
          <cell r="P989">
            <v>26.25</v>
          </cell>
          <cell r="X989">
            <v>28.2</v>
          </cell>
        </row>
        <row r="990">
          <cell r="J990">
            <v>43.75</v>
          </cell>
          <cell r="L990">
            <v>35</v>
          </cell>
          <cell r="P990">
            <v>35</v>
          </cell>
          <cell r="X990">
            <v>37.6</v>
          </cell>
        </row>
        <row r="991">
          <cell r="J991">
            <v>35</v>
          </cell>
          <cell r="L991">
            <v>35</v>
          </cell>
          <cell r="P991">
            <v>35</v>
          </cell>
          <cell r="X991">
            <v>47</v>
          </cell>
        </row>
        <row r="992">
          <cell r="J992">
            <v>35</v>
          </cell>
          <cell r="L992">
            <v>35</v>
          </cell>
          <cell r="P992">
            <v>43.75</v>
          </cell>
          <cell r="X992">
            <v>47</v>
          </cell>
        </row>
        <row r="993">
          <cell r="J993">
            <v>78.75</v>
          </cell>
          <cell r="L993">
            <v>78.75</v>
          </cell>
          <cell r="P993">
            <v>61.25</v>
          </cell>
          <cell r="X993">
            <v>65.8</v>
          </cell>
        </row>
        <row r="994">
          <cell r="J994">
            <v>0</v>
          </cell>
          <cell r="L994">
            <v>0</v>
          </cell>
          <cell r="P994">
            <v>0</v>
          </cell>
          <cell r="X994">
            <v>0</v>
          </cell>
        </row>
        <row r="995">
          <cell r="J995">
            <v>0</v>
          </cell>
          <cell r="L995">
            <v>0</v>
          </cell>
          <cell r="P995">
            <v>0</v>
          </cell>
          <cell r="X995">
            <v>0</v>
          </cell>
        </row>
        <row r="996">
          <cell r="J996">
            <v>0</v>
          </cell>
          <cell r="L996">
            <v>0</v>
          </cell>
          <cell r="P996">
            <v>0</v>
          </cell>
          <cell r="X996">
            <v>0</v>
          </cell>
        </row>
        <row r="997">
          <cell r="J997">
            <v>0</v>
          </cell>
          <cell r="L997">
            <v>0</v>
          </cell>
          <cell r="P997">
            <v>0</v>
          </cell>
          <cell r="X997">
            <v>107.38</v>
          </cell>
        </row>
        <row r="998">
          <cell r="J998">
            <v>35.89</v>
          </cell>
          <cell r="L998">
            <v>33.5</v>
          </cell>
          <cell r="P998">
            <v>40.020000000000003</v>
          </cell>
          <cell r="X998">
            <v>40.020000000000003</v>
          </cell>
        </row>
        <row r="999">
          <cell r="J999">
            <v>0</v>
          </cell>
          <cell r="L999">
            <v>0</v>
          </cell>
          <cell r="P999">
            <v>0</v>
          </cell>
          <cell r="X999">
            <v>0</v>
          </cell>
        </row>
        <row r="1000">
          <cell r="J1000">
            <v>114.97</v>
          </cell>
          <cell r="L1000">
            <v>107.3</v>
          </cell>
          <cell r="P1000">
            <v>82.45</v>
          </cell>
          <cell r="X1000">
            <v>82.45</v>
          </cell>
        </row>
        <row r="1001">
          <cell r="J1001">
            <v>454.47</v>
          </cell>
          <cell r="L1001">
            <v>424.16</v>
          </cell>
          <cell r="P1001">
            <v>506.81</v>
          </cell>
          <cell r="X1001">
            <v>504.06</v>
          </cell>
        </row>
        <row r="1002">
          <cell r="J1002">
            <v>0</v>
          </cell>
          <cell r="L1002">
            <v>0</v>
          </cell>
          <cell r="P1002">
            <v>0</v>
          </cell>
          <cell r="X1002">
            <v>0</v>
          </cell>
        </row>
        <row r="1003">
          <cell r="J1003">
            <v>43.49</v>
          </cell>
          <cell r="L1003">
            <v>0</v>
          </cell>
          <cell r="P1003">
            <v>0</v>
          </cell>
          <cell r="X1003">
            <v>0</v>
          </cell>
        </row>
        <row r="1004">
          <cell r="J1004">
            <v>43.49</v>
          </cell>
          <cell r="L1004">
            <v>40.590000000000003</v>
          </cell>
          <cell r="P1004">
            <v>48.5</v>
          </cell>
          <cell r="X1004">
            <v>48.5</v>
          </cell>
        </row>
        <row r="1005">
          <cell r="J1005">
            <v>41.03</v>
          </cell>
          <cell r="L1005">
            <v>38.29</v>
          </cell>
          <cell r="P1005">
            <v>45.75</v>
          </cell>
          <cell r="X1005">
            <v>0</v>
          </cell>
        </row>
        <row r="1006">
          <cell r="J1006">
            <v>0</v>
          </cell>
          <cell r="L1006">
            <v>0</v>
          </cell>
          <cell r="P1006">
            <v>0</v>
          </cell>
          <cell r="X1006">
            <v>0</v>
          </cell>
        </row>
        <row r="1007">
          <cell r="J1007">
            <v>178.47</v>
          </cell>
          <cell r="L1007">
            <v>141.03</v>
          </cell>
          <cell r="P1007">
            <v>170.69</v>
          </cell>
          <cell r="X1007">
            <v>237.79</v>
          </cell>
        </row>
        <row r="1008">
          <cell r="J1008">
            <v>419.45</v>
          </cell>
          <cell r="L1008">
            <v>421.08</v>
          </cell>
          <cell r="P1008">
            <v>508.82</v>
          </cell>
          <cell r="X1008">
            <v>445</v>
          </cell>
        </row>
        <row r="1009">
          <cell r="J1009">
            <v>0</v>
          </cell>
          <cell r="L1009">
            <v>0</v>
          </cell>
          <cell r="P1009">
            <v>0</v>
          </cell>
          <cell r="X1009">
            <v>32.57</v>
          </cell>
        </row>
        <row r="1010">
          <cell r="J1010">
            <v>89.29</v>
          </cell>
          <cell r="L1010">
            <v>28.9</v>
          </cell>
          <cell r="P1010">
            <v>34.53</v>
          </cell>
          <cell r="X1010">
            <v>0</v>
          </cell>
        </row>
        <row r="1011">
          <cell r="J1011">
            <v>0</v>
          </cell>
          <cell r="L1011">
            <v>0</v>
          </cell>
          <cell r="P1011">
            <v>34.53</v>
          </cell>
          <cell r="X1011">
            <v>101.63</v>
          </cell>
        </row>
        <row r="1012">
          <cell r="J1012">
            <v>0</v>
          </cell>
          <cell r="L1012">
            <v>54.43</v>
          </cell>
          <cell r="P1012">
            <v>67.099999999999994</v>
          </cell>
          <cell r="X1012">
            <v>67.099999999999994</v>
          </cell>
        </row>
        <row r="1013">
          <cell r="J1013">
            <v>0</v>
          </cell>
          <cell r="L1013">
            <v>0</v>
          </cell>
          <cell r="P1013">
            <v>0</v>
          </cell>
          <cell r="X1013">
            <v>0</v>
          </cell>
        </row>
        <row r="1014">
          <cell r="J1014">
            <v>0</v>
          </cell>
          <cell r="L1014">
            <v>0</v>
          </cell>
          <cell r="P1014">
            <v>0</v>
          </cell>
          <cell r="X1014">
            <v>39</v>
          </cell>
        </row>
        <row r="1015">
          <cell r="J1015">
            <v>184.55</v>
          </cell>
          <cell r="L1015">
            <v>173.32</v>
          </cell>
          <cell r="P1015">
            <v>98.66</v>
          </cell>
          <cell r="X1015">
            <v>136.32</v>
          </cell>
        </row>
        <row r="1016">
          <cell r="J1016">
            <v>67.540000000000006</v>
          </cell>
          <cell r="L1016">
            <v>63.04</v>
          </cell>
          <cell r="P1016">
            <v>37.659999999999997</v>
          </cell>
          <cell r="X1016">
            <v>68.16</v>
          </cell>
        </row>
        <row r="1017">
          <cell r="J1017">
            <v>260.91000000000003</v>
          </cell>
          <cell r="L1017">
            <v>242.35</v>
          </cell>
          <cell r="P1017">
            <v>225.14</v>
          </cell>
          <cell r="X1017">
            <v>143.47999999999999</v>
          </cell>
        </row>
        <row r="1018">
          <cell r="J1018">
            <v>27.35</v>
          </cell>
          <cell r="L1018">
            <v>25.53</v>
          </cell>
          <cell r="P1018">
            <v>30.5</v>
          </cell>
          <cell r="X1018">
            <v>0</v>
          </cell>
        </row>
        <row r="1019">
          <cell r="J1019">
            <v>188.09</v>
          </cell>
          <cell r="L1019">
            <v>211.05</v>
          </cell>
          <cell r="P1019">
            <v>342.26</v>
          </cell>
          <cell r="X1019">
            <v>454.68</v>
          </cell>
        </row>
        <row r="1020">
          <cell r="J1020">
            <v>0</v>
          </cell>
          <cell r="L1020">
            <v>0</v>
          </cell>
          <cell r="P1020">
            <v>46.83</v>
          </cell>
          <cell r="X1020">
            <v>144.01</v>
          </cell>
        </row>
        <row r="1021">
          <cell r="J1021">
            <v>0</v>
          </cell>
          <cell r="L1021">
            <v>0</v>
          </cell>
          <cell r="P1021">
            <v>0</v>
          </cell>
          <cell r="X1021">
            <v>0</v>
          </cell>
        </row>
        <row r="1022">
          <cell r="J1022">
            <v>0</v>
          </cell>
          <cell r="L1022">
            <v>0</v>
          </cell>
          <cell r="P1022">
            <v>0</v>
          </cell>
          <cell r="X1022">
            <v>0</v>
          </cell>
        </row>
        <row r="1023">
          <cell r="J1023">
            <v>0</v>
          </cell>
          <cell r="L1023">
            <v>0</v>
          </cell>
          <cell r="P1023">
            <v>0</v>
          </cell>
          <cell r="X1023">
            <v>0</v>
          </cell>
        </row>
        <row r="1024">
          <cell r="J1024">
            <v>44.94</v>
          </cell>
          <cell r="L1024">
            <v>41.94</v>
          </cell>
          <cell r="P1024">
            <v>50.11</v>
          </cell>
          <cell r="X1024">
            <v>50.11</v>
          </cell>
        </row>
        <row r="1025">
          <cell r="J1025">
            <v>0</v>
          </cell>
          <cell r="L1025">
            <v>0</v>
          </cell>
          <cell r="P1025">
            <v>0</v>
          </cell>
          <cell r="X1025">
            <v>0</v>
          </cell>
        </row>
        <row r="1026">
          <cell r="J1026">
            <v>0</v>
          </cell>
          <cell r="L1026">
            <v>0</v>
          </cell>
          <cell r="P1026">
            <v>0</v>
          </cell>
          <cell r="X1026">
            <v>0</v>
          </cell>
        </row>
        <row r="1027">
          <cell r="J1027">
            <v>0</v>
          </cell>
          <cell r="L1027">
            <v>0</v>
          </cell>
          <cell r="P1027">
            <v>0</v>
          </cell>
          <cell r="X1027">
            <v>0</v>
          </cell>
        </row>
        <row r="1028">
          <cell r="J1028">
            <v>99</v>
          </cell>
          <cell r="L1028">
            <v>130</v>
          </cell>
          <cell r="P1028">
            <v>142</v>
          </cell>
          <cell r="X1028">
            <v>182.7</v>
          </cell>
        </row>
        <row r="1029">
          <cell r="J1029">
            <v>0</v>
          </cell>
          <cell r="L1029">
            <v>0</v>
          </cell>
          <cell r="P1029">
            <v>0</v>
          </cell>
          <cell r="X1029">
            <v>0</v>
          </cell>
        </row>
        <row r="1030">
          <cell r="J1030">
            <v>0</v>
          </cell>
          <cell r="L1030">
            <v>0</v>
          </cell>
          <cell r="P1030">
            <v>60</v>
          </cell>
          <cell r="X1030">
            <v>60</v>
          </cell>
        </row>
        <row r="1031">
          <cell r="J1031">
            <v>162</v>
          </cell>
          <cell r="L1031">
            <v>151.19999999999999</v>
          </cell>
          <cell r="P1031">
            <v>180.63</v>
          </cell>
          <cell r="X1031">
            <v>180.63</v>
          </cell>
        </row>
        <row r="1032">
          <cell r="J1032">
            <v>0</v>
          </cell>
          <cell r="L1032">
            <v>0</v>
          </cell>
          <cell r="P1032">
            <v>0</v>
          </cell>
          <cell r="X1032">
            <v>0</v>
          </cell>
        </row>
        <row r="1033">
          <cell r="J1033">
            <v>38.520000000000003</v>
          </cell>
          <cell r="L1033">
            <v>35.950000000000003</v>
          </cell>
          <cell r="P1033">
            <v>42.95</v>
          </cell>
          <cell r="X1033">
            <v>42.95</v>
          </cell>
        </row>
        <row r="1034">
          <cell r="J1034">
            <v>0</v>
          </cell>
          <cell r="L1034">
            <v>0</v>
          </cell>
          <cell r="P1034">
            <v>0</v>
          </cell>
          <cell r="X1034">
            <v>0</v>
          </cell>
        </row>
        <row r="1035">
          <cell r="J1035">
            <v>0</v>
          </cell>
          <cell r="L1035">
            <v>0</v>
          </cell>
          <cell r="P1035">
            <v>0</v>
          </cell>
          <cell r="X1035">
            <v>0</v>
          </cell>
        </row>
        <row r="1036">
          <cell r="J1036">
            <v>0</v>
          </cell>
          <cell r="L1036">
            <v>0</v>
          </cell>
          <cell r="P1036">
            <v>0</v>
          </cell>
          <cell r="X1036">
            <v>0</v>
          </cell>
        </row>
        <row r="1037">
          <cell r="J1037">
            <v>25.3</v>
          </cell>
          <cell r="L1037">
            <v>40</v>
          </cell>
          <cell r="P1037">
            <v>0</v>
          </cell>
          <cell r="X1037">
            <v>0</v>
          </cell>
        </row>
        <row r="1038">
          <cell r="J1038">
            <v>0</v>
          </cell>
          <cell r="L1038">
            <v>0</v>
          </cell>
          <cell r="P1038">
            <v>0</v>
          </cell>
          <cell r="X1038">
            <v>0</v>
          </cell>
        </row>
        <row r="1039">
          <cell r="J1039">
            <v>44</v>
          </cell>
          <cell r="L1039">
            <v>40</v>
          </cell>
          <cell r="P1039">
            <v>92.52</v>
          </cell>
          <cell r="X1039">
            <v>106.04</v>
          </cell>
        </row>
        <row r="1040">
          <cell r="J1040">
            <v>232.89</v>
          </cell>
          <cell r="L1040">
            <v>261.36</v>
          </cell>
          <cell r="P1040">
            <v>255.18</v>
          </cell>
          <cell r="X1040">
            <v>327.10000000000002</v>
          </cell>
        </row>
        <row r="1041">
          <cell r="J1041">
            <v>0</v>
          </cell>
          <cell r="L1041">
            <v>0</v>
          </cell>
          <cell r="P1041">
            <v>0</v>
          </cell>
          <cell r="X1041">
            <v>0</v>
          </cell>
        </row>
        <row r="1042">
          <cell r="J1042">
            <v>0</v>
          </cell>
          <cell r="L1042">
            <v>0</v>
          </cell>
          <cell r="P1042">
            <v>0</v>
          </cell>
          <cell r="X1042">
            <v>0</v>
          </cell>
        </row>
        <row r="1043">
          <cell r="J1043">
            <v>0</v>
          </cell>
          <cell r="L1043">
            <v>0</v>
          </cell>
          <cell r="P1043">
            <v>0</v>
          </cell>
          <cell r="X1043">
            <v>0</v>
          </cell>
        </row>
        <row r="1044">
          <cell r="J1044">
            <v>0</v>
          </cell>
          <cell r="L1044">
            <v>0</v>
          </cell>
          <cell r="P1044">
            <v>0</v>
          </cell>
          <cell r="X1044">
            <v>0</v>
          </cell>
        </row>
        <row r="1045">
          <cell r="J1045">
            <v>0</v>
          </cell>
          <cell r="L1045">
            <v>0</v>
          </cell>
          <cell r="P1045">
            <v>0</v>
          </cell>
          <cell r="X1045">
            <v>0</v>
          </cell>
        </row>
        <row r="1046">
          <cell r="J1046">
            <v>0</v>
          </cell>
          <cell r="L1046">
            <v>0</v>
          </cell>
          <cell r="P1046">
            <v>0</v>
          </cell>
          <cell r="X1046">
            <v>0</v>
          </cell>
        </row>
        <row r="1047">
          <cell r="J1047">
            <v>0</v>
          </cell>
          <cell r="L1047">
            <v>0</v>
          </cell>
          <cell r="P1047">
            <v>0</v>
          </cell>
          <cell r="X1047">
            <v>0</v>
          </cell>
        </row>
        <row r="1048">
          <cell r="J1048">
            <v>0</v>
          </cell>
          <cell r="L1048">
            <v>0</v>
          </cell>
          <cell r="P1048">
            <v>0</v>
          </cell>
          <cell r="X1048">
            <v>0</v>
          </cell>
        </row>
        <row r="1049">
          <cell r="J1049">
            <v>0</v>
          </cell>
          <cell r="L1049">
            <v>0</v>
          </cell>
          <cell r="P1049">
            <v>0</v>
          </cell>
          <cell r="X1049">
            <v>0</v>
          </cell>
        </row>
        <row r="1050">
          <cell r="J1050">
            <v>0</v>
          </cell>
          <cell r="L1050">
            <v>0</v>
          </cell>
          <cell r="P1050">
            <v>0</v>
          </cell>
          <cell r="X1050">
            <v>0</v>
          </cell>
        </row>
        <row r="1051">
          <cell r="J1051">
            <v>0</v>
          </cell>
          <cell r="L1051">
            <v>0</v>
          </cell>
          <cell r="P1051">
            <v>0</v>
          </cell>
          <cell r="X1051">
            <v>0</v>
          </cell>
        </row>
        <row r="1052">
          <cell r="J1052">
            <v>0</v>
          </cell>
          <cell r="L1052">
            <v>0</v>
          </cell>
          <cell r="P1052">
            <v>0</v>
          </cell>
          <cell r="X1052">
            <v>0</v>
          </cell>
        </row>
        <row r="1053">
          <cell r="J1053">
            <v>0</v>
          </cell>
          <cell r="L1053">
            <v>0</v>
          </cell>
          <cell r="P1053">
            <v>0</v>
          </cell>
          <cell r="X1053">
            <v>0</v>
          </cell>
        </row>
        <row r="1054">
          <cell r="J1054">
            <v>0</v>
          </cell>
          <cell r="L1054">
            <v>0</v>
          </cell>
          <cell r="P1054">
            <v>0</v>
          </cell>
          <cell r="X1054">
            <v>0</v>
          </cell>
        </row>
        <row r="1055">
          <cell r="J1055">
            <v>0</v>
          </cell>
          <cell r="L1055">
            <v>0</v>
          </cell>
          <cell r="P1055">
            <v>0</v>
          </cell>
          <cell r="X1055">
            <v>0</v>
          </cell>
        </row>
        <row r="1056">
          <cell r="J1056">
            <v>0</v>
          </cell>
          <cell r="L1056">
            <v>0</v>
          </cell>
          <cell r="P1056">
            <v>0</v>
          </cell>
          <cell r="X1056">
            <v>0</v>
          </cell>
        </row>
        <row r="1057">
          <cell r="J1057">
            <v>0</v>
          </cell>
          <cell r="L1057">
            <v>0</v>
          </cell>
          <cell r="P1057">
            <v>0</v>
          </cell>
          <cell r="X1057">
            <v>0</v>
          </cell>
        </row>
        <row r="1058">
          <cell r="J1058">
            <v>0</v>
          </cell>
          <cell r="L1058">
            <v>0</v>
          </cell>
          <cell r="P1058">
            <v>0</v>
          </cell>
          <cell r="X1058">
            <v>0</v>
          </cell>
        </row>
        <row r="1059">
          <cell r="J1059">
            <v>0</v>
          </cell>
          <cell r="L1059">
            <v>0</v>
          </cell>
          <cell r="P1059">
            <v>0</v>
          </cell>
          <cell r="X1059">
            <v>0</v>
          </cell>
        </row>
        <row r="1060">
          <cell r="J1060">
            <v>0</v>
          </cell>
          <cell r="L1060">
            <v>0</v>
          </cell>
          <cell r="P1060">
            <v>0</v>
          </cell>
          <cell r="X1060">
            <v>0</v>
          </cell>
        </row>
        <row r="1061">
          <cell r="J1061">
            <v>0</v>
          </cell>
          <cell r="L1061">
            <v>0</v>
          </cell>
          <cell r="P1061">
            <v>0</v>
          </cell>
          <cell r="X1061">
            <v>0</v>
          </cell>
        </row>
        <row r="1062">
          <cell r="J1062">
            <v>0</v>
          </cell>
          <cell r="L1062">
            <v>0</v>
          </cell>
          <cell r="P1062">
            <v>0</v>
          </cell>
          <cell r="X1062">
            <v>0</v>
          </cell>
        </row>
        <row r="1063">
          <cell r="J1063">
            <v>0</v>
          </cell>
          <cell r="L1063">
            <v>0</v>
          </cell>
          <cell r="P1063">
            <v>0</v>
          </cell>
          <cell r="X1063">
            <v>0</v>
          </cell>
        </row>
        <row r="1064">
          <cell r="J1064">
            <v>0</v>
          </cell>
          <cell r="L1064">
            <v>0</v>
          </cell>
          <cell r="P1064">
            <v>0</v>
          </cell>
          <cell r="X1064">
            <v>0</v>
          </cell>
        </row>
        <row r="1065">
          <cell r="J1065">
            <v>0</v>
          </cell>
          <cell r="L1065">
            <v>0</v>
          </cell>
          <cell r="P1065">
            <v>0</v>
          </cell>
          <cell r="X1065">
            <v>0</v>
          </cell>
        </row>
        <row r="1066">
          <cell r="J1066">
            <v>0</v>
          </cell>
          <cell r="L1066">
            <v>0</v>
          </cell>
          <cell r="P1066">
            <v>0</v>
          </cell>
          <cell r="X1066">
            <v>0</v>
          </cell>
        </row>
        <row r="1067">
          <cell r="J1067">
            <v>0</v>
          </cell>
          <cell r="L1067">
            <v>0</v>
          </cell>
          <cell r="P1067">
            <v>0</v>
          </cell>
          <cell r="X1067">
            <v>0</v>
          </cell>
        </row>
        <row r="1068">
          <cell r="J1068">
            <v>0</v>
          </cell>
          <cell r="L1068">
            <v>0</v>
          </cell>
          <cell r="P1068">
            <v>0</v>
          </cell>
          <cell r="X1068">
            <v>0</v>
          </cell>
        </row>
        <row r="1069">
          <cell r="J1069">
            <v>0</v>
          </cell>
          <cell r="L1069">
            <v>0</v>
          </cell>
          <cell r="P1069">
            <v>0</v>
          </cell>
          <cell r="X1069">
            <v>0</v>
          </cell>
        </row>
        <row r="1070">
          <cell r="J1070">
            <v>0</v>
          </cell>
          <cell r="L1070">
            <v>0</v>
          </cell>
          <cell r="P1070">
            <v>0</v>
          </cell>
          <cell r="X1070">
            <v>0</v>
          </cell>
        </row>
        <row r="1071">
          <cell r="J1071">
            <v>0</v>
          </cell>
          <cell r="L1071">
            <v>0</v>
          </cell>
          <cell r="P1071">
            <v>0</v>
          </cell>
          <cell r="X1071">
            <v>0</v>
          </cell>
        </row>
        <row r="1072">
          <cell r="J1072">
            <v>0</v>
          </cell>
          <cell r="L1072">
            <v>0</v>
          </cell>
          <cell r="P1072">
            <v>0</v>
          </cell>
          <cell r="X1072">
            <v>0</v>
          </cell>
        </row>
        <row r="1073">
          <cell r="J1073">
            <v>0</v>
          </cell>
          <cell r="L1073">
            <v>0</v>
          </cell>
          <cell r="P1073">
            <v>0</v>
          </cell>
          <cell r="X1073">
            <v>0</v>
          </cell>
        </row>
        <row r="1074">
          <cell r="J1074">
            <v>0</v>
          </cell>
          <cell r="L1074">
            <v>0</v>
          </cell>
          <cell r="P1074">
            <v>0</v>
          </cell>
          <cell r="X1074">
            <v>0</v>
          </cell>
        </row>
        <row r="1075">
          <cell r="J1075">
            <v>0</v>
          </cell>
          <cell r="L1075">
            <v>0</v>
          </cell>
          <cell r="P1075">
            <v>0</v>
          </cell>
          <cell r="X1075">
            <v>0</v>
          </cell>
        </row>
        <row r="1076">
          <cell r="J1076">
            <v>0</v>
          </cell>
          <cell r="L1076">
            <v>0</v>
          </cell>
          <cell r="P1076">
            <v>0</v>
          </cell>
          <cell r="X1076">
            <v>0</v>
          </cell>
        </row>
        <row r="1077">
          <cell r="J1077">
            <v>0</v>
          </cell>
          <cell r="L1077">
            <v>0</v>
          </cell>
          <cell r="P1077">
            <v>0</v>
          </cell>
          <cell r="X1077">
            <v>0</v>
          </cell>
        </row>
        <row r="1078">
          <cell r="J1078">
            <v>0</v>
          </cell>
          <cell r="L1078">
            <v>0</v>
          </cell>
          <cell r="P1078">
            <v>0</v>
          </cell>
          <cell r="X1078">
            <v>0</v>
          </cell>
        </row>
        <row r="1079">
          <cell r="J1079">
            <v>0</v>
          </cell>
          <cell r="L1079">
            <v>0</v>
          </cell>
          <cell r="P1079">
            <v>0</v>
          </cell>
          <cell r="X1079">
            <v>0</v>
          </cell>
        </row>
        <row r="1080">
          <cell r="J1080">
            <v>0</v>
          </cell>
          <cell r="L1080">
            <v>0</v>
          </cell>
          <cell r="P1080">
            <v>0</v>
          </cell>
          <cell r="X1080">
            <v>0</v>
          </cell>
        </row>
        <row r="1081">
          <cell r="J1081">
            <v>0</v>
          </cell>
          <cell r="L1081">
            <v>0</v>
          </cell>
          <cell r="P1081">
            <v>0</v>
          </cell>
          <cell r="X1081">
            <v>0</v>
          </cell>
        </row>
        <row r="1082">
          <cell r="J1082">
            <v>0</v>
          </cell>
          <cell r="L1082">
            <v>0</v>
          </cell>
          <cell r="P1082">
            <v>0</v>
          </cell>
          <cell r="X1082">
            <v>0</v>
          </cell>
        </row>
        <row r="1083">
          <cell r="J1083">
            <v>0</v>
          </cell>
          <cell r="L1083">
            <v>0</v>
          </cell>
          <cell r="P1083">
            <v>0</v>
          </cell>
          <cell r="X1083">
            <v>0</v>
          </cell>
        </row>
        <row r="1084">
          <cell r="J1084">
            <v>0</v>
          </cell>
          <cell r="L1084">
            <v>0</v>
          </cell>
          <cell r="P1084">
            <v>0</v>
          </cell>
          <cell r="X1084">
            <v>0</v>
          </cell>
        </row>
        <row r="1085">
          <cell r="J1085">
            <v>0</v>
          </cell>
          <cell r="L1085">
            <v>0</v>
          </cell>
          <cell r="P1085">
            <v>0</v>
          </cell>
          <cell r="X1085">
            <v>0</v>
          </cell>
        </row>
        <row r="1086">
          <cell r="J1086">
            <v>0</v>
          </cell>
          <cell r="L1086">
            <v>0</v>
          </cell>
          <cell r="P1086">
            <v>0</v>
          </cell>
          <cell r="X1086">
            <v>0</v>
          </cell>
        </row>
        <row r="1087">
          <cell r="J1087">
            <v>0</v>
          </cell>
          <cell r="L1087">
            <v>0</v>
          </cell>
          <cell r="P1087">
            <v>0</v>
          </cell>
          <cell r="X1087">
            <v>0</v>
          </cell>
        </row>
        <row r="1088">
          <cell r="J1088">
            <v>0</v>
          </cell>
          <cell r="L1088">
            <v>0</v>
          </cell>
          <cell r="P1088">
            <v>0</v>
          </cell>
          <cell r="X1088">
            <v>0</v>
          </cell>
        </row>
        <row r="1089">
          <cell r="J1089">
            <v>0</v>
          </cell>
          <cell r="L1089">
            <v>0</v>
          </cell>
          <cell r="P1089">
            <v>0</v>
          </cell>
          <cell r="X1089">
            <v>0</v>
          </cell>
        </row>
        <row r="1090">
          <cell r="J1090">
            <v>0</v>
          </cell>
          <cell r="L1090">
            <v>0</v>
          </cell>
          <cell r="P1090">
            <v>0</v>
          </cell>
          <cell r="X1090">
            <v>0</v>
          </cell>
        </row>
        <row r="1091">
          <cell r="J1091">
            <v>0</v>
          </cell>
          <cell r="L1091">
            <v>0</v>
          </cell>
          <cell r="P1091">
            <v>0</v>
          </cell>
          <cell r="X1091">
            <v>0</v>
          </cell>
        </row>
        <row r="1092">
          <cell r="J1092">
            <v>0</v>
          </cell>
          <cell r="L1092">
            <v>0</v>
          </cell>
          <cell r="P1092">
            <v>0</v>
          </cell>
          <cell r="X1092">
            <v>0</v>
          </cell>
        </row>
        <row r="1093">
          <cell r="J1093">
            <v>0</v>
          </cell>
          <cell r="L1093">
            <v>0</v>
          </cell>
          <cell r="P1093">
            <v>0</v>
          </cell>
          <cell r="X1093">
            <v>0</v>
          </cell>
        </row>
        <row r="1094">
          <cell r="J1094">
            <v>0</v>
          </cell>
          <cell r="L1094">
            <v>0</v>
          </cell>
          <cell r="P1094">
            <v>0</v>
          </cell>
          <cell r="X1094">
            <v>0</v>
          </cell>
        </row>
        <row r="1095">
          <cell r="J1095">
            <v>0</v>
          </cell>
          <cell r="L1095">
            <v>0</v>
          </cell>
          <cell r="P1095">
            <v>0</v>
          </cell>
          <cell r="X1095">
            <v>0</v>
          </cell>
        </row>
        <row r="1096">
          <cell r="J1096">
            <v>0</v>
          </cell>
          <cell r="L1096">
            <v>0</v>
          </cell>
          <cell r="P1096">
            <v>0</v>
          </cell>
          <cell r="X1096">
            <v>0</v>
          </cell>
        </row>
        <row r="1097">
          <cell r="J1097">
            <v>0</v>
          </cell>
          <cell r="L1097">
            <v>0</v>
          </cell>
          <cell r="P1097">
            <v>0</v>
          </cell>
          <cell r="X1097">
            <v>0</v>
          </cell>
        </row>
        <row r="1098">
          <cell r="J1098">
            <v>0</v>
          </cell>
          <cell r="L1098">
            <v>0</v>
          </cell>
          <cell r="P1098">
            <v>0</v>
          </cell>
          <cell r="X1098">
            <v>0</v>
          </cell>
        </row>
        <row r="1099">
          <cell r="J1099">
            <v>0</v>
          </cell>
          <cell r="L1099">
            <v>0</v>
          </cell>
          <cell r="P1099">
            <v>0</v>
          </cell>
          <cell r="X1099">
            <v>0</v>
          </cell>
        </row>
        <row r="1100">
          <cell r="J1100">
            <v>0</v>
          </cell>
          <cell r="L1100">
            <v>0</v>
          </cell>
          <cell r="P1100">
            <v>0</v>
          </cell>
          <cell r="X1100">
            <v>0</v>
          </cell>
        </row>
        <row r="1101">
          <cell r="J1101">
            <v>0</v>
          </cell>
          <cell r="L1101">
            <v>0</v>
          </cell>
          <cell r="P1101">
            <v>0</v>
          </cell>
          <cell r="X1101">
            <v>0</v>
          </cell>
        </row>
        <row r="1102">
          <cell r="J1102">
            <v>0</v>
          </cell>
          <cell r="L1102">
            <v>0</v>
          </cell>
          <cell r="P1102">
            <v>0</v>
          </cell>
          <cell r="X1102">
            <v>0</v>
          </cell>
        </row>
        <row r="1103">
          <cell r="J1103">
            <v>0</v>
          </cell>
          <cell r="L1103">
            <v>0</v>
          </cell>
          <cell r="P1103">
            <v>0</v>
          </cell>
          <cell r="X1103">
            <v>0</v>
          </cell>
        </row>
        <row r="1104">
          <cell r="J1104">
            <v>0</v>
          </cell>
          <cell r="L1104">
            <v>0</v>
          </cell>
          <cell r="P1104">
            <v>0</v>
          </cell>
          <cell r="X1104">
            <v>0</v>
          </cell>
        </row>
        <row r="1105">
          <cell r="J1105">
            <v>0</v>
          </cell>
          <cell r="L1105">
            <v>0</v>
          </cell>
          <cell r="P1105">
            <v>0</v>
          </cell>
          <cell r="X1105">
            <v>0</v>
          </cell>
        </row>
        <row r="1106">
          <cell r="J1106">
            <v>0</v>
          </cell>
          <cell r="L1106">
            <v>0</v>
          </cell>
          <cell r="P1106">
            <v>0</v>
          </cell>
          <cell r="X1106">
            <v>0</v>
          </cell>
        </row>
        <row r="1107">
          <cell r="J1107">
            <v>0</v>
          </cell>
          <cell r="L1107">
            <v>0</v>
          </cell>
          <cell r="P1107">
            <v>0</v>
          </cell>
          <cell r="X1107">
            <v>0</v>
          </cell>
        </row>
        <row r="1108">
          <cell r="J1108">
            <v>0</v>
          </cell>
          <cell r="L1108">
            <v>0</v>
          </cell>
          <cell r="P1108">
            <v>0</v>
          </cell>
          <cell r="X1108">
            <v>0</v>
          </cell>
        </row>
        <row r="1109">
          <cell r="J1109">
            <v>0</v>
          </cell>
          <cell r="L1109">
            <v>0</v>
          </cell>
          <cell r="P1109">
            <v>0</v>
          </cell>
          <cell r="X1109">
            <v>0</v>
          </cell>
        </row>
        <row r="1110">
          <cell r="J1110">
            <v>0</v>
          </cell>
          <cell r="L1110">
            <v>0</v>
          </cell>
          <cell r="P1110">
            <v>0</v>
          </cell>
          <cell r="X1110">
            <v>0</v>
          </cell>
        </row>
        <row r="1111">
          <cell r="J1111">
            <v>0</v>
          </cell>
          <cell r="L1111">
            <v>0</v>
          </cell>
          <cell r="P1111">
            <v>0</v>
          </cell>
          <cell r="X1111">
            <v>0</v>
          </cell>
        </row>
        <row r="1112">
          <cell r="J1112">
            <v>0</v>
          </cell>
          <cell r="L1112">
            <v>0</v>
          </cell>
          <cell r="P1112">
            <v>0</v>
          </cell>
          <cell r="X1112">
            <v>0</v>
          </cell>
        </row>
        <row r="1113">
          <cell r="J1113">
            <v>0</v>
          </cell>
          <cell r="L1113">
            <v>0</v>
          </cell>
          <cell r="P1113">
            <v>0</v>
          </cell>
          <cell r="X1113">
            <v>0</v>
          </cell>
        </row>
        <row r="1114">
          <cell r="J1114">
            <v>0</v>
          </cell>
          <cell r="L1114">
            <v>0</v>
          </cell>
          <cell r="P1114">
            <v>0</v>
          </cell>
          <cell r="X1114">
            <v>0</v>
          </cell>
        </row>
        <row r="1115">
          <cell r="J1115">
            <v>0</v>
          </cell>
          <cell r="L1115">
            <v>0</v>
          </cell>
          <cell r="P1115">
            <v>0</v>
          </cell>
          <cell r="X1115">
            <v>0</v>
          </cell>
        </row>
        <row r="1116">
          <cell r="J1116">
            <v>0</v>
          </cell>
          <cell r="L1116">
            <v>0</v>
          </cell>
          <cell r="P1116">
            <v>0</v>
          </cell>
          <cell r="X1116">
            <v>0</v>
          </cell>
        </row>
        <row r="1117">
          <cell r="J1117">
            <v>0</v>
          </cell>
          <cell r="L1117">
            <v>0</v>
          </cell>
          <cell r="P1117">
            <v>0</v>
          </cell>
          <cell r="X1117">
            <v>0</v>
          </cell>
        </row>
        <row r="1118">
          <cell r="J1118">
            <v>0</v>
          </cell>
          <cell r="L1118">
            <v>0</v>
          </cell>
          <cell r="P1118">
            <v>0</v>
          </cell>
          <cell r="X1118">
            <v>0</v>
          </cell>
        </row>
        <row r="1119">
          <cell r="J1119">
            <v>0</v>
          </cell>
          <cell r="L1119">
            <v>0</v>
          </cell>
          <cell r="P1119">
            <v>0</v>
          </cell>
          <cell r="X1119">
            <v>0</v>
          </cell>
        </row>
        <row r="1120">
          <cell r="J1120">
            <v>0</v>
          </cell>
          <cell r="L1120">
            <v>0</v>
          </cell>
          <cell r="P1120">
            <v>0</v>
          </cell>
          <cell r="X1120">
            <v>0</v>
          </cell>
        </row>
        <row r="1121">
          <cell r="J1121">
            <v>0</v>
          </cell>
          <cell r="L1121">
            <v>0</v>
          </cell>
          <cell r="P1121">
            <v>0</v>
          </cell>
          <cell r="X1121">
            <v>0</v>
          </cell>
        </row>
        <row r="1122">
          <cell r="J1122">
            <v>0</v>
          </cell>
          <cell r="L1122">
            <v>0</v>
          </cell>
          <cell r="P1122">
            <v>0</v>
          </cell>
          <cell r="X1122">
            <v>0</v>
          </cell>
        </row>
        <row r="1123">
          <cell r="J1123">
            <v>0</v>
          </cell>
          <cell r="L1123">
            <v>0</v>
          </cell>
          <cell r="P1123">
            <v>0</v>
          </cell>
          <cell r="X1123">
            <v>0</v>
          </cell>
        </row>
        <row r="1124">
          <cell r="J1124">
            <v>0</v>
          </cell>
          <cell r="L1124">
            <v>0</v>
          </cell>
          <cell r="P1124">
            <v>0</v>
          </cell>
          <cell r="X1124">
            <v>0</v>
          </cell>
        </row>
        <row r="1125">
          <cell r="J1125">
            <v>0</v>
          </cell>
          <cell r="L1125">
            <v>0</v>
          </cell>
          <cell r="P1125">
            <v>0</v>
          </cell>
          <cell r="X1125">
            <v>0</v>
          </cell>
        </row>
        <row r="1126">
          <cell r="J1126">
            <v>0</v>
          </cell>
          <cell r="L1126">
            <v>0</v>
          </cell>
          <cell r="P1126">
            <v>0</v>
          </cell>
          <cell r="X1126">
            <v>0</v>
          </cell>
        </row>
        <row r="1127">
          <cell r="J1127">
            <v>0</v>
          </cell>
          <cell r="L1127">
            <v>0</v>
          </cell>
          <cell r="P1127">
            <v>0</v>
          </cell>
          <cell r="X1127">
            <v>0</v>
          </cell>
        </row>
        <row r="1128">
          <cell r="J1128">
            <v>0</v>
          </cell>
          <cell r="L1128">
            <v>0</v>
          </cell>
          <cell r="P1128">
            <v>0</v>
          </cell>
          <cell r="X1128">
            <v>0</v>
          </cell>
        </row>
        <row r="1129">
          <cell r="J1129">
            <v>0</v>
          </cell>
          <cell r="L1129">
            <v>0</v>
          </cell>
          <cell r="P1129">
            <v>0</v>
          </cell>
          <cell r="X1129">
            <v>0</v>
          </cell>
        </row>
        <row r="1130">
          <cell r="J1130">
            <v>0</v>
          </cell>
          <cell r="L1130">
            <v>0</v>
          </cell>
          <cell r="P1130">
            <v>0</v>
          </cell>
          <cell r="X1130">
            <v>0</v>
          </cell>
        </row>
        <row r="1131">
          <cell r="J1131">
            <v>0</v>
          </cell>
          <cell r="L1131">
            <v>0</v>
          </cell>
          <cell r="P1131">
            <v>0</v>
          </cell>
          <cell r="X1131">
            <v>0</v>
          </cell>
        </row>
        <row r="1132">
          <cell r="J1132">
            <v>0</v>
          </cell>
          <cell r="L1132">
            <v>0</v>
          </cell>
          <cell r="P1132">
            <v>0</v>
          </cell>
          <cell r="X1132">
            <v>0</v>
          </cell>
        </row>
        <row r="1133">
          <cell r="J1133">
            <v>0</v>
          </cell>
          <cell r="L1133">
            <v>0</v>
          </cell>
          <cell r="P1133">
            <v>0</v>
          </cell>
          <cell r="X1133">
            <v>0</v>
          </cell>
        </row>
        <row r="1134">
          <cell r="J1134">
            <v>0</v>
          </cell>
          <cell r="L1134">
            <v>0</v>
          </cell>
          <cell r="P1134">
            <v>0</v>
          </cell>
          <cell r="X1134">
            <v>0</v>
          </cell>
        </row>
        <row r="1135">
          <cell r="J1135">
            <v>0</v>
          </cell>
          <cell r="L1135">
            <v>0</v>
          </cell>
          <cell r="P1135">
            <v>0</v>
          </cell>
          <cell r="X1135">
            <v>0</v>
          </cell>
        </row>
        <row r="1136">
          <cell r="J1136">
            <v>0</v>
          </cell>
          <cell r="L1136">
            <v>0</v>
          </cell>
          <cell r="P1136">
            <v>0</v>
          </cell>
          <cell r="X1136">
            <v>0</v>
          </cell>
        </row>
        <row r="1137">
          <cell r="J1137">
            <v>0</v>
          </cell>
          <cell r="L1137">
            <v>0</v>
          </cell>
          <cell r="P1137">
            <v>0</v>
          </cell>
          <cell r="X1137">
            <v>0</v>
          </cell>
        </row>
        <row r="1138">
          <cell r="J1138">
            <v>0</v>
          </cell>
          <cell r="L1138">
            <v>0</v>
          </cell>
          <cell r="P1138">
            <v>0</v>
          </cell>
          <cell r="X1138">
            <v>0</v>
          </cell>
        </row>
        <row r="1139">
          <cell r="J1139">
            <v>0</v>
          </cell>
          <cell r="L1139">
            <v>0</v>
          </cell>
          <cell r="P1139">
            <v>0</v>
          </cell>
          <cell r="X1139">
            <v>0</v>
          </cell>
        </row>
        <row r="1140">
          <cell r="J1140">
            <v>0</v>
          </cell>
          <cell r="L1140">
            <v>0</v>
          </cell>
          <cell r="P1140">
            <v>0</v>
          </cell>
          <cell r="X1140">
            <v>0</v>
          </cell>
        </row>
        <row r="1141">
          <cell r="J1141">
            <v>0</v>
          </cell>
          <cell r="L1141">
            <v>0</v>
          </cell>
          <cell r="P1141">
            <v>0</v>
          </cell>
          <cell r="X1141">
            <v>0</v>
          </cell>
        </row>
        <row r="1142">
          <cell r="J1142">
            <v>0</v>
          </cell>
          <cell r="L1142">
            <v>0</v>
          </cell>
          <cell r="P1142">
            <v>0</v>
          </cell>
          <cell r="X1142">
            <v>0</v>
          </cell>
        </row>
        <row r="1143">
          <cell r="J1143">
            <v>0</v>
          </cell>
          <cell r="L1143">
            <v>0</v>
          </cell>
          <cell r="P1143">
            <v>0</v>
          </cell>
          <cell r="X1143">
            <v>0</v>
          </cell>
        </row>
        <row r="1144">
          <cell r="J1144">
            <v>0</v>
          </cell>
          <cell r="L1144">
            <v>0</v>
          </cell>
          <cell r="P1144">
            <v>0</v>
          </cell>
          <cell r="X1144">
            <v>0</v>
          </cell>
        </row>
        <row r="1145">
          <cell r="J1145">
            <v>0</v>
          </cell>
          <cell r="L1145">
            <v>0</v>
          </cell>
          <cell r="P1145">
            <v>0</v>
          </cell>
          <cell r="X1145">
            <v>0</v>
          </cell>
        </row>
        <row r="1146">
          <cell r="J1146">
            <v>0</v>
          </cell>
          <cell r="L1146">
            <v>0</v>
          </cell>
          <cell r="P1146">
            <v>0</v>
          </cell>
          <cell r="X1146">
            <v>0</v>
          </cell>
        </row>
        <row r="1147">
          <cell r="J1147">
            <v>0</v>
          </cell>
          <cell r="L1147">
            <v>0</v>
          </cell>
          <cell r="P1147">
            <v>0</v>
          </cell>
          <cell r="X1147">
            <v>0</v>
          </cell>
        </row>
        <row r="1148">
          <cell r="J1148">
            <v>0</v>
          </cell>
          <cell r="L1148">
            <v>0</v>
          </cell>
          <cell r="P1148">
            <v>0</v>
          </cell>
          <cell r="X1148">
            <v>0</v>
          </cell>
        </row>
        <row r="1149">
          <cell r="J1149">
            <v>0</v>
          </cell>
          <cell r="L1149">
            <v>0</v>
          </cell>
          <cell r="P1149">
            <v>0</v>
          </cell>
          <cell r="X1149">
            <v>0</v>
          </cell>
        </row>
        <row r="1150">
          <cell r="J1150">
            <v>0</v>
          </cell>
          <cell r="L1150">
            <v>0</v>
          </cell>
          <cell r="P1150">
            <v>0</v>
          </cell>
          <cell r="X1150">
            <v>0</v>
          </cell>
        </row>
        <row r="1151">
          <cell r="J1151">
            <v>0</v>
          </cell>
          <cell r="L1151">
            <v>0</v>
          </cell>
          <cell r="P1151">
            <v>0</v>
          </cell>
          <cell r="X1151">
            <v>0</v>
          </cell>
        </row>
        <row r="1152">
          <cell r="J1152">
            <v>0</v>
          </cell>
          <cell r="L1152">
            <v>0</v>
          </cell>
          <cell r="P1152">
            <v>0</v>
          </cell>
          <cell r="X1152">
            <v>0</v>
          </cell>
        </row>
        <row r="1153">
          <cell r="J1153">
            <v>0</v>
          </cell>
          <cell r="L1153">
            <v>0</v>
          </cell>
          <cell r="P1153">
            <v>0</v>
          </cell>
          <cell r="X1153">
            <v>0</v>
          </cell>
        </row>
        <row r="1154">
          <cell r="J1154">
            <v>0</v>
          </cell>
          <cell r="L1154">
            <v>0</v>
          </cell>
          <cell r="P1154">
            <v>0</v>
          </cell>
          <cell r="X1154">
            <v>0</v>
          </cell>
        </row>
        <row r="1155">
          <cell r="J1155">
            <v>0</v>
          </cell>
          <cell r="L1155">
            <v>0</v>
          </cell>
          <cell r="P1155">
            <v>0</v>
          </cell>
          <cell r="X1155">
            <v>0</v>
          </cell>
        </row>
        <row r="1156">
          <cell r="J1156">
            <v>0</v>
          </cell>
          <cell r="L1156">
            <v>0</v>
          </cell>
          <cell r="P1156">
            <v>0</v>
          </cell>
          <cell r="X1156">
            <v>0</v>
          </cell>
        </row>
        <row r="1157">
          <cell r="J1157">
            <v>0</v>
          </cell>
          <cell r="L1157">
            <v>0</v>
          </cell>
          <cell r="P1157">
            <v>0</v>
          </cell>
          <cell r="X1157">
            <v>0</v>
          </cell>
        </row>
        <row r="1158">
          <cell r="J1158">
            <v>0</v>
          </cell>
          <cell r="L1158">
            <v>0</v>
          </cell>
          <cell r="P1158">
            <v>0</v>
          </cell>
          <cell r="X1158">
            <v>0</v>
          </cell>
        </row>
        <row r="1159">
          <cell r="J1159">
            <v>0</v>
          </cell>
          <cell r="L1159">
            <v>0</v>
          </cell>
          <cell r="P1159">
            <v>0</v>
          </cell>
          <cell r="X1159">
            <v>0</v>
          </cell>
        </row>
        <row r="1160">
          <cell r="J1160">
            <v>0</v>
          </cell>
          <cell r="L1160">
            <v>0</v>
          </cell>
          <cell r="P1160">
            <v>0</v>
          </cell>
          <cell r="X1160">
            <v>0</v>
          </cell>
        </row>
        <row r="1161">
          <cell r="J1161">
            <v>0</v>
          </cell>
          <cell r="L1161">
            <v>0</v>
          </cell>
          <cell r="P1161">
            <v>0</v>
          </cell>
          <cell r="X1161">
            <v>0</v>
          </cell>
        </row>
        <row r="1162">
          <cell r="J1162">
            <v>0</v>
          </cell>
          <cell r="L1162">
            <v>0</v>
          </cell>
          <cell r="P1162">
            <v>0</v>
          </cell>
          <cell r="X1162">
            <v>0</v>
          </cell>
        </row>
        <row r="1163">
          <cell r="J1163">
            <v>0</v>
          </cell>
          <cell r="L1163">
            <v>0</v>
          </cell>
          <cell r="P1163">
            <v>0</v>
          </cell>
          <cell r="X1163">
            <v>0</v>
          </cell>
        </row>
        <row r="1164">
          <cell r="J1164">
            <v>0</v>
          </cell>
          <cell r="L1164">
            <v>0</v>
          </cell>
          <cell r="P1164">
            <v>0</v>
          </cell>
          <cell r="X1164">
            <v>0</v>
          </cell>
        </row>
        <row r="1165">
          <cell r="J1165">
            <v>0</v>
          </cell>
          <cell r="L1165">
            <v>0</v>
          </cell>
          <cell r="P1165">
            <v>0</v>
          </cell>
          <cell r="X1165">
            <v>0</v>
          </cell>
        </row>
        <row r="1166">
          <cell r="J1166">
            <v>0</v>
          </cell>
          <cell r="L1166">
            <v>0</v>
          </cell>
          <cell r="P1166">
            <v>0</v>
          </cell>
          <cell r="X1166">
            <v>0</v>
          </cell>
        </row>
        <row r="1167">
          <cell r="J1167">
            <v>0</v>
          </cell>
          <cell r="L1167">
            <v>0</v>
          </cell>
          <cell r="P1167">
            <v>0</v>
          </cell>
          <cell r="X1167">
            <v>0</v>
          </cell>
        </row>
        <row r="1168">
          <cell r="J1168">
            <v>0</v>
          </cell>
          <cell r="L1168">
            <v>0</v>
          </cell>
          <cell r="P1168">
            <v>0</v>
          </cell>
          <cell r="X1168">
            <v>0</v>
          </cell>
        </row>
        <row r="1169">
          <cell r="J1169">
            <v>0</v>
          </cell>
          <cell r="L1169">
            <v>0</v>
          </cell>
          <cell r="P1169">
            <v>0</v>
          </cell>
          <cell r="X1169">
            <v>0</v>
          </cell>
        </row>
        <row r="1170">
          <cell r="J1170">
            <v>0</v>
          </cell>
          <cell r="L1170">
            <v>0</v>
          </cell>
          <cell r="P1170">
            <v>0</v>
          </cell>
          <cell r="X1170">
            <v>0</v>
          </cell>
        </row>
        <row r="1171">
          <cell r="J1171">
            <v>0</v>
          </cell>
          <cell r="L1171">
            <v>0</v>
          </cell>
          <cell r="P1171">
            <v>0</v>
          </cell>
          <cell r="X1171">
            <v>0</v>
          </cell>
        </row>
        <row r="1172">
          <cell r="J1172">
            <v>0</v>
          </cell>
          <cell r="L1172">
            <v>0</v>
          </cell>
          <cell r="P1172">
            <v>0</v>
          </cell>
          <cell r="X1172">
            <v>0</v>
          </cell>
        </row>
        <row r="1173">
          <cell r="J1173">
            <v>0</v>
          </cell>
          <cell r="L1173">
            <v>0</v>
          </cell>
          <cell r="P1173">
            <v>0</v>
          </cell>
          <cell r="X1173">
            <v>0</v>
          </cell>
        </row>
        <row r="1174">
          <cell r="J1174">
            <v>0</v>
          </cell>
          <cell r="L1174">
            <v>0</v>
          </cell>
          <cell r="P1174">
            <v>0</v>
          </cell>
          <cell r="X1174">
            <v>0</v>
          </cell>
        </row>
        <row r="1175">
          <cell r="J1175">
            <v>0</v>
          </cell>
          <cell r="L1175">
            <v>0</v>
          </cell>
          <cell r="P1175">
            <v>0</v>
          </cell>
          <cell r="X1175">
            <v>0</v>
          </cell>
        </row>
        <row r="1176">
          <cell r="J1176">
            <v>0</v>
          </cell>
          <cell r="L1176">
            <v>0</v>
          </cell>
          <cell r="P1176">
            <v>0</v>
          </cell>
          <cell r="X1176">
            <v>0</v>
          </cell>
        </row>
        <row r="1177">
          <cell r="J1177">
            <v>0</v>
          </cell>
          <cell r="L1177">
            <v>0</v>
          </cell>
          <cell r="P1177">
            <v>0</v>
          </cell>
          <cell r="X1177">
            <v>0</v>
          </cell>
        </row>
        <row r="1178">
          <cell r="J1178">
            <v>0</v>
          </cell>
          <cell r="L1178">
            <v>0</v>
          </cell>
          <cell r="P1178">
            <v>0</v>
          </cell>
          <cell r="X1178">
            <v>0</v>
          </cell>
        </row>
        <row r="1179">
          <cell r="J1179">
            <v>0</v>
          </cell>
          <cell r="L1179">
            <v>0</v>
          </cell>
          <cell r="P1179">
            <v>0</v>
          </cell>
          <cell r="X1179">
            <v>0</v>
          </cell>
        </row>
        <row r="1180">
          <cell r="J1180">
            <v>0</v>
          </cell>
          <cell r="L1180">
            <v>0</v>
          </cell>
          <cell r="P1180">
            <v>0</v>
          </cell>
          <cell r="X1180">
            <v>0</v>
          </cell>
        </row>
        <row r="1181">
          <cell r="J1181">
            <v>0</v>
          </cell>
          <cell r="L1181">
            <v>0</v>
          </cell>
          <cell r="P1181">
            <v>0</v>
          </cell>
          <cell r="X1181">
            <v>0</v>
          </cell>
        </row>
        <row r="1182">
          <cell r="J1182">
            <v>0</v>
          </cell>
          <cell r="L1182">
            <v>0</v>
          </cell>
          <cell r="P1182">
            <v>0</v>
          </cell>
          <cell r="X1182">
            <v>0</v>
          </cell>
        </row>
        <row r="1183">
          <cell r="J1183">
            <v>0</v>
          </cell>
          <cell r="L1183">
            <v>0</v>
          </cell>
          <cell r="P1183">
            <v>0</v>
          </cell>
          <cell r="X1183">
            <v>0</v>
          </cell>
        </row>
        <row r="1184">
          <cell r="J1184">
            <v>0</v>
          </cell>
          <cell r="L1184">
            <v>0</v>
          </cell>
          <cell r="P1184">
            <v>0</v>
          </cell>
          <cell r="X1184">
            <v>0</v>
          </cell>
        </row>
        <row r="1185">
          <cell r="J1185">
            <v>0</v>
          </cell>
          <cell r="L1185">
            <v>0</v>
          </cell>
          <cell r="P1185">
            <v>0</v>
          </cell>
          <cell r="X1185">
            <v>0</v>
          </cell>
        </row>
        <row r="1186">
          <cell r="J1186">
            <v>0</v>
          </cell>
          <cell r="L1186">
            <v>0</v>
          </cell>
          <cell r="P1186">
            <v>0</v>
          </cell>
          <cell r="X1186">
            <v>0</v>
          </cell>
        </row>
        <row r="1187">
          <cell r="J1187">
            <v>0</v>
          </cell>
          <cell r="L1187">
            <v>0</v>
          </cell>
          <cell r="P1187">
            <v>0</v>
          </cell>
          <cell r="X1187">
            <v>0</v>
          </cell>
        </row>
        <row r="1188">
          <cell r="J1188">
            <v>0</v>
          </cell>
          <cell r="L1188">
            <v>0</v>
          </cell>
          <cell r="P1188">
            <v>0</v>
          </cell>
          <cell r="X1188">
            <v>0</v>
          </cell>
        </row>
        <row r="1189">
          <cell r="J1189">
            <v>0</v>
          </cell>
          <cell r="L1189">
            <v>0</v>
          </cell>
          <cell r="P1189">
            <v>0</v>
          </cell>
          <cell r="X1189">
            <v>0</v>
          </cell>
        </row>
        <row r="1190">
          <cell r="J1190">
            <v>0</v>
          </cell>
          <cell r="L1190">
            <v>0</v>
          </cell>
          <cell r="P1190">
            <v>0</v>
          </cell>
          <cell r="X1190">
            <v>0</v>
          </cell>
        </row>
        <row r="1191">
          <cell r="J1191">
            <v>0</v>
          </cell>
          <cell r="L1191">
            <v>0</v>
          </cell>
          <cell r="P1191">
            <v>0</v>
          </cell>
          <cell r="X1191">
            <v>0</v>
          </cell>
        </row>
        <row r="1192">
          <cell r="J1192">
            <v>0</v>
          </cell>
          <cell r="L1192">
            <v>0</v>
          </cell>
          <cell r="P1192">
            <v>0</v>
          </cell>
          <cell r="X1192">
            <v>0</v>
          </cell>
        </row>
        <row r="1193">
          <cell r="J1193">
            <v>0</v>
          </cell>
          <cell r="L1193">
            <v>0</v>
          </cell>
          <cell r="P1193">
            <v>0</v>
          </cell>
          <cell r="X1193">
            <v>0</v>
          </cell>
        </row>
        <row r="1194">
          <cell r="J1194">
            <v>0</v>
          </cell>
          <cell r="L1194">
            <v>0</v>
          </cell>
          <cell r="P1194">
            <v>0</v>
          </cell>
          <cell r="X1194">
            <v>0</v>
          </cell>
        </row>
        <row r="1195">
          <cell r="J1195">
            <v>0</v>
          </cell>
          <cell r="L1195">
            <v>0</v>
          </cell>
          <cell r="P1195">
            <v>0</v>
          </cell>
          <cell r="X1195">
            <v>0</v>
          </cell>
        </row>
        <row r="1196">
          <cell r="J1196">
            <v>0</v>
          </cell>
          <cell r="L1196">
            <v>0</v>
          </cell>
          <cell r="P1196">
            <v>0</v>
          </cell>
          <cell r="X1196">
            <v>0</v>
          </cell>
        </row>
        <row r="1197">
          <cell r="J1197">
            <v>0</v>
          </cell>
          <cell r="L1197">
            <v>0</v>
          </cell>
          <cell r="P1197">
            <v>0</v>
          </cell>
          <cell r="X1197">
            <v>0</v>
          </cell>
        </row>
        <row r="1198">
          <cell r="J1198">
            <v>0</v>
          </cell>
          <cell r="L1198">
            <v>0</v>
          </cell>
          <cell r="P1198">
            <v>0</v>
          </cell>
          <cell r="X1198">
            <v>0</v>
          </cell>
        </row>
        <row r="1199">
          <cell r="J1199">
            <v>0</v>
          </cell>
          <cell r="L1199">
            <v>0</v>
          </cell>
          <cell r="P1199">
            <v>0</v>
          </cell>
          <cell r="X1199">
            <v>0</v>
          </cell>
        </row>
        <row r="1200">
          <cell r="J1200">
            <v>0</v>
          </cell>
          <cell r="L1200">
            <v>0</v>
          </cell>
          <cell r="P1200">
            <v>0</v>
          </cell>
          <cell r="X1200">
            <v>0</v>
          </cell>
        </row>
        <row r="1201">
          <cell r="J1201">
            <v>0</v>
          </cell>
          <cell r="L1201">
            <v>0</v>
          </cell>
          <cell r="P1201">
            <v>0</v>
          </cell>
          <cell r="X1201">
            <v>0</v>
          </cell>
        </row>
        <row r="1202">
          <cell r="J1202">
            <v>0</v>
          </cell>
          <cell r="L1202">
            <v>0</v>
          </cell>
          <cell r="P1202">
            <v>0</v>
          </cell>
          <cell r="X1202">
            <v>0</v>
          </cell>
        </row>
        <row r="1203">
          <cell r="J1203">
            <v>0</v>
          </cell>
          <cell r="L1203">
            <v>0</v>
          </cell>
          <cell r="P1203">
            <v>0</v>
          </cell>
          <cell r="X1203">
            <v>0</v>
          </cell>
        </row>
        <row r="1204">
          <cell r="J1204">
            <v>0</v>
          </cell>
          <cell r="L1204">
            <v>0</v>
          </cell>
          <cell r="P1204">
            <v>0</v>
          </cell>
          <cell r="X1204">
            <v>0</v>
          </cell>
        </row>
        <row r="1205">
          <cell r="J1205">
            <v>0</v>
          </cell>
          <cell r="L1205">
            <v>0</v>
          </cell>
          <cell r="P1205">
            <v>0</v>
          </cell>
          <cell r="X1205">
            <v>0</v>
          </cell>
        </row>
        <row r="1206">
          <cell r="J1206">
            <v>0</v>
          </cell>
          <cell r="L1206">
            <v>0</v>
          </cell>
          <cell r="P1206">
            <v>0</v>
          </cell>
          <cell r="X1206">
            <v>0</v>
          </cell>
        </row>
        <row r="1207">
          <cell r="J1207">
            <v>0</v>
          </cell>
          <cell r="L1207">
            <v>0</v>
          </cell>
          <cell r="P1207">
            <v>0</v>
          </cell>
          <cell r="X1207">
            <v>0</v>
          </cell>
        </row>
        <row r="1208">
          <cell r="J1208">
            <v>0</v>
          </cell>
          <cell r="L1208">
            <v>0</v>
          </cell>
          <cell r="P1208">
            <v>0</v>
          </cell>
          <cell r="X1208">
            <v>0</v>
          </cell>
        </row>
        <row r="1209">
          <cell r="J1209">
            <v>0</v>
          </cell>
          <cell r="L1209">
            <v>0</v>
          </cell>
          <cell r="P1209">
            <v>0</v>
          </cell>
          <cell r="X1209">
            <v>0</v>
          </cell>
        </row>
        <row r="1210">
          <cell r="J1210">
            <v>0</v>
          </cell>
          <cell r="L1210">
            <v>0</v>
          </cell>
          <cell r="P1210">
            <v>0</v>
          </cell>
          <cell r="X1210">
            <v>0</v>
          </cell>
        </row>
        <row r="1211">
          <cell r="J1211">
            <v>0</v>
          </cell>
          <cell r="L1211">
            <v>0</v>
          </cell>
          <cell r="P1211">
            <v>0</v>
          </cell>
          <cell r="X1211">
            <v>0</v>
          </cell>
        </row>
        <row r="1212">
          <cell r="J1212">
            <v>0</v>
          </cell>
          <cell r="L1212">
            <v>0</v>
          </cell>
          <cell r="P1212">
            <v>0</v>
          </cell>
          <cell r="X1212">
            <v>0</v>
          </cell>
        </row>
        <row r="1213">
          <cell r="J1213">
            <v>0</v>
          </cell>
          <cell r="L1213">
            <v>0</v>
          </cell>
          <cell r="P1213">
            <v>0</v>
          </cell>
          <cell r="X1213">
            <v>0</v>
          </cell>
        </row>
        <row r="1214">
          <cell r="J1214">
            <v>0</v>
          </cell>
          <cell r="L1214">
            <v>0</v>
          </cell>
          <cell r="P1214">
            <v>0</v>
          </cell>
          <cell r="X1214">
            <v>0</v>
          </cell>
        </row>
        <row r="1215">
          <cell r="J1215">
            <v>0</v>
          </cell>
          <cell r="L1215">
            <v>0</v>
          </cell>
          <cell r="P1215">
            <v>0</v>
          </cell>
          <cell r="X1215">
            <v>0</v>
          </cell>
        </row>
        <row r="1216">
          <cell r="J1216">
            <v>0</v>
          </cell>
          <cell r="L1216">
            <v>0</v>
          </cell>
          <cell r="P1216">
            <v>0</v>
          </cell>
          <cell r="X1216">
            <v>0</v>
          </cell>
        </row>
        <row r="1217">
          <cell r="J1217">
            <v>0</v>
          </cell>
          <cell r="L1217">
            <v>0</v>
          </cell>
          <cell r="P1217">
            <v>0</v>
          </cell>
          <cell r="X1217">
            <v>0</v>
          </cell>
        </row>
        <row r="1218">
          <cell r="J1218">
            <v>0</v>
          </cell>
          <cell r="L1218">
            <v>0</v>
          </cell>
          <cell r="P1218">
            <v>0</v>
          </cell>
          <cell r="X1218">
            <v>0</v>
          </cell>
        </row>
        <row r="1219">
          <cell r="J1219">
            <v>0</v>
          </cell>
          <cell r="L1219">
            <v>0</v>
          </cell>
          <cell r="P1219">
            <v>0</v>
          </cell>
          <cell r="X1219">
            <v>0</v>
          </cell>
        </row>
        <row r="1220">
          <cell r="J1220">
            <v>0</v>
          </cell>
          <cell r="L1220">
            <v>0</v>
          </cell>
          <cell r="P1220">
            <v>0</v>
          </cell>
          <cell r="X1220">
            <v>0</v>
          </cell>
        </row>
        <row r="1221">
          <cell r="J1221">
            <v>0</v>
          </cell>
          <cell r="L1221">
            <v>0</v>
          </cell>
          <cell r="P1221">
            <v>0</v>
          </cell>
          <cell r="X1221">
            <v>0</v>
          </cell>
        </row>
        <row r="1222">
          <cell r="J1222">
            <v>0</v>
          </cell>
          <cell r="L1222">
            <v>0</v>
          </cell>
          <cell r="P1222">
            <v>0</v>
          </cell>
          <cell r="X1222">
            <v>0</v>
          </cell>
        </row>
        <row r="1223">
          <cell r="J1223">
            <v>0</v>
          </cell>
          <cell r="L1223">
            <v>0</v>
          </cell>
          <cell r="P1223">
            <v>0</v>
          </cell>
          <cell r="X1223">
            <v>0</v>
          </cell>
        </row>
        <row r="1224">
          <cell r="J1224">
            <v>0</v>
          </cell>
          <cell r="L1224">
            <v>0</v>
          </cell>
          <cell r="P1224">
            <v>0</v>
          </cell>
          <cell r="X1224">
            <v>0</v>
          </cell>
        </row>
        <row r="1225">
          <cell r="J1225">
            <v>0</v>
          </cell>
          <cell r="L1225">
            <v>0</v>
          </cell>
          <cell r="P1225">
            <v>0</v>
          </cell>
          <cell r="X1225">
            <v>0</v>
          </cell>
        </row>
        <row r="1226">
          <cell r="J1226">
            <v>0</v>
          </cell>
          <cell r="L1226">
            <v>0</v>
          </cell>
          <cell r="P1226">
            <v>0</v>
          </cell>
          <cell r="X1226">
            <v>0</v>
          </cell>
        </row>
        <row r="1227">
          <cell r="J1227">
            <v>0</v>
          </cell>
          <cell r="L1227">
            <v>0</v>
          </cell>
          <cell r="P1227">
            <v>0</v>
          </cell>
          <cell r="X1227">
            <v>0</v>
          </cell>
        </row>
        <row r="1228">
          <cell r="J1228">
            <v>0</v>
          </cell>
          <cell r="L1228">
            <v>0</v>
          </cell>
          <cell r="P1228">
            <v>0</v>
          </cell>
          <cell r="X1228">
            <v>0</v>
          </cell>
        </row>
        <row r="1229">
          <cell r="J1229">
            <v>0</v>
          </cell>
          <cell r="L1229">
            <v>0</v>
          </cell>
          <cell r="P1229">
            <v>0</v>
          </cell>
          <cell r="X1229">
            <v>0</v>
          </cell>
        </row>
        <row r="1230">
          <cell r="J1230">
            <v>0</v>
          </cell>
          <cell r="L1230">
            <v>0</v>
          </cell>
          <cell r="P1230">
            <v>0</v>
          </cell>
          <cell r="X1230">
            <v>0</v>
          </cell>
        </row>
        <row r="1231">
          <cell r="J1231">
            <v>0</v>
          </cell>
          <cell r="L1231">
            <v>0</v>
          </cell>
          <cell r="P1231">
            <v>0</v>
          </cell>
          <cell r="X1231">
            <v>0</v>
          </cell>
        </row>
        <row r="1232">
          <cell r="J1232">
            <v>0</v>
          </cell>
          <cell r="L1232">
            <v>0</v>
          </cell>
          <cell r="P1232">
            <v>0</v>
          </cell>
          <cell r="X1232">
            <v>0</v>
          </cell>
        </row>
        <row r="1233">
          <cell r="J1233">
            <v>0</v>
          </cell>
          <cell r="L1233">
            <v>0</v>
          </cell>
          <cell r="P1233">
            <v>0</v>
          </cell>
          <cell r="X1233">
            <v>0</v>
          </cell>
        </row>
        <row r="1234">
          <cell r="J1234">
            <v>0</v>
          </cell>
          <cell r="L1234">
            <v>0</v>
          </cell>
          <cell r="P1234">
            <v>0</v>
          </cell>
          <cell r="X1234">
            <v>0</v>
          </cell>
        </row>
        <row r="1235">
          <cell r="J1235">
            <v>0</v>
          </cell>
          <cell r="L1235">
            <v>0</v>
          </cell>
          <cell r="P1235">
            <v>0</v>
          </cell>
          <cell r="X1235">
            <v>0</v>
          </cell>
        </row>
        <row r="1236">
          <cell r="J1236">
            <v>0</v>
          </cell>
          <cell r="L1236">
            <v>0</v>
          </cell>
          <cell r="P1236">
            <v>0</v>
          </cell>
          <cell r="X1236">
            <v>0</v>
          </cell>
        </row>
        <row r="1237">
          <cell r="J1237">
            <v>0</v>
          </cell>
          <cell r="L1237">
            <v>0</v>
          </cell>
          <cell r="P1237">
            <v>0</v>
          </cell>
          <cell r="X1237">
            <v>0</v>
          </cell>
        </row>
        <row r="1238">
          <cell r="J1238">
            <v>0</v>
          </cell>
          <cell r="L1238">
            <v>0</v>
          </cell>
          <cell r="P1238">
            <v>0</v>
          </cell>
          <cell r="X1238">
            <v>0</v>
          </cell>
        </row>
        <row r="1239">
          <cell r="J1239">
            <v>0</v>
          </cell>
          <cell r="L1239">
            <v>0</v>
          </cell>
          <cell r="P1239">
            <v>0</v>
          </cell>
          <cell r="X1239">
            <v>0</v>
          </cell>
        </row>
        <row r="1240">
          <cell r="J1240">
            <v>0</v>
          </cell>
          <cell r="L1240">
            <v>0</v>
          </cell>
          <cell r="P1240">
            <v>0</v>
          </cell>
          <cell r="X1240">
            <v>0</v>
          </cell>
        </row>
        <row r="1241">
          <cell r="J1241">
            <v>0</v>
          </cell>
          <cell r="L1241">
            <v>0</v>
          </cell>
          <cell r="P1241">
            <v>0</v>
          </cell>
          <cell r="X1241">
            <v>0</v>
          </cell>
        </row>
        <row r="1242">
          <cell r="J1242">
            <v>0</v>
          </cell>
          <cell r="L1242">
            <v>0</v>
          </cell>
          <cell r="P1242">
            <v>0</v>
          </cell>
          <cell r="X1242">
            <v>0</v>
          </cell>
        </row>
        <row r="1243">
          <cell r="J1243">
            <v>0</v>
          </cell>
          <cell r="L1243">
            <v>0</v>
          </cell>
          <cell r="P1243">
            <v>0</v>
          </cell>
          <cell r="X1243">
            <v>0</v>
          </cell>
        </row>
        <row r="1244">
          <cell r="J1244">
            <v>0</v>
          </cell>
          <cell r="L1244">
            <v>0</v>
          </cell>
          <cell r="P1244">
            <v>0</v>
          </cell>
          <cell r="X1244">
            <v>0</v>
          </cell>
        </row>
        <row r="1245">
          <cell r="J1245">
            <v>0</v>
          </cell>
          <cell r="L1245">
            <v>0</v>
          </cell>
          <cell r="P1245">
            <v>0</v>
          </cell>
          <cell r="X1245">
            <v>0</v>
          </cell>
        </row>
        <row r="1246">
          <cell r="J1246">
            <v>0</v>
          </cell>
          <cell r="L1246">
            <v>0</v>
          </cell>
          <cell r="P1246">
            <v>0</v>
          </cell>
          <cell r="X1246">
            <v>0</v>
          </cell>
        </row>
        <row r="1247">
          <cell r="J1247">
            <v>0</v>
          </cell>
          <cell r="L1247">
            <v>0</v>
          </cell>
          <cell r="P1247">
            <v>0</v>
          </cell>
          <cell r="X1247">
            <v>0</v>
          </cell>
        </row>
        <row r="1248">
          <cell r="J1248">
            <v>0</v>
          </cell>
          <cell r="L1248">
            <v>0</v>
          </cell>
          <cell r="P1248">
            <v>0</v>
          </cell>
          <cell r="X1248">
            <v>0</v>
          </cell>
        </row>
        <row r="1249">
          <cell r="J1249">
            <v>0</v>
          </cell>
          <cell r="L1249">
            <v>0</v>
          </cell>
          <cell r="P1249">
            <v>0</v>
          </cell>
          <cell r="X1249">
            <v>0</v>
          </cell>
        </row>
        <row r="1250">
          <cell r="J1250">
            <v>0</v>
          </cell>
          <cell r="L1250">
            <v>0</v>
          </cell>
          <cell r="P1250">
            <v>0</v>
          </cell>
          <cell r="X1250">
            <v>0</v>
          </cell>
        </row>
        <row r="1251">
          <cell r="J1251">
            <v>0</v>
          </cell>
          <cell r="L1251">
            <v>0</v>
          </cell>
          <cell r="P1251">
            <v>0</v>
          </cell>
          <cell r="X1251">
            <v>0</v>
          </cell>
        </row>
        <row r="1252">
          <cell r="J1252">
            <v>0</v>
          </cell>
          <cell r="L1252">
            <v>0</v>
          </cell>
          <cell r="P1252">
            <v>0</v>
          </cell>
          <cell r="X1252">
            <v>0</v>
          </cell>
        </row>
        <row r="1253">
          <cell r="J1253">
            <v>0</v>
          </cell>
          <cell r="L1253">
            <v>0</v>
          </cell>
          <cell r="P1253">
            <v>0</v>
          </cell>
          <cell r="X1253">
            <v>0</v>
          </cell>
        </row>
        <row r="1254">
          <cell r="J1254">
            <v>0</v>
          </cell>
          <cell r="L1254">
            <v>0</v>
          </cell>
          <cell r="P1254">
            <v>0</v>
          </cell>
          <cell r="X1254">
            <v>0</v>
          </cell>
        </row>
        <row r="1255">
          <cell r="J1255">
            <v>0</v>
          </cell>
          <cell r="L1255">
            <v>0</v>
          </cell>
          <cell r="P1255">
            <v>0</v>
          </cell>
          <cell r="X1255">
            <v>0</v>
          </cell>
        </row>
        <row r="1256">
          <cell r="J1256">
            <v>0</v>
          </cell>
          <cell r="L1256">
            <v>0</v>
          </cell>
          <cell r="P1256">
            <v>0</v>
          </cell>
          <cell r="X1256">
            <v>0</v>
          </cell>
        </row>
        <row r="1257">
          <cell r="J1257">
            <v>0</v>
          </cell>
          <cell r="L1257">
            <v>0</v>
          </cell>
          <cell r="P1257">
            <v>0</v>
          </cell>
          <cell r="X1257">
            <v>0</v>
          </cell>
        </row>
        <row r="1258">
          <cell r="J1258">
            <v>0</v>
          </cell>
          <cell r="L1258">
            <v>0</v>
          </cell>
          <cell r="P1258">
            <v>0</v>
          </cell>
          <cell r="X1258">
            <v>0</v>
          </cell>
        </row>
        <row r="1259">
          <cell r="J1259">
            <v>0</v>
          </cell>
          <cell r="L1259">
            <v>0</v>
          </cell>
          <cell r="P1259">
            <v>0</v>
          </cell>
          <cell r="X1259">
            <v>0</v>
          </cell>
        </row>
        <row r="1260">
          <cell r="J1260">
            <v>0</v>
          </cell>
          <cell r="L1260">
            <v>0</v>
          </cell>
          <cell r="P1260">
            <v>0</v>
          </cell>
          <cell r="X1260">
            <v>0</v>
          </cell>
        </row>
        <row r="1261">
          <cell r="J1261">
            <v>0</v>
          </cell>
          <cell r="L1261">
            <v>0</v>
          </cell>
          <cell r="P1261">
            <v>0</v>
          </cell>
          <cell r="X1261">
            <v>0</v>
          </cell>
        </row>
        <row r="1262">
          <cell r="J1262">
            <v>0</v>
          </cell>
          <cell r="L1262">
            <v>0</v>
          </cell>
          <cell r="P1262">
            <v>0</v>
          </cell>
          <cell r="X1262">
            <v>0</v>
          </cell>
        </row>
        <row r="1263">
          <cell r="J1263">
            <v>0</v>
          </cell>
          <cell r="L1263">
            <v>0</v>
          </cell>
          <cell r="P1263">
            <v>0</v>
          </cell>
          <cell r="X1263">
            <v>0</v>
          </cell>
        </row>
        <row r="1264">
          <cell r="J1264">
            <v>0</v>
          </cell>
          <cell r="L1264">
            <v>0</v>
          </cell>
          <cell r="P1264">
            <v>0</v>
          </cell>
          <cell r="X1264">
            <v>0</v>
          </cell>
        </row>
        <row r="1265">
          <cell r="J1265">
            <v>0</v>
          </cell>
          <cell r="L1265">
            <v>0</v>
          </cell>
          <cell r="P1265">
            <v>0</v>
          </cell>
          <cell r="X1265">
            <v>0</v>
          </cell>
        </row>
        <row r="1266">
          <cell r="J1266">
            <v>0</v>
          </cell>
          <cell r="L1266">
            <v>0</v>
          </cell>
          <cell r="P1266">
            <v>0</v>
          </cell>
          <cell r="X1266">
            <v>0</v>
          </cell>
        </row>
        <row r="1267">
          <cell r="J1267">
            <v>0</v>
          </cell>
          <cell r="L1267">
            <v>0</v>
          </cell>
          <cell r="P1267">
            <v>0</v>
          </cell>
          <cell r="X1267">
            <v>0</v>
          </cell>
        </row>
        <row r="1268">
          <cell r="J1268">
            <v>0</v>
          </cell>
          <cell r="L1268">
            <v>0</v>
          </cell>
          <cell r="P1268">
            <v>0</v>
          </cell>
          <cell r="X1268">
            <v>0</v>
          </cell>
        </row>
        <row r="1269">
          <cell r="J1269">
            <v>0</v>
          </cell>
          <cell r="L1269">
            <v>0</v>
          </cell>
          <cell r="P1269">
            <v>0</v>
          </cell>
          <cell r="X1269">
            <v>0</v>
          </cell>
        </row>
        <row r="1270">
          <cell r="J1270">
            <v>0</v>
          </cell>
          <cell r="L1270">
            <v>0</v>
          </cell>
          <cell r="P1270">
            <v>0</v>
          </cell>
          <cell r="X1270">
            <v>0</v>
          </cell>
        </row>
        <row r="1271">
          <cell r="J1271">
            <v>0</v>
          </cell>
          <cell r="L1271">
            <v>0</v>
          </cell>
          <cell r="P1271">
            <v>0</v>
          </cell>
          <cell r="X1271">
            <v>0</v>
          </cell>
        </row>
        <row r="1272">
          <cell r="J1272">
            <v>0</v>
          </cell>
          <cell r="L1272">
            <v>0</v>
          </cell>
          <cell r="P1272">
            <v>0</v>
          </cell>
          <cell r="X1272">
            <v>0</v>
          </cell>
        </row>
        <row r="1273">
          <cell r="J1273">
            <v>0</v>
          </cell>
          <cell r="L1273">
            <v>0</v>
          </cell>
          <cell r="P1273">
            <v>0</v>
          </cell>
          <cell r="X1273">
            <v>0</v>
          </cell>
        </row>
        <row r="1274">
          <cell r="J1274">
            <v>1763713.17</v>
          </cell>
          <cell r="L1274">
            <v>1149990.3999999999</v>
          </cell>
          <cell r="P1274">
            <v>992710.71</v>
          </cell>
          <cell r="X1274">
            <v>8500</v>
          </cell>
        </row>
        <row r="1275">
          <cell r="J1275">
            <v>0</v>
          </cell>
          <cell r="L1275">
            <v>0</v>
          </cell>
          <cell r="P1275">
            <v>0</v>
          </cell>
          <cell r="X1275">
            <v>0</v>
          </cell>
        </row>
        <row r="1276">
          <cell r="J1276">
            <v>0</v>
          </cell>
          <cell r="L1276">
            <v>0</v>
          </cell>
          <cell r="P1276">
            <v>0</v>
          </cell>
          <cell r="X1276">
            <v>0</v>
          </cell>
        </row>
        <row r="1277">
          <cell r="J1277">
            <v>0</v>
          </cell>
          <cell r="L1277">
            <v>0</v>
          </cell>
          <cell r="P1277">
            <v>0</v>
          </cell>
          <cell r="X1277">
            <v>0</v>
          </cell>
        </row>
        <row r="1278">
          <cell r="J1278">
            <v>0</v>
          </cell>
          <cell r="L1278">
            <v>0</v>
          </cell>
          <cell r="P1278">
            <v>0</v>
          </cell>
          <cell r="X1278">
            <v>0</v>
          </cell>
        </row>
        <row r="1279">
          <cell r="J1279">
            <v>0</v>
          </cell>
          <cell r="L1279">
            <v>0</v>
          </cell>
          <cell r="P1279">
            <v>0</v>
          </cell>
          <cell r="X1279">
            <v>0</v>
          </cell>
        </row>
        <row r="1280">
          <cell r="J1280">
            <v>0</v>
          </cell>
          <cell r="L1280">
            <v>0</v>
          </cell>
          <cell r="P1280">
            <v>0</v>
          </cell>
          <cell r="X1280">
            <v>0</v>
          </cell>
        </row>
        <row r="1281">
          <cell r="J1281">
            <v>0</v>
          </cell>
          <cell r="L1281">
            <v>0</v>
          </cell>
          <cell r="P1281">
            <v>0</v>
          </cell>
          <cell r="X1281">
            <v>0</v>
          </cell>
        </row>
        <row r="1282">
          <cell r="J1282">
            <v>0</v>
          </cell>
          <cell r="L1282">
            <v>0</v>
          </cell>
          <cell r="P1282">
            <v>0</v>
          </cell>
          <cell r="X1282">
            <v>0</v>
          </cell>
        </row>
        <row r="1283">
          <cell r="J1283">
            <v>0</v>
          </cell>
          <cell r="L1283">
            <v>0</v>
          </cell>
          <cell r="P1283">
            <v>0</v>
          </cell>
          <cell r="X1283">
            <v>0</v>
          </cell>
        </row>
        <row r="1284">
          <cell r="J1284">
            <v>0</v>
          </cell>
          <cell r="L1284">
            <v>0</v>
          </cell>
          <cell r="P1284">
            <v>0</v>
          </cell>
          <cell r="X1284">
            <v>0</v>
          </cell>
        </row>
        <row r="1285">
          <cell r="J1285">
            <v>0</v>
          </cell>
          <cell r="L1285">
            <v>0</v>
          </cell>
          <cell r="P1285">
            <v>0</v>
          </cell>
          <cell r="X1285">
            <v>0</v>
          </cell>
        </row>
        <row r="1286">
          <cell r="J1286">
            <v>0</v>
          </cell>
          <cell r="L1286">
            <v>0</v>
          </cell>
          <cell r="P1286">
            <v>0</v>
          </cell>
          <cell r="X1286">
            <v>0</v>
          </cell>
        </row>
        <row r="1287">
          <cell r="J1287">
            <v>0</v>
          </cell>
          <cell r="L1287">
            <v>0</v>
          </cell>
          <cell r="P1287">
            <v>0</v>
          </cell>
          <cell r="X1287">
            <v>0</v>
          </cell>
        </row>
        <row r="1288">
          <cell r="J1288">
            <v>0</v>
          </cell>
          <cell r="L1288">
            <v>0</v>
          </cell>
          <cell r="P1288">
            <v>0</v>
          </cell>
          <cell r="X1288">
            <v>0</v>
          </cell>
        </row>
        <row r="1289">
          <cell r="J1289">
            <v>0</v>
          </cell>
          <cell r="L1289">
            <v>0</v>
          </cell>
          <cell r="P1289">
            <v>0</v>
          </cell>
          <cell r="X1289">
            <v>0</v>
          </cell>
        </row>
        <row r="1290">
          <cell r="J1290">
            <v>0</v>
          </cell>
          <cell r="L1290">
            <v>0</v>
          </cell>
          <cell r="P1290">
            <v>0</v>
          </cell>
          <cell r="X1290">
            <v>0</v>
          </cell>
        </row>
        <row r="1291">
          <cell r="J1291">
            <v>0</v>
          </cell>
          <cell r="L1291">
            <v>0</v>
          </cell>
          <cell r="P1291">
            <v>0</v>
          </cell>
          <cell r="X1291">
            <v>0</v>
          </cell>
        </row>
        <row r="1292">
          <cell r="J1292">
            <v>0</v>
          </cell>
          <cell r="L1292">
            <v>0</v>
          </cell>
          <cell r="P1292">
            <v>0</v>
          </cell>
          <cell r="X1292">
            <v>0</v>
          </cell>
        </row>
        <row r="1293">
          <cell r="J1293">
            <v>0</v>
          </cell>
          <cell r="L1293">
            <v>0</v>
          </cell>
          <cell r="P1293">
            <v>0</v>
          </cell>
          <cell r="X1293">
            <v>0</v>
          </cell>
        </row>
        <row r="1294">
          <cell r="J1294">
            <v>0</v>
          </cell>
          <cell r="L1294">
            <v>0</v>
          </cell>
          <cell r="P1294">
            <v>0</v>
          </cell>
          <cell r="X1294">
            <v>0</v>
          </cell>
        </row>
        <row r="1295">
          <cell r="J1295">
            <v>0</v>
          </cell>
          <cell r="L1295">
            <v>0</v>
          </cell>
          <cell r="P1295">
            <v>0</v>
          </cell>
          <cell r="X1295">
            <v>0</v>
          </cell>
        </row>
        <row r="1296">
          <cell r="J1296">
            <v>0</v>
          </cell>
          <cell r="L1296">
            <v>0</v>
          </cell>
          <cell r="P1296">
            <v>0</v>
          </cell>
          <cell r="X1296">
            <v>0</v>
          </cell>
        </row>
        <row r="1297">
          <cell r="J1297">
            <v>0</v>
          </cell>
          <cell r="L1297">
            <v>0</v>
          </cell>
          <cell r="P1297">
            <v>0</v>
          </cell>
          <cell r="X1297">
            <v>0</v>
          </cell>
        </row>
        <row r="1298">
          <cell r="J1298">
            <v>0</v>
          </cell>
          <cell r="L1298">
            <v>0</v>
          </cell>
          <cell r="P1298">
            <v>0</v>
          </cell>
          <cell r="X1298">
            <v>0</v>
          </cell>
        </row>
        <row r="1299">
          <cell r="J1299">
            <v>0</v>
          </cell>
          <cell r="L1299">
            <v>0</v>
          </cell>
          <cell r="P1299">
            <v>0</v>
          </cell>
          <cell r="X1299">
            <v>0</v>
          </cell>
        </row>
        <row r="1300">
          <cell r="J1300">
            <v>13785.89</v>
          </cell>
          <cell r="L1300">
            <v>17802.77</v>
          </cell>
          <cell r="P1300">
            <v>4901.6000000000004</v>
          </cell>
          <cell r="X1300">
            <v>9564.8700000000008</v>
          </cell>
        </row>
        <row r="1301">
          <cell r="J1301">
            <v>3676.45</v>
          </cell>
          <cell r="L1301">
            <v>92.28</v>
          </cell>
          <cell r="P1301">
            <v>7644.89</v>
          </cell>
          <cell r="X1301">
            <v>795.89</v>
          </cell>
        </row>
        <row r="1302">
          <cell r="J1302">
            <v>0</v>
          </cell>
          <cell r="L1302">
            <v>0</v>
          </cell>
          <cell r="P1302">
            <v>0</v>
          </cell>
          <cell r="X1302">
            <v>0</v>
          </cell>
        </row>
        <row r="1303">
          <cell r="J1303">
            <v>0</v>
          </cell>
          <cell r="L1303">
            <v>0</v>
          </cell>
          <cell r="P1303">
            <v>0</v>
          </cell>
          <cell r="X1303">
            <v>0</v>
          </cell>
        </row>
        <row r="1304">
          <cell r="J1304">
            <v>0</v>
          </cell>
          <cell r="L1304">
            <v>0</v>
          </cell>
          <cell r="P1304">
            <v>0</v>
          </cell>
          <cell r="X1304">
            <v>0</v>
          </cell>
        </row>
        <row r="1305">
          <cell r="J1305">
            <v>0</v>
          </cell>
          <cell r="L1305">
            <v>0</v>
          </cell>
          <cell r="P1305">
            <v>0</v>
          </cell>
          <cell r="X1305">
            <v>0</v>
          </cell>
        </row>
        <row r="1306">
          <cell r="J1306">
            <v>0</v>
          </cell>
          <cell r="L1306">
            <v>0</v>
          </cell>
          <cell r="P1306">
            <v>0</v>
          </cell>
          <cell r="X1306">
            <v>0</v>
          </cell>
        </row>
        <row r="1307">
          <cell r="J1307">
            <v>0</v>
          </cell>
          <cell r="L1307">
            <v>0</v>
          </cell>
          <cell r="P1307">
            <v>0</v>
          </cell>
          <cell r="X1307">
            <v>0</v>
          </cell>
        </row>
        <row r="1308">
          <cell r="J1308">
            <v>0</v>
          </cell>
          <cell r="L1308">
            <v>0</v>
          </cell>
          <cell r="P1308">
            <v>0</v>
          </cell>
          <cell r="X1308">
            <v>0</v>
          </cell>
        </row>
        <row r="1309">
          <cell r="J1309">
            <v>0</v>
          </cell>
          <cell r="L1309">
            <v>0</v>
          </cell>
          <cell r="P1309">
            <v>0</v>
          </cell>
          <cell r="X1309">
            <v>0</v>
          </cell>
        </row>
        <row r="1310">
          <cell r="J1310">
            <v>0</v>
          </cell>
          <cell r="L1310">
            <v>0</v>
          </cell>
          <cell r="P1310">
            <v>0</v>
          </cell>
          <cell r="X1310">
            <v>0</v>
          </cell>
        </row>
        <row r="1311">
          <cell r="J1311">
            <v>0</v>
          </cell>
          <cell r="L1311">
            <v>0</v>
          </cell>
          <cell r="P1311">
            <v>0</v>
          </cell>
          <cell r="X1311">
            <v>0</v>
          </cell>
        </row>
        <row r="1312">
          <cell r="J1312">
            <v>0</v>
          </cell>
          <cell r="L1312">
            <v>0</v>
          </cell>
          <cell r="P1312">
            <v>0</v>
          </cell>
          <cell r="X1312">
            <v>0</v>
          </cell>
        </row>
        <row r="1313">
          <cell r="J1313">
            <v>0</v>
          </cell>
          <cell r="L1313">
            <v>0</v>
          </cell>
          <cell r="P1313">
            <v>0</v>
          </cell>
          <cell r="X1313">
            <v>0</v>
          </cell>
        </row>
        <row r="1314">
          <cell r="J1314">
            <v>0</v>
          </cell>
          <cell r="L1314">
            <v>0</v>
          </cell>
          <cell r="P1314">
            <v>0</v>
          </cell>
          <cell r="X1314">
            <v>0</v>
          </cell>
        </row>
        <row r="1315">
          <cell r="J1315">
            <v>0</v>
          </cell>
          <cell r="L1315">
            <v>0</v>
          </cell>
          <cell r="P1315">
            <v>0</v>
          </cell>
          <cell r="X1315">
            <v>0</v>
          </cell>
        </row>
        <row r="1316">
          <cell r="J1316">
            <v>0</v>
          </cell>
          <cell r="L1316">
            <v>0</v>
          </cell>
          <cell r="P1316">
            <v>0</v>
          </cell>
          <cell r="X1316">
            <v>0</v>
          </cell>
        </row>
        <row r="1317">
          <cell r="J1317">
            <v>0</v>
          </cell>
          <cell r="L1317">
            <v>0</v>
          </cell>
          <cell r="P1317">
            <v>0</v>
          </cell>
          <cell r="X1317">
            <v>0</v>
          </cell>
        </row>
        <row r="1318">
          <cell r="J1318">
            <v>0</v>
          </cell>
          <cell r="L1318">
            <v>0</v>
          </cell>
          <cell r="P1318">
            <v>0</v>
          </cell>
          <cell r="X1318">
            <v>0</v>
          </cell>
        </row>
        <row r="1319">
          <cell r="J1319">
            <v>59.93</v>
          </cell>
          <cell r="L1319">
            <v>718.36</v>
          </cell>
          <cell r="P1319">
            <v>1581.29</v>
          </cell>
          <cell r="X1319">
            <v>1261</v>
          </cell>
        </row>
        <row r="1320">
          <cell r="J1320">
            <v>6173.28</v>
          </cell>
          <cell r="L1320">
            <v>5736.66</v>
          </cell>
          <cell r="P1320">
            <v>535.04999999999995</v>
          </cell>
          <cell r="X1320">
            <v>3796.27</v>
          </cell>
        </row>
        <row r="1321">
          <cell r="J1321">
            <v>0</v>
          </cell>
          <cell r="L1321">
            <v>0</v>
          </cell>
          <cell r="P1321">
            <v>0</v>
          </cell>
          <cell r="X1321">
            <v>0</v>
          </cell>
        </row>
        <row r="1322">
          <cell r="J1322">
            <v>0</v>
          </cell>
          <cell r="L1322">
            <v>0</v>
          </cell>
          <cell r="P1322">
            <v>0</v>
          </cell>
          <cell r="X1322">
            <v>0</v>
          </cell>
        </row>
        <row r="1323">
          <cell r="J1323">
            <v>0</v>
          </cell>
          <cell r="L1323">
            <v>0</v>
          </cell>
          <cell r="P1323">
            <v>0</v>
          </cell>
          <cell r="X1323">
            <v>0</v>
          </cell>
        </row>
        <row r="1324">
          <cell r="J1324">
            <v>0</v>
          </cell>
          <cell r="L1324">
            <v>0</v>
          </cell>
          <cell r="P1324">
            <v>0</v>
          </cell>
          <cell r="X1324">
            <v>0</v>
          </cell>
        </row>
        <row r="1325">
          <cell r="J1325">
            <v>0</v>
          </cell>
          <cell r="L1325">
            <v>0</v>
          </cell>
          <cell r="P1325">
            <v>0</v>
          </cell>
          <cell r="X1325">
            <v>0</v>
          </cell>
        </row>
        <row r="1326">
          <cell r="J1326">
            <v>0</v>
          </cell>
          <cell r="L1326">
            <v>0</v>
          </cell>
          <cell r="P1326">
            <v>0</v>
          </cell>
          <cell r="X1326">
            <v>0</v>
          </cell>
        </row>
        <row r="1327">
          <cell r="J1327">
            <v>0</v>
          </cell>
          <cell r="L1327">
            <v>0</v>
          </cell>
          <cell r="P1327">
            <v>0</v>
          </cell>
          <cell r="X1327">
            <v>0</v>
          </cell>
        </row>
        <row r="1328">
          <cell r="J1328">
            <v>0</v>
          </cell>
          <cell r="L1328">
            <v>0</v>
          </cell>
          <cell r="P1328">
            <v>0</v>
          </cell>
          <cell r="X1328">
            <v>0</v>
          </cell>
        </row>
        <row r="1329">
          <cell r="J1329">
            <v>0</v>
          </cell>
          <cell r="L1329">
            <v>0</v>
          </cell>
          <cell r="P1329">
            <v>0</v>
          </cell>
          <cell r="X1329">
            <v>0</v>
          </cell>
        </row>
        <row r="1330">
          <cell r="J1330">
            <v>0</v>
          </cell>
          <cell r="L1330">
            <v>0</v>
          </cell>
          <cell r="P1330">
            <v>0</v>
          </cell>
          <cell r="X1330">
            <v>0</v>
          </cell>
        </row>
        <row r="1331">
          <cell r="J1331">
            <v>0</v>
          </cell>
          <cell r="L1331">
            <v>0</v>
          </cell>
          <cell r="P1331">
            <v>0</v>
          </cell>
          <cell r="X1331">
            <v>0</v>
          </cell>
        </row>
        <row r="1332">
          <cell r="J1332">
            <v>0</v>
          </cell>
          <cell r="L1332">
            <v>0</v>
          </cell>
          <cell r="P1332">
            <v>0</v>
          </cell>
          <cell r="X1332">
            <v>0</v>
          </cell>
        </row>
        <row r="1333">
          <cell r="J1333">
            <v>0</v>
          </cell>
          <cell r="L1333">
            <v>0</v>
          </cell>
          <cell r="P1333">
            <v>0</v>
          </cell>
          <cell r="X1333">
            <v>0</v>
          </cell>
        </row>
        <row r="1334">
          <cell r="J1334">
            <v>0</v>
          </cell>
          <cell r="L1334">
            <v>0</v>
          </cell>
          <cell r="P1334">
            <v>0</v>
          </cell>
          <cell r="X1334">
            <v>0</v>
          </cell>
        </row>
        <row r="1335">
          <cell r="J1335">
            <v>0</v>
          </cell>
          <cell r="L1335">
            <v>0</v>
          </cell>
          <cell r="P1335">
            <v>0</v>
          </cell>
          <cell r="X1335">
            <v>0</v>
          </cell>
        </row>
        <row r="1336">
          <cell r="J1336">
            <v>0</v>
          </cell>
          <cell r="L1336">
            <v>0</v>
          </cell>
          <cell r="P1336">
            <v>0</v>
          </cell>
          <cell r="X1336">
            <v>0</v>
          </cell>
        </row>
        <row r="1337">
          <cell r="J1337">
            <v>0</v>
          </cell>
          <cell r="L1337">
            <v>0</v>
          </cell>
          <cell r="P1337">
            <v>0</v>
          </cell>
          <cell r="X1337">
            <v>0</v>
          </cell>
        </row>
        <row r="1338">
          <cell r="J1338">
            <v>0</v>
          </cell>
          <cell r="L1338">
            <v>0</v>
          </cell>
          <cell r="P1338">
            <v>0</v>
          </cell>
          <cell r="X1338">
            <v>0</v>
          </cell>
        </row>
        <row r="1339">
          <cell r="J1339">
            <v>0</v>
          </cell>
          <cell r="L1339">
            <v>0</v>
          </cell>
          <cell r="P1339">
            <v>0</v>
          </cell>
          <cell r="X1339">
            <v>0</v>
          </cell>
        </row>
        <row r="1340">
          <cell r="J1340">
            <v>0</v>
          </cell>
          <cell r="L1340">
            <v>0</v>
          </cell>
          <cell r="P1340">
            <v>0</v>
          </cell>
          <cell r="X1340">
            <v>0</v>
          </cell>
        </row>
        <row r="1341">
          <cell r="J1341">
            <v>0</v>
          </cell>
          <cell r="L1341">
            <v>0</v>
          </cell>
          <cell r="P1341">
            <v>0</v>
          </cell>
          <cell r="X1341">
            <v>0</v>
          </cell>
        </row>
        <row r="1342">
          <cell r="J1342">
            <v>0</v>
          </cell>
          <cell r="L1342">
            <v>0</v>
          </cell>
          <cell r="P1342">
            <v>0</v>
          </cell>
          <cell r="X1342">
            <v>0</v>
          </cell>
        </row>
        <row r="1343">
          <cell r="J1343">
            <v>0</v>
          </cell>
          <cell r="L1343">
            <v>0</v>
          </cell>
          <cell r="P1343">
            <v>0</v>
          </cell>
          <cell r="X1343">
            <v>0</v>
          </cell>
        </row>
        <row r="1344">
          <cell r="J1344">
            <v>0</v>
          </cell>
          <cell r="L1344">
            <v>0</v>
          </cell>
          <cell r="P1344">
            <v>0</v>
          </cell>
          <cell r="X1344">
            <v>0</v>
          </cell>
        </row>
        <row r="1345">
          <cell r="J1345">
            <v>0</v>
          </cell>
          <cell r="L1345">
            <v>0</v>
          </cell>
          <cell r="P1345">
            <v>0</v>
          </cell>
          <cell r="X1345">
            <v>0</v>
          </cell>
        </row>
        <row r="1346">
          <cell r="J1346">
            <v>0</v>
          </cell>
          <cell r="L1346">
            <v>0</v>
          </cell>
          <cell r="P1346">
            <v>0</v>
          </cell>
          <cell r="X1346">
            <v>0</v>
          </cell>
        </row>
        <row r="1347">
          <cell r="J1347">
            <v>0</v>
          </cell>
          <cell r="L1347">
            <v>0</v>
          </cell>
          <cell r="P1347">
            <v>0</v>
          </cell>
          <cell r="X1347">
            <v>0</v>
          </cell>
        </row>
        <row r="1348">
          <cell r="J1348">
            <v>0</v>
          </cell>
          <cell r="L1348">
            <v>0</v>
          </cell>
          <cell r="P1348">
            <v>0</v>
          </cell>
          <cell r="X1348">
            <v>0</v>
          </cell>
        </row>
        <row r="1349">
          <cell r="J1349">
            <v>0</v>
          </cell>
          <cell r="L1349">
            <v>0</v>
          </cell>
          <cell r="P1349">
            <v>0</v>
          </cell>
          <cell r="X1349">
            <v>0</v>
          </cell>
        </row>
        <row r="1350">
          <cell r="J1350">
            <v>0</v>
          </cell>
          <cell r="L1350">
            <v>0</v>
          </cell>
          <cell r="P1350">
            <v>0</v>
          </cell>
          <cell r="X1350">
            <v>0</v>
          </cell>
        </row>
        <row r="1351">
          <cell r="J1351">
            <v>0</v>
          </cell>
          <cell r="L1351">
            <v>2296.81</v>
          </cell>
          <cell r="P1351">
            <v>691.41</v>
          </cell>
          <cell r="X1351">
            <v>537.72</v>
          </cell>
        </row>
        <row r="1352">
          <cell r="J1352">
            <v>91</v>
          </cell>
          <cell r="L1352">
            <v>189.07</v>
          </cell>
          <cell r="P1352">
            <v>2341.9</v>
          </cell>
          <cell r="X1352">
            <v>0</v>
          </cell>
        </row>
        <row r="1353">
          <cell r="J1353">
            <v>0</v>
          </cell>
          <cell r="L1353">
            <v>0</v>
          </cell>
          <cell r="P1353">
            <v>0</v>
          </cell>
          <cell r="X1353">
            <v>0</v>
          </cell>
        </row>
        <row r="1354">
          <cell r="J1354">
            <v>0</v>
          </cell>
          <cell r="L1354">
            <v>0</v>
          </cell>
          <cell r="P1354">
            <v>0</v>
          </cell>
          <cell r="X1354">
            <v>0</v>
          </cell>
        </row>
        <row r="1355">
          <cell r="J1355">
            <v>0</v>
          </cell>
          <cell r="L1355">
            <v>0</v>
          </cell>
          <cell r="P1355">
            <v>0</v>
          </cell>
          <cell r="X1355">
            <v>0</v>
          </cell>
        </row>
        <row r="1356">
          <cell r="J1356">
            <v>0</v>
          </cell>
          <cell r="L1356">
            <v>0</v>
          </cell>
          <cell r="P1356">
            <v>0</v>
          </cell>
          <cell r="X1356">
            <v>0</v>
          </cell>
        </row>
        <row r="1357">
          <cell r="J1357">
            <v>0</v>
          </cell>
          <cell r="L1357">
            <v>0</v>
          </cell>
          <cell r="P1357">
            <v>0</v>
          </cell>
          <cell r="X1357">
            <v>0</v>
          </cell>
        </row>
        <row r="1358">
          <cell r="J1358">
            <v>0</v>
          </cell>
          <cell r="L1358">
            <v>0</v>
          </cell>
          <cell r="P1358">
            <v>0</v>
          </cell>
          <cell r="X1358">
            <v>0</v>
          </cell>
        </row>
        <row r="1359">
          <cell r="J1359">
            <v>0</v>
          </cell>
          <cell r="L1359">
            <v>0</v>
          </cell>
          <cell r="P1359">
            <v>0</v>
          </cell>
          <cell r="X1359">
            <v>0</v>
          </cell>
        </row>
        <row r="1360">
          <cell r="J1360">
            <v>0</v>
          </cell>
          <cell r="L1360">
            <v>0</v>
          </cell>
          <cell r="P1360">
            <v>0</v>
          </cell>
          <cell r="X1360">
            <v>0</v>
          </cell>
        </row>
        <row r="1361">
          <cell r="J1361">
            <v>0</v>
          </cell>
          <cell r="L1361">
            <v>0</v>
          </cell>
          <cell r="P1361">
            <v>0</v>
          </cell>
          <cell r="X1361">
            <v>0</v>
          </cell>
        </row>
        <row r="1362">
          <cell r="J1362">
            <v>0</v>
          </cell>
          <cell r="L1362">
            <v>0</v>
          </cell>
          <cell r="P1362">
            <v>0</v>
          </cell>
          <cell r="X1362">
            <v>0</v>
          </cell>
        </row>
        <row r="1363">
          <cell r="J1363">
            <v>0</v>
          </cell>
          <cell r="L1363">
            <v>0</v>
          </cell>
          <cell r="P1363">
            <v>0</v>
          </cell>
          <cell r="X1363">
            <v>0</v>
          </cell>
        </row>
        <row r="1364">
          <cell r="J1364">
            <v>0</v>
          </cell>
          <cell r="L1364">
            <v>0</v>
          </cell>
          <cell r="P1364">
            <v>0</v>
          </cell>
          <cell r="X1364">
            <v>0</v>
          </cell>
        </row>
        <row r="1365">
          <cell r="J1365">
            <v>0</v>
          </cell>
          <cell r="L1365">
            <v>0</v>
          </cell>
          <cell r="P1365">
            <v>0</v>
          </cell>
          <cell r="X1365">
            <v>0</v>
          </cell>
        </row>
        <row r="1366">
          <cell r="J1366">
            <v>0</v>
          </cell>
          <cell r="L1366">
            <v>0</v>
          </cell>
          <cell r="P1366">
            <v>0</v>
          </cell>
          <cell r="X1366">
            <v>0</v>
          </cell>
        </row>
        <row r="1367">
          <cell r="J1367">
            <v>0</v>
          </cell>
          <cell r="L1367">
            <v>0</v>
          </cell>
          <cell r="P1367">
            <v>0</v>
          </cell>
          <cell r="X1367">
            <v>0</v>
          </cell>
        </row>
        <row r="1368">
          <cell r="J1368">
            <v>0</v>
          </cell>
          <cell r="L1368">
            <v>0</v>
          </cell>
          <cell r="P1368">
            <v>0</v>
          </cell>
          <cell r="X1368">
            <v>0</v>
          </cell>
        </row>
        <row r="1369">
          <cell r="J1369">
            <v>0</v>
          </cell>
          <cell r="L1369">
            <v>0</v>
          </cell>
          <cell r="P1369">
            <v>0</v>
          </cell>
          <cell r="X1369">
            <v>0</v>
          </cell>
        </row>
        <row r="1370">
          <cell r="J1370">
            <v>0</v>
          </cell>
          <cell r="L1370">
            <v>0</v>
          </cell>
          <cell r="P1370">
            <v>0</v>
          </cell>
          <cell r="X1370">
            <v>0</v>
          </cell>
        </row>
        <row r="1371">
          <cell r="J1371">
            <v>0</v>
          </cell>
          <cell r="L1371">
            <v>0</v>
          </cell>
          <cell r="P1371">
            <v>0</v>
          </cell>
          <cell r="X1371">
            <v>0</v>
          </cell>
        </row>
        <row r="1372">
          <cell r="J1372">
            <v>0</v>
          </cell>
          <cell r="L1372">
            <v>0</v>
          </cell>
          <cell r="P1372">
            <v>0</v>
          </cell>
          <cell r="X1372">
            <v>0</v>
          </cell>
        </row>
        <row r="1373">
          <cell r="J1373">
            <v>0</v>
          </cell>
          <cell r="L1373">
            <v>0</v>
          </cell>
          <cell r="P1373">
            <v>0</v>
          </cell>
          <cell r="X1373">
            <v>0</v>
          </cell>
        </row>
        <row r="1374">
          <cell r="J1374">
            <v>0</v>
          </cell>
          <cell r="L1374">
            <v>0</v>
          </cell>
          <cell r="P1374">
            <v>0</v>
          </cell>
          <cell r="X1374">
            <v>0</v>
          </cell>
        </row>
        <row r="1375">
          <cell r="J1375">
            <v>8888.4</v>
          </cell>
          <cell r="L1375">
            <v>845.01</v>
          </cell>
          <cell r="P1375">
            <v>4686.68</v>
          </cell>
          <cell r="X1375">
            <v>316</v>
          </cell>
        </row>
        <row r="1376">
          <cell r="J1376">
            <v>0</v>
          </cell>
          <cell r="L1376">
            <v>205</v>
          </cell>
          <cell r="P1376">
            <v>2245.39</v>
          </cell>
          <cell r="X1376">
            <v>1460.69</v>
          </cell>
        </row>
        <row r="1377">
          <cell r="J1377">
            <v>0</v>
          </cell>
          <cell r="L1377">
            <v>0</v>
          </cell>
          <cell r="P1377">
            <v>0</v>
          </cell>
          <cell r="X1377">
            <v>0</v>
          </cell>
        </row>
        <row r="1378">
          <cell r="J1378">
            <v>0</v>
          </cell>
          <cell r="L1378">
            <v>0</v>
          </cell>
          <cell r="P1378">
            <v>0</v>
          </cell>
          <cell r="X1378">
            <v>0</v>
          </cell>
        </row>
        <row r="1379">
          <cell r="J1379">
            <v>0</v>
          </cell>
          <cell r="L1379">
            <v>0</v>
          </cell>
          <cell r="P1379">
            <v>0</v>
          </cell>
          <cell r="X1379">
            <v>0</v>
          </cell>
        </row>
        <row r="1380">
          <cell r="J1380">
            <v>0</v>
          </cell>
          <cell r="L1380">
            <v>0</v>
          </cell>
          <cell r="P1380">
            <v>0</v>
          </cell>
          <cell r="X1380">
            <v>0</v>
          </cell>
        </row>
        <row r="1381">
          <cell r="J1381">
            <v>0</v>
          </cell>
          <cell r="L1381">
            <v>0</v>
          </cell>
          <cell r="P1381">
            <v>0</v>
          </cell>
          <cell r="X1381">
            <v>0</v>
          </cell>
        </row>
        <row r="1382">
          <cell r="J1382">
            <v>0</v>
          </cell>
          <cell r="L1382">
            <v>0</v>
          </cell>
          <cell r="P1382">
            <v>0</v>
          </cell>
          <cell r="X1382">
            <v>0</v>
          </cell>
        </row>
        <row r="1383">
          <cell r="J1383">
            <v>0</v>
          </cell>
          <cell r="L1383">
            <v>0</v>
          </cell>
          <cell r="P1383">
            <v>0</v>
          </cell>
          <cell r="X1383">
            <v>0</v>
          </cell>
        </row>
        <row r="1384">
          <cell r="J1384">
            <v>0</v>
          </cell>
          <cell r="L1384">
            <v>0</v>
          </cell>
          <cell r="P1384">
            <v>0</v>
          </cell>
          <cell r="X1384">
            <v>0</v>
          </cell>
        </row>
        <row r="1385">
          <cell r="J1385">
            <v>0</v>
          </cell>
          <cell r="L1385">
            <v>0</v>
          </cell>
          <cell r="P1385">
            <v>0</v>
          </cell>
          <cell r="X1385">
            <v>0</v>
          </cell>
        </row>
        <row r="1386">
          <cell r="J1386">
            <v>0</v>
          </cell>
          <cell r="L1386">
            <v>0</v>
          </cell>
          <cell r="P1386">
            <v>0</v>
          </cell>
          <cell r="X1386">
            <v>0</v>
          </cell>
        </row>
        <row r="1387">
          <cell r="J1387">
            <v>0</v>
          </cell>
          <cell r="L1387">
            <v>0</v>
          </cell>
          <cell r="P1387">
            <v>0</v>
          </cell>
          <cell r="X1387">
            <v>0</v>
          </cell>
        </row>
        <row r="1388">
          <cell r="J1388">
            <v>0</v>
          </cell>
          <cell r="L1388">
            <v>0</v>
          </cell>
          <cell r="P1388">
            <v>0</v>
          </cell>
          <cell r="X1388">
            <v>0</v>
          </cell>
        </row>
        <row r="1389">
          <cell r="J1389">
            <v>0</v>
          </cell>
          <cell r="L1389">
            <v>0</v>
          </cell>
          <cell r="P1389">
            <v>0</v>
          </cell>
          <cell r="X1389">
            <v>0</v>
          </cell>
        </row>
        <row r="1390">
          <cell r="J1390">
            <v>0</v>
          </cell>
          <cell r="L1390">
            <v>0</v>
          </cell>
          <cell r="P1390">
            <v>0</v>
          </cell>
          <cell r="X1390">
            <v>0</v>
          </cell>
        </row>
        <row r="1391">
          <cell r="J1391">
            <v>0</v>
          </cell>
          <cell r="L1391">
            <v>0</v>
          </cell>
          <cell r="P1391">
            <v>0</v>
          </cell>
          <cell r="X1391">
            <v>0</v>
          </cell>
        </row>
        <row r="1392">
          <cell r="J1392">
            <v>0</v>
          </cell>
          <cell r="L1392">
            <v>0</v>
          </cell>
          <cell r="P1392">
            <v>0</v>
          </cell>
          <cell r="X1392">
            <v>0</v>
          </cell>
        </row>
        <row r="1393">
          <cell r="J1393">
            <v>0</v>
          </cell>
          <cell r="L1393">
            <v>0</v>
          </cell>
          <cell r="P1393">
            <v>0</v>
          </cell>
          <cell r="X1393">
            <v>0</v>
          </cell>
        </row>
        <row r="1394">
          <cell r="J1394">
            <v>0</v>
          </cell>
          <cell r="L1394">
            <v>0</v>
          </cell>
          <cell r="P1394">
            <v>0</v>
          </cell>
          <cell r="X1394">
            <v>0</v>
          </cell>
        </row>
        <row r="1395">
          <cell r="J1395">
            <v>0</v>
          </cell>
          <cell r="L1395">
            <v>0</v>
          </cell>
          <cell r="P1395">
            <v>0</v>
          </cell>
          <cell r="X1395">
            <v>0</v>
          </cell>
        </row>
        <row r="1396">
          <cell r="J1396">
            <v>0</v>
          </cell>
          <cell r="L1396">
            <v>0</v>
          </cell>
          <cell r="P1396">
            <v>0</v>
          </cell>
          <cell r="X1396">
            <v>0</v>
          </cell>
        </row>
        <row r="1397">
          <cell r="J1397">
            <v>0</v>
          </cell>
          <cell r="L1397">
            <v>0</v>
          </cell>
          <cell r="P1397">
            <v>0</v>
          </cell>
          <cell r="X1397">
            <v>0</v>
          </cell>
        </row>
        <row r="1398">
          <cell r="J1398">
            <v>0</v>
          </cell>
          <cell r="L1398">
            <v>0</v>
          </cell>
          <cell r="P1398">
            <v>0</v>
          </cell>
          <cell r="X1398">
            <v>0</v>
          </cell>
        </row>
        <row r="1399">
          <cell r="J1399">
            <v>0</v>
          </cell>
          <cell r="L1399">
            <v>0</v>
          </cell>
          <cell r="P1399">
            <v>0</v>
          </cell>
          <cell r="X1399">
            <v>0</v>
          </cell>
        </row>
        <row r="1400">
          <cell r="J1400">
            <v>0</v>
          </cell>
          <cell r="L1400">
            <v>0</v>
          </cell>
          <cell r="P1400">
            <v>0</v>
          </cell>
          <cell r="X1400">
            <v>0</v>
          </cell>
        </row>
        <row r="1401">
          <cell r="J1401">
            <v>0</v>
          </cell>
          <cell r="L1401">
            <v>0</v>
          </cell>
          <cell r="P1401">
            <v>0</v>
          </cell>
          <cell r="X1401">
            <v>0</v>
          </cell>
        </row>
        <row r="1402">
          <cell r="J1402">
            <v>0</v>
          </cell>
          <cell r="L1402">
            <v>0</v>
          </cell>
          <cell r="P1402">
            <v>0</v>
          </cell>
          <cell r="X1402">
            <v>0</v>
          </cell>
        </row>
        <row r="1403">
          <cell r="J1403">
            <v>0</v>
          </cell>
          <cell r="L1403">
            <v>0</v>
          </cell>
          <cell r="P1403">
            <v>0</v>
          </cell>
          <cell r="X1403">
            <v>0</v>
          </cell>
        </row>
        <row r="1404">
          <cell r="J1404">
            <v>0</v>
          </cell>
          <cell r="L1404">
            <v>0</v>
          </cell>
          <cell r="P1404">
            <v>0</v>
          </cell>
          <cell r="X1404">
            <v>0</v>
          </cell>
        </row>
        <row r="1405">
          <cell r="J1405">
            <v>0</v>
          </cell>
          <cell r="L1405">
            <v>0</v>
          </cell>
          <cell r="P1405">
            <v>0</v>
          </cell>
          <cell r="X1405">
            <v>0</v>
          </cell>
        </row>
        <row r="1406">
          <cell r="J1406">
            <v>0</v>
          </cell>
          <cell r="L1406">
            <v>0</v>
          </cell>
          <cell r="P1406">
            <v>0</v>
          </cell>
          <cell r="X1406">
            <v>0</v>
          </cell>
        </row>
        <row r="1407">
          <cell r="J1407">
            <v>0</v>
          </cell>
          <cell r="L1407">
            <v>0</v>
          </cell>
          <cell r="P1407">
            <v>0</v>
          </cell>
          <cell r="X1407">
            <v>0</v>
          </cell>
        </row>
        <row r="1408">
          <cell r="J1408">
            <v>0</v>
          </cell>
          <cell r="L1408">
            <v>0</v>
          </cell>
          <cell r="P1408">
            <v>0</v>
          </cell>
          <cell r="X1408">
            <v>0</v>
          </cell>
        </row>
        <row r="1409">
          <cell r="J1409">
            <v>0</v>
          </cell>
          <cell r="L1409">
            <v>0</v>
          </cell>
          <cell r="P1409">
            <v>0</v>
          </cell>
          <cell r="X1409">
            <v>0</v>
          </cell>
        </row>
        <row r="1410">
          <cell r="J1410">
            <v>0</v>
          </cell>
          <cell r="L1410">
            <v>0</v>
          </cell>
          <cell r="P1410">
            <v>0</v>
          </cell>
          <cell r="X1410">
            <v>0</v>
          </cell>
        </row>
        <row r="1411">
          <cell r="J1411">
            <v>0</v>
          </cell>
          <cell r="L1411">
            <v>0</v>
          </cell>
          <cell r="P1411">
            <v>0</v>
          </cell>
          <cell r="X1411">
            <v>0</v>
          </cell>
        </row>
        <row r="1412">
          <cell r="J1412">
            <v>0</v>
          </cell>
          <cell r="L1412">
            <v>0</v>
          </cell>
          <cell r="P1412">
            <v>0</v>
          </cell>
          <cell r="X1412">
            <v>0</v>
          </cell>
        </row>
        <row r="1413">
          <cell r="J1413">
            <v>0</v>
          </cell>
          <cell r="L1413">
            <v>0</v>
          </cell>
          <cell r="P1413">
            <v>0</v>
          </cell>
          <cell r="X1413">
            <v>0</v>
          </cell>
        </row>
        <row r="1414">
          <cell r="J1414">
            <v>0</v>
          </cell>
          <cell r="L1414">
            <v>0</v>
          </cell>
          <cell r="P1414">
            <v>0</v>
          </cell>
          <cell r="X1414">
            <v>0</v>
          </cell>
        </row>
        <row r="1415">
          <cell r="J1415">
            <v>0</v>
          </cell>
          <cell r="L1415">
            <v>0</v>
          </cell>
          <cell r="P1415">
            <v>0</v>
          </cell>
          <cell r="X1415">
            <v>0</v>
          </cell>
        </row>
        <row r="1416">
          <cell r="J1416">
            <v>0</v>
          </cell>
          <cell r="L1416">
            <v>0</v>
          </cell>
          <cell r="P1416">
            <v>0</v>
          </cell>
          <cell r="X1416">
            <v>0</v>
          </cell>
        </row>
        <row r="1417">
          <cell r="J1417">
            <v>0</v>
          </cell>
          <cell r="L1417">
            <v>0</v>
          </cell>
          <cell r="P1417">
            <v>0</v>
          </cell>
          <cell r="X1417">
            <v>0</v>
          </cell>
        </row>
        <row r="1418">
          <cell r="J1418">
            <v>0</v>
          </cell>
          <cell r="L1418">
            <v>0</v>
          </cell>
          <cell r="P1418">
            <v>0</v>
          </cell>
          <cell r="X1418">
            <v>0</v>
          </cell>
        </row>
        <row r="1419">
          <cell r="J1419">
            <v>0</v>
          </cell>
          <cell r="L1419">
            <v>0</v>
          </cell>
          <cell r="P1419">
            <v>0</v>
          </cell>
          <cell r="X1419">
            <v>0</v>
          </cell>
        </row>
        <row r="1420">
          <cell r="J1420">
            <v>0</v>
          </cell>
          <cell r="L1420">
            <v>0</v>
          </cell>
          <cell r="P1420">
            <v>0</v>
          </cell>
          <cell r="X1420">
            <v>0</v>
          </cell>
        </row>
        <row r="1421">
          <cell r="J1421">
            <v>0</v>
          </cell>
          <cell r="L1421">
            <v>0</v>
          </cell>
          <cell r="P1421">
            <v>0</v>
          </cell>
          <cell r="X1421">
            <v>0</v>
          </cell>
        </row>
        <row r="1422">
          <cell r="J1422">
            <v>0</v>
          </cell>
          <cell r="L1422">
            <v>0</v>
          </cell>
          <cell r="P1422">
            <v>0</v>
          </cell>
          <cell r="X1422">
            <v>0</v>
          </cell>
        </row>
        <row r="1423">
          <cell r="J1423">
            <v>0</v>
          </cell>
          <cell r="L1423">
            <v>0</v>
          </cell>
          <cell r="P1423">
            <v>0</v>
          </cell>
          <cell r="X1423">
            <v>0</v>
          </cell>
        </row>
        <row r="1424">
          <cell r="J1424">
            <v>0</v>
          </cell>
          <cell r="L1424">
            <v>0</v>
          </cell>
          <cell r="P1424">
            <v>0</v>
          </cell>
          <cell r="X1424">
            <v>0</v>
          </cell>
        </row>
        <row r="1425">
          <cell r="J1425">
            <v>0</v>
          </cell>
          <cell r="L1425">
            <v>0</v>
          </cell>
          <cell r="P1425">
            <v>0</v>
          </cell>
          <cell r="X1425">
            <v>0</v>
          </cell>
        </row>
        <row r="1426">
          <cell r="J1426">
            <v>0</v>
          </cell>
          <cell r="L1426">
            <v>0</v>
          </cell>
          <cell r="P1426">
            <v>0</v>
          </cell>
          <cell r="X1426">
            <v>0</v>
          </cell>
        </row>
        <row r="1427">
          <cell r="J1427">
            <v>0</v>
          </cell>
          <cell r="L1427">
            <v>0</v>
          </cell>
          <cell r="P1427">
            <v>0</v>
          </cell>
          <cell r="X1427">
            <v>0</v>
          </cell>
        </row>
        <row r="1428">
          <cell r="J1428">
            <v>0</v>
          </cell>
          <cell r="L1428">
            <v>0</v>
          </cell>
          <cell r="P1428">
            <v>0</v>
          </cell>
          <cell r="X1428">
            <v>0</v>
          </cell>
        </row>
        <row r="1429">
          <cell r="J1429">
            <v>0</v>
          </cell>
          <cell r="L1429">
            <v>0</v>
          </cell>
          <cell r="P1429">
            <v>0</v>
          </cell>
          <cell r="X1429">
            <v>0</v>
          </cell>
        </row>
        <row r="1430">
          <cell r="J1430">
            <v>0</v>
          </cell>
          <cell r="L1430">
            <v>0</v>
          </cell>
          <cell r="P1430">
            <v>0</v>
          </cell>
          <cell r="X1430">
            <v>0</v>
          </cell>
        </row>
        <row r="1431">
          <cell r="J1431">
            <v>0</v>
          </cell>
          <cell r="L1431">
            <v>0</v>
          </cell>
          <cell r="P1431">
            <v>0</v>
          </cell>
          <cell r="X1431">
            <v>0</v>
          </cell>
        </row>
        <row r="1432">
          <cell r="J1432">
            <v>0</v>
          </cell>
          <cell r="L1432">
            <v>0</v>
          </cell>
          <cell r="P1432">
            <v>0</v>
          </cell>
          <cell r="X1432">
            <v>0</v>
          </cell>
        </row>
        <row r="1433">
          <cell r="J1433">
            <v>0</v>
          </cell>
          <cell r="L1433">
            <v>0</v>
          </cell>
          <cell r="P1433">
            <v>0</v>
          </cell>
          <cell r="X1433">
            <v>0</v>
          </cell>
        </row>
        <row r="1434">
          <cell r="J1434">
            <v>0</v>
          </cell>
          <cell r="L1434">
            <v>0</v>
          </cell>
          <cell r="P1434">
            <v>0</v>
          </cell>
          <cell r="X1434">
            <v>0</v>
          </cell>
        </row>
        <row r="1435">
          <cell r="J1435">
            <v>0</v>
          </cell>
          <cell r="L1435">
            <v>0</v>
          </cell>
          <cell r="P1435">
            <v>0</v>
          </cell>
          <cell r="X1435">
            <v>0</v>
          </cell>
        </row>
        <row r="1436">
          <cell r="J1436">
            <v>0</v>
          </cell>
          <cell r="L1436">
            <v>0</v>
          </cell>
          <cell r="P1436">
            <v>0</v>
          </cell>
          <cell r="X1436">
            <v>0</v>
          </cell>
        </row>
        <row r="1437">
          <cell r="J1437">
            <v>0</v>
          </cell>
          <cell r="L1437">
            <v>0</v>
          </cell>
          <cell r="P1437">
            <v>0</v>
          </cell>
          <cell r="X1437">
            <v>0</v>
          </cell>
        </row>
        <row r="1438">
          <cell r="J1438">
            <v>0</v>
          </cell>
          <cell r="L1438">
            <v>0</v>
          </cell>
          <cell r="P1438">
            <v>0</v>
          </cell>
          <cell r="X1438">
            <v>0</v>
          </cell>
        </row>
        <row r="1439">
          <cell r="J1439">
            <v>0</v>
          </cell>
          <cell r="L1439">
            <v>0</v>
          </cell>
          <cell r="P1439">
            <v>0</v>
          </cell>
          <cell r="X1439">
            <v>0</v>
          </cell>
        </row>
        <row r="1440">
          <cell r="J1440">
            <v>0</v>
          </cell>
          <cell r="L1440">
            <v>0</v>
          </cell>
          <cell r="P1440">
            <v>0</v>
          </cell>
          <cell r="X1440">
            <v>0</v>
          </cell>
        </row>
        <row r="1441">
          <cell r="J1441">
            <v>0</v>
          </cell>
          <cell r="L1441">
            <v>0</v>
          </cell>
          <cell r="P1441">
            <v>0</v>
          </cell>
          <cell r="X1441">
            <v>0</v>
          </cell>
        </row>
        <row r="1442">
          <cell r="J1442">
            <v>0</v>
          </cell>
          <cell r="L1442">
            <v>0</v>
          </cell>
          <cell r="P1442">
            <v>0</v>
          </cell>
          <cell r="X1442">
            <v>0</v>
          </cell>
        </row>
        <row r="1443">
          <cell r="J1443">
            <v>0</v>
          </cell>
          <cell r="L1443">
            <v>0</v>
          </cell>
          <cell r="P1443">
            <v>0</v>
          </cell>
          <cell r="X1443">
            <v>0</v>
          </cell>
        </row>
        <row r="1444">
          <cell r="J1444">
            <v>0</v>
          </cell>
          <cell r="L1444">
            <v>0</v>
          </cell>
          <cell r="P1444">
            <v>0</v>
          </cell>
          <cell r="X1444">
            <v>0</v>
          </cell>
        </row>
        <row r="1445">
          <cell r="J1445">
            <v>0</v>
          </cell>
          <cell r="L1445">
            <v>0</v>
          </cell>
          <cell r="P1445">
            <v>0</v>
          </cell>
          <cell r="X1445">
            <v>0</v>
          </cell>
        </row>
        <row r="1446">
          <cell r="J1446">
            <v>0</v>
          </cell>
          <cell r="L1446">
            <v>0</v>
          </cell>
          <cell r="P1446">
            <v>0</v>
          </cell>
          <cell r="X1446">
            <v>0</v>
          </cell>
        </row>
        <row r="1447">
          <cell r="J1447">
            <v>0</v>
          </cell>
          <cell r="L1447">
            <v>0</v>
          </cell>
          <cell r="P1447">
            <v>0</v>
          </cell>
          <cell r="X1447">
            <v>0</v>
          </cell>
        </row>
        <row r="1448">
          <cell r="J1448">
            <v>0</v>
          </cell>
          <cell r="L1448">
            <v>0</v>
          </cell>
          <cell r="P1448">
            <v>0</v>
          </cell>
          <cell r="X1448">
            <v>0</v>
          </cell>
        </row>
        <row r="1449">
          <cell r="J1449">
            <v>0</v>
          </cell>
          <cell r="L1449">
            <v>0</v>
          </cell>
          <cell r="P1449">
            <v>0</v>
          </cell>
          <cell r="X1449">
            <v>0</v>
          </cell>
        </row>
        <row r="1450">
          <cell r="J1450">
            <v>0</v>
          </cell>
          <cell r="L1450">
            <v>0</v>
          </cell>
          <cell r="P1450">
            <v>0</v>
          </cell>
          <cell r="X1450">
            <v>0</v>
          </cell>
        </row>
        <row r="1451">
          <cell r="J1451">
            <v>0</v>
          </cell>
          <cell r="L1451">
            <v>0</v>
          </cell>
          <cell r="P1451">
            <v>0</v>
          </cell>
          <cell r="X1451">
            <v>0</v>
          </cell>
        </row>
        <row r="1452">
          <cell r="J1452">
            <v>0</v>
          </cell>
          <cell r="L1452">
            <v>0</v>
          </cell>
          <cell r="P1452">
            <v>0</v>
          </cell>
          <cell r="X1452">
            <v>0</v>
          </cell>
        </row>
        <row r="1453">
          <cell r="J1453">
            <v>0</v>
          </cell>
          <cell r="L1453">
            <v>0</v>
          </cell>
          <cell r="P1453">
            <v>0</v>
          </cell>
          <cell r="X1453">
            <v>0</v>
          </cell>
        </row>
        <row r="1454">
          <cell r="J1454">
            <v>0</v>
          </cell>
          <cell r="L1454">
            <v>0</v>
          </cell>
          <cell r="P1454">
            <v>0</v>
          </cell>
          <cell r="X1454">
            <v>0</v>
          </cell>
        </row>
        <row r="1455">
          <cell r="J1455">
            <v>0</v>
          </cell>
          <cell r="L1455">
            <v>0</v>
          </cell>
          <cell r="P1455">
            <v>0</v>
          </cell>
          <cell r="X1455">
            <v>0</v>
          </cell>
        </row>
        <row r="1456">
          <cell r="J1456">
            <v>0</v>
          </cell>
          <cell r="L1456">
            <v>0</v>
          </cell>
          <cell r="P1456">
            <v>0</v>
          </cell>
          <cell r="X1456">
            <v>0</v>
          </cell>
        </row>
        <row r="1457">
          <cell r="J1457">
            <v>0</v>
          </cell>
          <cell r="L1457">
            <v>0</v>
          </cell>
          <cell r="P1457">
            <v>0</v>
          </cell>
          <cell r="X1457">
            <v>0</v>
          </cell>
        </row>
        <row r="1458">
          <cell r="J1458">
            <v>0</v>
          </cell>
          <cell r="L1458">
            <v>0</v>
          </cell>
          <cell r="P1458">
            <v>0</v>
          </cell>
          <cell r="X1458">
            <v>0</v>
          </cell>
        </row>
        <row r="1459">
          <cell r="J1459">
            <v>0</v>
          </cell>
          <cell r="L1459">
            <v>0</v>
          </cell>
          <cell r="P1459">
            <v>0</v>
          </cell>
          <cell r="X1459">
            <v>0</v>
          </cell>
        </row>
        <row r="1460">
          <cell r="J1460">
            <v>0</v>
          </cell>
          <cell r="L1460">
            <v>0</v>
          </cell>
          <cell r="P1460">
            <v>0</v>
          </cell>
          <cell r="X1460">
            <v>0</v>
          </cell>
        </row>
        <row r="1461">
          <cell r="J1461">
            <v>0</v>
          </cell>
          <cell r="L1461">
            <v>0</v>
          </cell>
          <cell r="P1461">
            <v>0</v>
          </cell>
          <cell r="X1461">
            <v>0</v>
          </cell>
        </row>
        <row r="1462">
          <cell r="J1462">
            <v>0</v>
          </cell>
          <cell r="L1462">
            <v>0</v>
          </cell>
          <cell r="P1462">
            <v>0</v>
          </cell>
          <cell r="X1462">
            <v>0</v>
          </cell>
        </row>
        <row r="1463">
          <cell r="J1463">
            <v>0</v>
          </cell>
          <cell r="L1463">
            <v>0</v>
          </cell>
          <cell r="P1463">
            <v>0</v>
          </cell>
          <cell r="X1463">
            <v>0</v>
          </cell>
        </row>
        <row r="1464">
          <cell r="J1464">
            <v>0</v>
          </cell>
          <cell r="L1464">
            <v>0</v>
          </cell>
          <cell r="P1464">
            <v>0</v>
          </cell>
          <cell r="X1464">
            <v>0</v>
          </cell>
        </row>
        <row r="1465">
          <cell r="J1465">
            <v>0</v>
          </cell>
          <cell r="L1465">
            <v>0</v>
          </cell>
          <cell r="P1465">
            <v>0</v>
          </cell>
          <cell r="X1465">
            <v>0</v>
          </cell>
        </row>
        <row r="1466">
          <cell r="J1466">
            <v>0</v>
          </cell>
          <cell r="L1466">
            <v>0</v>
          </cell>
          <cell r="P1466">
            <v>0</v>
          </cell>
          <cell r="X1466">
            <v>0</v>
          </cell>
        </row>
        <row r="1467">
          <cell r="J1467">
            <v>0</v>
          </cell>
          <cell r="L1467">
            <v>0</v>
          </cell>
          <cell r="P1467">
            <v>0</v>
          </cell>
          <cell r="X1467">
            <v>0</v>
          </cell>
        </row>
        <row r="1468">
          <cell r="J1468">
            <v>0</v>
          </cell>
          <cell r="L1468">
            <v>0</v>
          </cell>
          <cell r="P1468">
            <v>0</v>
          </cell>
          <cell r="X1468">
            <v>0</v>
          </cell>
        </row>
        <row r="1469">
          <cell r="J1469">
            <v>0</v>
          </cell>
          <cell r="L1469">
            <v>0</v>
          </cell>
          <cell r="P1469">
            <v>0</v>
          </cell>
          <cell r="X1469">
            <v>0</v>
          </cell>
        </row>
        <row r="1470">
          <cell r="J1470">
            <v>0</v>
          </cell>
          <cell r="L1470">
            <v>0</v>
          </cell>
          <cell r="P1470">
            <v>0</v>
          </cell>
          <cell r="X1470">
            <v>0</v>
          </cell>
        </row>
        <row r="1471">
          <cell r="J1471">
            <v>0</v>
          </cell>
          <cell r="L1471">
            <v>0</v>
          </cell>
          <cell r="P1471">
            <v>0</v>
          </cell>
          <cell r="X1471">
            <v>0</v>
          </cell>
        </row>
        <row r="1472">
          <cell r="J1472">
            <v>0</v>
          </cell>
          <cell r="L1472">
            <v>0</v>
          </cell>
          <cell r="P1472">
            <v>0</v>
          </cell>
          <cell r="X1472">
            <v>0</v>
          </cell>
        </row>
        <row r="1473">
          <cell r="J1473">
            <v>0</v>
          </cell>
          <cell r="L1473">
            <v>0</v>
          </cell>
          <cell r="P1473">
            <v>0</v>
          </cell>
          <cell r="X1473">
            <v>0</v>
          </cell>
        </row>
        <row r="1474">
          <cell r="J1474">
            <v>0</v>
          </cell>
          <cell r="L1474">
            <v>0</v>
          </cell>
          <cell r="P1474">
            <v>0</v>
          </cell>
          <cell r="X1474">
            <v>0</v>
          </cell>
        </row>
        <row r="1475">
          <cell r="J1475">
            <v>0</v>
          </cell>
          <cell r="L1475">
            <v>0</v>
          </cell>
          <cell r="P1475">
            <v>0</v>
          </cell>
          <cell r="X1475">
            <v>0</v>
          </cell>
        </row>
        <row r="1476">
          <cell r="J1476">
            <v>0</v>
          </cell>
          <cell r="L1476">
            <v>0</v>
          </cell>
          <cell r="P1476">
            <v>0</v>
          </cell>
          <cell r="X1476">
            <v>0</v>
          </cell>
        </row>
        <row r="1477">
          <cell r="J1477">
            <v>0</v>
          </cell>
          <cell r="L1477">
            <v>0</v>
          </cell>
          <cell r="P1477">
            <v>0</v>
          </cell>
          <cell r="X1477">
            <v>0</v>
          </cell>
        </row>
        <row r="1478">
          <cell r="J1478">
            <v>0</v>
          </cell>
          <cell r="L1478">
            <v>0</v>
          </cell>
          <cell r="P1478">
            <v>0</v>
          </cell>
          <cell r="X1478">
            <v>0</v>
          </cell>
        </row>
        <row r="1479">
          <cell r="J1479">
            <v>0</v>
          </cell>
          <cell r="L1479">
            <v>0</v>
          </cell>
          <cell r="P1479">
            <v>0</v>
          </cell>
          <cell r="X1479">
            <v>0</v>
          </cell>
        </row>
        <row r="1480">
          <cell r="J1480">
            <v>0</v>
          </cell>
          <cell r="L1480">
            <v>0</v>
          </cell>
          <cell r="P1480">
            <v>0</v>
          </cell>
          <cell r="X1480">
            <v>0</v>
          </cell>
        </row>
        <row r="1481">
          <cell r="J1481">
            <v>0</v>
          </cell>
          <cell r="L1481">
            <v>0</v>
          </cell>
          <cell r="P1481">
            <v>0</v>
          </cell>
          <cell r="X1481">
            <v>0</v>
          </cell>
        </row>
        <row r="1482">
          <cell r="J1482">
            <v>0</v>
          </cell>
          <cell r="L1482">
            <v>0</v>
          </cell>
          <cell r="P1482">
            <v>0</v>
          </cell>
          <cell r="X1482">
            <v>0</v>
          </cell>
        </row>
        <row r="1483">
          <cell r="J1483">
            <v>0</v>
          </cell>
          <cell r="L1483">
            <v>0</v>
          </cell>
          <cell r="P1483">
            <v>0</v>
          </cell>
          <cell r="X1483">
            <v>0</v>
          </cell>
        </row>
        <row r="1484">
          <cell r="J1484">
            <v>0</v>
          </cell>
          <cell r="L1484">
            <v>0</v>
          </cell>
          <cell r="P1484">
            <v>0</v>
          </cell>
          <cell r="X1484">
            <v>0</v>
          </cell>
        </row>
        <row r="1485">
          <cell r="J1485">
            <v>0</v>
          </cell>
          <cell r="L1485">
            <v>0</v>
          </cell>
          <cell r="P1485">
            <v>0</v>
          </cell>
          <cell r="X1485">
            <v>0</v>
          </cell>
        </row>
        <row r="1486">
          <cell r="J1486">
            <v>0</v>
          </cell>
          <cell r="L1486">
            <v>0</v>
          </cell>
          <cell r="P1486">
            <v>0</v>
          </cell>
          <cell r="X1486">
            <v>0</v>
          </cell>
        </row>
        <row r="1487">
          <cell r="J1487">
            <v>0</v>
          </cell>
          <cell r="L1487">
            <v>0</v>
          </cell>
          <cell r="P1487">
            <v>0</v>
          </cell>
          <cell r="X1487">
            <v>0</v>
          </cell>
        </row>
        <row r="1488">
          <cell r="J1488">
            <v>0</v>
          </cell>
          <cell r="L1488">
            <v>0</v>
          </cell>
          <cell r="P1488">
            <v>0</v>
          </cell>
          <cell r="X1488">
            <v>0</v>
          </cell>
        </row>
        <row r="1489">
          <cell r="J1489">
            <v>0</v>
          </cell>
          <cell r="L1489">
            <v>0</v>
          </cell>
          <cell r="P1489">
            <v>0</v>
          </cell>
          <cell r="X1489">
            <v>0</v>
          </cell>
        </row>
        <row r="1490">
          <cell r="J1490">
            <v>0</v>
          </cell>
          <cell r="L1490">
            <v>0</v>
          </cell>
          <cell r="P1490">
            <v>0</v>
          </cell>
          <cell r="X1490">
            <v>0</v>
          </cell>
        </row>
        <row r="1491">
          <cell r="J1491">
            <v>0</v>
          </cell>
          <cell r="L1491">
            <v>0</v>
          </cell>
          <cell r="P1491">
            <v>0</v>
          </cell>
          <cell r="X1491">
            <v>0</v>
          </cell>
        </row>
        <row r="1492">
          <cell r="J1492">
            <v>0</v>
          </cell>
          <cell r="L1492">
            <v>0</v>
          </cell>
          <cell r="P1492">
            <v>0</v>
          </cell>
          <cell r="X1492">
            <v>0</v>
          </cell>
        </row>
        <row r="1493">
          <cell r="J1493">
            <v>0</v>
          </cell>
          <cell r="L1493">
            <v>0</v>
          </cell>
          <cell r="P1493">
            <v>0</v>
          </cell>
          <cell r="X1493">
            <v>0</v>
          </cell>
        </row>
        <row r="1494">
          <cell r="J1494">
            <v>0</v>
          </cell>
          <cell r="L1494">
            <v>0</v>
          </cell>
          <cell r="P1494">
            <v>0</v>
          </cell>
          <cell r="X1494">
            <v>0</v>
          </cell>
        </row>
        <row r="1495">
          <cell r="J1495">
            <v>0</v>
          </cell>
          <cell r="L1495">
            <v>0</v>
          </cell>
          <cell r="P1495">
            <v>0</v>
          </cell>
          <cell r="X1495">
            <v>0</v>
          </cell>
        </row>
        <row r="1496">
          <cell r="J1496">
            <v>0</v>
          </cell>
          <cell r="L1496">
            <v>0</v>
          </cell>
          <cell r="P1496">
            <v>0</v>
          </cell>
          <cell r="X1496">
            <v>0</v>
          </cell>
        </row>
        <row r="1497">
          <cell r="J1497">
            <v>0</v>
          </cell>
          <cell r="L1497">
            <v>0</v>
          </cell>
          <cell r="P1497">
            <v>0</v>
          </cell>
          <cell r="X1497">
            <v>0</v>
          </cell>
        </row>
        <row r="1498">
          <cell r="J1498">
            <v>0</v>
          </cell>
          <cell r="L1498">
            <v>0</v>
          </cell>
          <cell r="P1498">
            <v>0</v>
          </cell>
          <cell r="X1498">
            <v>0</v>
          </cell>
        </row>
        <row r="1499">
          <cell r="J1499">
            <v>0</v>
          </cell>
          <cell r="L1499">
            <v>0</v>
          </cell>
          <cell r="P1499">
            <v>0</v>
          </cell>
          <cell r="X1499">
            <v>0</v>
          </cell>
        </row>
        <row r="1500">
          <cell r="J1500">
            <v>0</v>
          </cell>
          <cell r="L1500">
            <v>0</v>
          </cell>
          <cell r="P1500">
            <v>0</v>
          </cell>
          <cell r="X1500">
            <v>0</v>
          </cell>
        </row>
        <row r="1501">
          <cell r="J1501">
            <v>0</v>
          </cell>
          <cell r="L1501">
            <v>0</v>
          </cell>
          <cell r="P1501">
            <v>0</v>
          </cell>
          <cell r="X1501">
            <v>0</v>
          </cell>
        </row>
        <row r="1502">
          <cell r="J1502">
            <v>0</v>
          </cell>
          <cell r="L1502">
            <v>0</v>
          </cell>
          <cell r="P1502">
            <v>0</v>
          </cell>
          <cell r="X1502">
            <v>0</v>
          </cell>
        </row>
        <row r="1503">
          <cell r="J1503">
            <v>0</v>
          </cell>
          <cell r="L1503">
            <v>0</v>
          </cell>
          <cell r="P1503">
            <v>0</v>
          </cell>
          <cell r="X1503">
            <v>0</v>
          </cell>
        </row>
        <row r="1504">
          <cell r="J1504">
            <v>0</v>
          </cell>
          <cell r="L1504">
            <v>0</v>
          </cell>
          <cell r="P1504">
            <v>0</v>
          </cell>
          <cell r="X1504">
            <v>0</v>
          </cell>
        </row>
        <row r="1505">
          <cell r="J1505">
            <v>0</v>
          </cell>
          <cell r="L1505">
            <v>0</v>
          </cell>
          <cell r="P1505">
            <v>0</v>
          </cell>
          <cell r="X1505">
            <v>0</v>
          </cell>
        </row>
        <row r="1506">
          <cell r="J1506">
            <v>0</v>
          </cell>
          <cell r="L1506">
            <v>0</v>
          </cell>
          <cell r="P1506">
            <v>0</v>
          </cell>
          <cell r="X1506">
            <v>0</v>
          </cell>
        </row>
        <row r="1507">
          <cell r="J1507">
            <v>0</v>
          </cell>
          <cell r="L1507">
            <v>0</v>
          </cell>
          <cell r="P1507">
            <v>0</v>
          </cell>
          <cell r="X1507">
            <v>0</v>
          </cell>
        </row>
        <row r="1508">
          <cell r="J1508">
            <v>0</v>
          </cell>
          <cell r="L1508">
            <v>0</v>
          </cell>
          <cell r="P1508">
            <v>0</v>
          </cell>
          <cell r="X1508">
            <v>0</v>
          </cell>
        </row>
        <row r="1509">
          <cell r="J1509">
            <v>0</v>
          </cell>
          <cell r="L1509">
            <v>0</v>
          </cell>
          <cell r="P1509">
            <v>0</v>
          </cell>
          <cell r="X1509">
            <v>0</v>
          </cell>
        </row>
        <row r="1510">
          <cell r="J1510">
            <v>0</v>
          </cell>
          <cell r="L1510">
            <v>0</v>
          </cell>
          <cell r="P1510">
            <v>0</v>
          </cell>
          <cell r="X1510">
            <v>0</v>
          </cell>
        </row>
        <row r="1511">
          <cell r="J1511">
            <v>0</v>
          </cell>
          <cell r="L1511">
            <v>0</v>
          </cell>
          <cell r="P1511">
            <v>0</v>
          </cell>
          <cell r="X1511">
            <v>0</v>
          </cell>
        </row>
        <row r="1512">
          <cell r="J1512">
            <v>0</v>
          </cell>
          <cell r="L1512">
            <v>0</v>
          </cell>
          <cell r="P1512">
            <v>0</v>
          </cell>
          <cell r="X1512">
            <v>0</v>
          </cell>
        </row>
        <row r="1513">
          <cell r="J1513">
            <v>0</v>
          </cell>
          <cell r="L1513">
            <v>0</v>
          </cell>
          <cell r="P1513">
            <v>0</v>
          </cell>
          <cell r="X1513">
            <v>0</v>
          </cell>
        </row>
        <row r="1514">
          <cell r="J1514">
            <v>0</v>
          </cell>
          <cell r="L1514">
            <v>0</v>
          </cell>
          <cell r="P1514">
            <v>0</v>
          </cell>
          <cell r="X1514">
            <v>0</v>
          </cell>
        </row>
        <row r="1515">
          <cell r="J1515">
            <v>0</v>
          </cell>
          <cell r="L1515">
            <v>0</v>
          </cell>
          <cell r="P1515">
            <v>0</v>
          </cell>
          <cell r="X1515">
            <v>0</v>
          </cell>
        </row>
        <row r="1516">
          <cell r="J1516">
            <v>0</v>
          </cell>
          <cell r="L1516">
            <v>0</v>
          </cell>
          <cell r="P1516">
            <v>0</v>
          </cell>
          <cell r="X1516">
            <v>0</v>
          </cell>
        </row>
        <row r="1517">
          <cell r="J1517">
            <v>0</v>
          </cell>
          <cell r="L1517">
            <v>0</v>
          </cell>
          <cell r="P1517">
            <v>0</v>
          </cell>
          <cell r="X1517">
            <v>0</v>
          </cell>
        </row>
        <row r="1518">
          <cell r="J1518">
            <v>0</v>
          </cell>
          <cell r="L1518">
            <v>0</v>
          </cell>
          <cell r="P1518">
            <v>0</v>
          </cell>
          <cell r="X1518">
            <v>0</v>
          </cell>
        </row>
        <row r="1519">
          <cell r="J1519">
            <v>0</v>
          </cell>
          <cell r="L1519">
            <v>0</v>
          </cell>
          <cell r="P1519">
            <v>0</v>
          </cell>
          <cell r="X1519">
            <v>0</v>
          </cell>
        </row>
        <row r="1520">
          <cell r="J1520">
            <v>0</v>
          </cell>
          <cell r="L1520">
            <v>0</v>
          </cell>
          <cell r="P1520">
            <v>0</v>
          </cell>
          <cell r="X1520">
            <v>0</v>
          </cell>
        </row>
        <row r="1521">
          <cell r="J1521">
            <v>0</v>
          </cell>
          <cell r="L1521">
            <v>0</v>
          </cell>
          <cell r="P1521">
            <v>0</v>
          </cell>
          <cell r="X1521">
            <v>0</v>
          </cell>
        </row>
        <row r="1522">
          <cell r="J1522">
            <v>0</v>
          </cell>
          <cell r="L1522">
            <v>0</v>
          </cell>
          <cell r="P1522">
            <v>0</v>
          </cell>
          <cell r="X1522">
            <v>0</v>
          </cell>
        </row>
        <row r="1523">
          <cell r="J1523">
            <v>0</v>
          </cell>
          <cell r="L1523">
            <v>0</v>
          </cell>
          <cell r="P1523">
            <v>0</v>
          </cell>
          <cell r="X1523">
            <v>0</v>
          </cell>
        </row>
        <row r="1524">
          <cell r="J1524">
            <v>0</v>
          </cell>
          <cell r="L1524">
            <v>0</v>
          </cell>
          <cell r="P1524">
            <v>0</v>
          </cell>
          <cell r="X1524">
            <v>0</v>
          </cell>
        </row>
        <row r="1525">
          <cell r="J1525">
            <v>0</v>
          </cell>
          <cell r="L1525">
            <v>0</v>
          </cell>
          <cell r="P1525">
            <v>0</v>
          </cell>
          <cell r="X1525">
            <v>0</v>
          </cell>
        </row>
        <row r="1526">
          <cell r="J1526">
            <v>0</v>
          </cell>
          <cell r="L1526">
            <v>0</v>
          </cell>
          <cell r="P1526">
            <v>0</v>
          </cell>
          <cell r="X1526">
            <v>0</v>
          </cell>
        </row>
        <row r="1527">
          <cell r="J1527">
            <v>0</v>
          </cell>
          <cell r="L1527">
            <v>0</v>
          </cell>
          <cell r="P1527">
            <v>0</v>
          </cell>
          <cell r="X1527">
            <v>0</v>
          </cell>
        </row>
        <row r="1528">
          <cell r="J1528">
            <v>0</v>
          </cell>
          <cell r="L1528">
            <v>0</v>
          </cell>
          <cell r="P1528">
            <v>0</v>
          </cell>
          <cell r="X1528">
            <v>0</v>
          </cell>
        </row>
        <row r="1529">
          <cell r="J1529">
            <v>0</v>
          </cell>
          <cell r="L1529">
            <v>0</v>
          </cell>
          <cell r="P1529">
            <v>0</v>
          </cell>
          <cell r="X1529">
            <v>0</v>
          </cell>
        </row>
        <row r="1530">
          <cell r="J1530">
            <v>0</v>
          </cell>
          <cell r="L1530">
            <v>0</v>
          </cell>
          <cell r="P1530">
            <v>0</v>
          </cell>
          <cell r="X1530">
            <v>0</v>
          </cell>
        </row>
        <row r="1531">
          <cell r="J1531">
            <v>0</v>
          </cell>
          <cell r="L1531">
            <v>0</v>
          </cell>
          <cell r="P1531">
            <v>0</v>
          </cell>
          <cell r="X1531">
            <v>0</v>
          </cell>
        </row>
        <row r="1532">
          <cell r="J1532">
            <v>0</v>
          </cell>
          <cell r="L1532">
            <v>0</v>
          </cell>
          <cell r="P1532">
            <v>0</v>
          </cell>
          <cell r="X1532">
            <v>0</v>
          </cell>
        </row>
        <row r="1533">
          <cell r="J1533">
            <v>0</v>
          </cell>
          <cell r="L1533">
            <v>0</v>
          </cell>
          <cell r="P1533">
            <v>0</v>
          </cell>
          <cell r="X1533">
            <v>0</v>
          </cell>
        </row>
        <row r="1534">
          <cell r="J1534">
            <v>0</v>
          </cell>
          <cell r="L1534">
            <v>0</v>
          </cell>
          <cell r="P1534">
            <v>0</v>
          </cell>
          <cell r="X1534">
            <v>0</v>
          </cell>
        </row>
        <row r="1535">
          <cell r="J1535">
            <v>0</v>
          </cell>
          <cell r="L1535">
            <v>0</v>
          </cell>
          <cell r="P1535">
            <v>0</v>
          </cell>
          <cell r="X1535">
            <v>0</v>
          </cell>
        </row>
        <row r="1536">
          <cell r="J1536">
            <v>0</v>
          </cell>
          <cell r="L1536">
            <v>0</v>
          </cell>
          <cell r="P1536">
            <v>0</v>
          </cell>
          <cell r="X1536">
            <v>0</v>
          </cell>
        </row>
        <row r="1537">
          <cell r="J1537">
            <v>0</v>
          </cell>
          <cell r="L1537">
            <v>0</v>
          </cell>
          <cell r="P1537">
            <v>0</v>
          </cell>
          <cell r="X1537">
            <v>0</v>
          </cell>
        </row>
        <row r="1538">
          <cell r="J1538">
            <v>0</v>
          </cell>
          <cell r="L1538">
            <v>0</v>
          </cell>
          <cell r="P1538">
            <v>0</v>
          </cell>
          <cell r="X1538">
            <v>0</v>
          </cell>
        </row>
        <row r="1539">
          <cell r="J1539">
            <v>0</v>
          </cell>
          <cell r="L1539">
            <v>0</v>
          </cell>
          <cell r="P1539">
            <v>0</v>
          </cell>
          <cell r="X1539">
            <v>0</v>
          </cell>
        </row>
        <row r="1540">
          <cell r="J1540">
            <v>0</v>
          </cell>
          <cell r="L1540">
            <v>0</v>
          </cell>
          <cell r="P1540">
            <v>0</v>
          </cell>
          <cell r="X1540">
            <v>0</v>
          </cell>
        </row>
        <row r="1541">
          <cell r="J1541">
            <v>0</v>
          </cell>
          <cell r="L1541">
            <v>0</v>
          </cell>
          <cell r="P1541">
            <v>0</v>
          </cell>
          <cell r="X1541">
            <v>0</v>
          </cell>
        </row>
        <row r="1542">
          <cell r="J1542">
            <v>0</v>
          </cell>
          <cell r="L1542">
            <v>0</v>
          </cell>
          <cell r="P1542">
            <v>0</v>
          </cell>
          <cell r="X1542">
            <v>0</v>
          </cell>
        </row>
        <row r="1543">
          <cell r="J1543">
            <v>0</v>
          </cell>
          <cell r="L1543">
            <v>0</v>
          </cell>
          <cell r="P1543">
            <v>0</v>
          </cell>
          <cell r="X1543">
            <v>0</v>
          </cell>
        </row>
        <row r="1544">
          <cell r="J1544">
            <v>0</v>
          </cell>
          <cell r="L1544">
            <v>0</v>
          </cell>
          <cell r="P1544">
            <v>0</v>
          </cell>
          <cell r="X1544">
            <v>0</v>
          </cell>
        </row>
        <row r="1545">
          <cell r="J1545">
            <v>0</v>
          </cell>
          <cell r="L1545">
            <v>0</v>
          </cell>
          <cell r="P1545">
            <v>0</v>
          </cell>
          <cell r="X1545">
            <v>0</v>
          </cell>
        </row>
        <row r="1546">
          <cell r="J1546">
            <v>0</v>
          </cell>
          <cell r="L1546">
            <v>0</v>
          </cell>
          <cell r="P1546">
            <v>0</v>
          </cell>
          <cell r="X1546">
            <v>0</v>
          </cell>
        </row>
        <row r="1547">
          <cell r="J1547">
            <v>0</v>
          </cell>
          <cell r="L1547">
            <v>0</v>
          </cell>
          <cell r="P1547">
            <v>0</v>
          </cell>
          <cell r="X1547">
            <v>0</v>
          </cell>
        </row>
        <row r="1548">
          <cell r="J1548">
            <v>0</v>
          </cell>
          <cell r="L1548">
            <v>0</v>
          </cell>
          <cell r="P1548">
            <v>0</v>
          </cell>
          <cell r="X1548">
            <v>0</v>
          </cell>
        </row>
        <row r="1549">
          <cell r="J1549">
            <v>0</v>
          </cell>
          <cell r="L1549">
            <v>0</v>
          </cell>
          <cell r="P1549">
            <v>0</v>
          </cell>
          <cell r="X1549">
            <v>0</v>
          </cell>
        </row>
        <row r="1550">
          <cell r="J1550">
            <v>0</v>
          </cell>
          <cell r="L1550">
            <v>0</v>
          </cell>
          <cell r="P1550">
            <v>0</v>
          </cell>
          <cell r="X1550">
            <v>0</v>
          </cell>
        </row>
        <row r="1551">
          <cell r="J1551">
            <v>0</v>
          </cell>
          <cell r="L1551">
            <v>0</v>
          </cell>
          <cell r="P1551">
            <v>0</v>
          </cell>
          <cell r="X1551">
            <v>0</v>
          </cell>
        </row>
        <row r="1552">
          <cell r="J1552">
            <v>0</v>
          </cell>
          <cell r="L1552">
            <v>0</v>
          </cell>
          <cell r="P1552">
            <v>0</v>
          </cell>
          <cell r="X1552">
            <v>0</v>
          </cell>
        </row>
        <row r="1553">
          <cell r="J1553">
            <v>0</v>
          </cell>
          <cell r="L1553">
            <v>0</v>
          </cell>
          <cell r="P1553">
            <v>0</v>
          </cell>
          <cell r="X1553">
            <v>0</v>
          </cell>
        </row>
        <row r="1554">
          <cell r="J1554">
            <v>0</v>
          </cell>
          <cell r="L1554">
            <v>0</v>
          </cell>
          <cell r="P1554">
            <v>0</v>
          </cell>
          <cell r="X1554">
            <v>0</v>
          </cell>
        </row>
        <row r="1555">
          <cell r="J1555">
            <v>0</v>
          </cell>
          <cell r="L1555">
            <v>0</v>
          </cell>
          <cell r="P1555">
            <v>0</v>
          </cell>
          <cell r="X1555">
            <v>0</v>
          </cell>
        </row>
        <row r="1556">
          <cell r="J1556">
            <v>0</v>
          </cell>
          <cell r="L1556">
            <v>0</v>
          </cell>
          <cell r="P1556">
            <v>0</v>
          </cell>
          <cell r="X1556">
            <v>0</v>
          </cell>
        </row>
        <row r="1557">
          <cell r="J1557">
            <v>0</v>
          </cell>
          <cell r="L1557">
            <v>0</v>
          </cell>
          <cell r="P1557">
            <v>0</v>
          </cell>
          <cell r="X1557">
            <v>0</v>
          </cell>
        </row>
        <row r="1558">
          <cell r="J1558">
            <v>0</v>
          </cell>
          <cell r="L1558">
            <v>0</v>
          </cell>
          <cell r="P1558">
            <v>0</v>
          </cell>
          <cell r="X1558">
            <v>0</v>
          </cell>
        </row>
        <row r="1559">
          <cell r="J1559">
            <v>0</v>
          </cell>
          <cell r="L1559">
            <v>0</v>
          </cell>
          <cell r="P1559">
            <v>0</v>
          </cell>
          <cell r="X1559">
            <v>0</v>
          </cell>
        </row>
        <row r="1560">
          <cell r="J1560">
            <v>0</v>
          </cell>
          <cell r="L1560">
            <v>0</v>
          </cell>
          <cell r="P1560">
            <v>0</v>
          </cell>
          <cell r="X1560">
            <v>0</v>
          </cell>
        </row>
        <row r="1561">
          <cell r="J1561">
            <v>0</v>
          </cell>
          <cell r="L1561">
            <v>0</v>
          </cell>
          <cell r="P1561">
            <v>0</v>
          </cell>
          <cell r="X1561">
            <v>0</v>
          </cell>
        </row>
        <row r="1562">
          <cell r="J1562">
            <v>0</v>
          </cell>
          <cell r="L1562">
            <v>0</v>
          </cell>
          <cell r="P1562">
            <v>0</v>
          </cell>
          <cell r="X1562">
            <v>0</v>
          </cell>
        </row>
        <row r="1563">
          <cell r="J1563">
            <v>0</v>
          </cell>
          <cell r="L1563">
            <v>0</v>
          </cell>
          <cell r="P1563">
            <v>0</v>
          </cell>
          <cell r="X1563">
            <v>0</v>
          </cell>
        </row>
        <row r="1564">
          <cell r="J1564">
            <v>0</v>
          </cell>
          <cell r="L1564">
            <v>0</v>
          </cell>
          <cell r="P1564">
            <v>0</v>
          </cell>
          <cell r="X1564">
            <v>0</v>
          </cell>
        </row>
        <row r="1565">
          <cell r="J1565">
            <v>0</v>
          </cell>
          <cell r="L1565">
            <v>0</v>
          </cell>
          <cell r="P1565">
            <v>0</v>
          </cell>
          <cell r="X1565">
            <v>0</v>
          </cell>
        </row>
        <row r="1566">
          <cell r="J1566">
            <v>0</v>
          </cell>
          <cell r="L1566">
            <v>0</v>
          </cell>
          <cell r="P1566">
            <v>0</v>
          </cell>
          <cell r="X1566">
            <v>0</v>
          </cell>
        </row>
        <row r="1567">
          <cell r="J1567">
            <v>0</v>
          </cell>
          <cell r="L1567">
            <v>0</v>
          </cell>
          <cell r="P1567">
            <v>0</v>
          </cell>
          <cell r="X1567">
            <v>0</v>
          </cell>
        </row>
        <row r="1568">
          <cell r="J1568">
            <v>0</v>
          </cell>
          <cell r="L1568">
            <v>0</v>
          </cell>
          <cell r="P1568">
            <v>0</v>
          </cell>
          <cell r="X1568">
            <v>0</v>
          </cell>
        </row>
        <row r="1569">
          <cell r="J1569">
            <v>0</v>
          </cell>
          <cell r="L1569">
            <v>0</v>
          </cell>
          <cell r="P1569">
            <v>0</v>
          </cell>
          <cell r="X1569">
            <v>0</v>
          </cell>
        </row>
        <row r="1570">
          <cell r="J1570">
            <v>0</v>
          </cell>
          <cell r="L1570">
            <v>0</v>
          </cell>
          <cell r="P1570">
            <v>0</v>
          </cell>
          <cell r="X1570">
            <v>0</v>
          </cell>
        </row>
        <row r="1571">
          <cell r="J1571">
            <v>0</v>
          </cell>
          <cell r="L1571">
            <v>0</v>
          </cell>
          <cell r="P1571">
            <v>0</v>
          </cell>
          <cell r="X1571">
            <v>0</v>
          </cell>
        </row>
        <row r="1572">
          <cell r="J1572">
            <v>0</v>
          </cell>
          <cell r="L1572">
            <v>0</v>
          </cell>
          <cell r="P1572">
            <v>0</v>
          </cell>
          <cell r="X1572">
            <v>0</v>
          </cell>
        </row>
        <row r="1573">
          <cell r="J1573">
            <v>0</v>
          </cell>
          <cell r="L1573">
            <v>0</v>
          </cell>
          <cell r="P1573">
            <v>0</v>
          </cell>
          <cell r="X1573">
            <v>0</v>
          </cell>
        </row>
        <row r="1574">
          <cell r="J1574">
            <v>0</v>
          </cell>
          <cell r="L1574">
            <v>0</v>
          </cell>
          <cell r="P1574">
            <v>0</v>
          </cell>
          <cell r="X1574">
            <v>0</v>
          </cell>
        </row>
        <row r="1575">
          <cell r="J1575">
            <v>0</v>
          </cell>
          <cell r="L1575">
            <v>0</v>
          </cell>
          <cell r="P1575">
            <v>0</v>
          </cell>
          <cell r="X1575">
            <v>0</v>
          </cell>
        </row>
        <row r="1576">
          <cell r="J1576">
            <v>0</v>
          </cell>
          <cell r="L1576">
            <v>0</v>
          </cell>
          <cell r="P1576">
            <v>0</v>
          </cell>
          <cell r="X1576">
            <v>0</v>
          </cell>
        </row>
        <row r="1577">
          <cell r="J1577">
            <v>0</v>
          </cell>
          <cell r="L1577">
            <v>0</v>
          </cell>
          <cell r="P1577">
            <v>0</v>
          </cell>
          <cell r="X1577">
            <v>0</v>
          </cell>
        </row>
        <row r="1578">
          <cell r="J1578">
            <v>0</v>
          </cell>
          <cell r="L1578">
            <v>0</v>
          </cell>
          <cell r="P1578">
            <v>0</v>
          </cell>
          <cell r="X1578">
            <v>0</v>
          </cell>
        </row>
        <row r="1579">
          <cell r="J1579">
            <v>0</v>
          </cell>
          <cell r="L1579">
            <v>0</v>
          </cell>
          <cell r="P1579">
            <v>0</v>
          </cell>
          <cell r="X1579">
            <v>0</v>
          </cell>
        </row>
        <row r="1580">
          <cell r="J1580">
            <v>0</v>
          </cell>
          <cell r="L1580">
            <v>0</v>
          </cell>
          <cell r="P1580">
            <v>0</v>
          </cell>
          <cell r="X1580">
            <v>0</v>
          </cell>
        </row>
        <row r="1581">
          <cell r="J1581">
            <v>0</v>
          </cell>
          <cell r="L1581">
            <v>0</v>
          </cell>
          <cell r="P1581">
            <v>0</v>
          </cell>
          <cell r="X1581">
            <v>0</v>
          </cell>
        </row>
        <row r="1582">
          <cell r="J1582">
            <v>0</v>
          </cell>
          <cell r="L1582">
            <v>0</v>
          </cell>
          <cell r="P1582">
            <v>0</v>
          </cell>
          <cell r="X1582">
            <v>0</v>
          </cell>
        </row>
        <row r="1583">
          <cell r="J1583">
            <v>0</v>
          </cell>
          <cell r="L1583">
            <v>0</v>
          </cell>
          <cell r="P1583">
            <v>0</v>
          </cell>
          <cell r="X1583">
            <v>0</v>
          </cell>
        </row>
        <row r="1584">
          <cell r="J1584">
            <v>0</v>
          </cell>
          <cell r="L1584">
            <v>0</v>
          </cell>
          <cell r="P1584">
            <v>0</v>
          </cell>
          <cell r="X1584">
            <v>0</v>
          </cell>
        </row>
        <row r="1585">
          <cell r="J1585">
            <v>0</v>
          </cell>
          <cell r="L1585">
            <v>0</v>
          </cell>
          <cell r="P1585">
            <v>0</v>
          </cell>
          <cell r="X1585">
            <v>0</v>
          </cell>
        </row>
        <row r="1586">
          <cell r="J1586">
            <v>0</v>
          </cell>
          <cell r="L1586">
            <v>0</v>
          </cell>
          <cell r="P1586">
            <v>0</v>
          </cell>
          <cell r="X1586">
            <v>0</v>
          </cell>
        </row>
        <row r="1587">
          <cell r="J1587">
            <v>0</v>
          </cell>
          <cell r="L1587">
            <v>0</v>
          </cell>
          <cell r="P1587">
            <v>0</v>
          </cell>
          <cell r="X1587">
            <v>0</v>
          </cell>
        </row>
        <row r="1588">
          <cell r="J1588">
            <v>0</v>
          </cell>
          <cell r="L1588">
            <v>0</v>
          </cell>
          <cell r="P1588">
            <v>0</v>
          </cell>
          <cell r="X1588">
            <v>0</v>
          </cell>
        </row>
        <row r="1589">
          <cell r="J1589">
            <v>0</v>
          </cell>
          <cell r="L1589">
            <v>0</v>
          </cell>
          <cell r="P1589">
            <v>0</v>
          </cell>
          <cell r="X1589">
            <v>0</v>
          </cell>
        </row>
        <row r="1590">
          <cell r="J1590">
            <v>0</v>
          </cell>
          <cell r="L1590">
            <v>0</v>
          </cell>
          <cell r="P1590">
            <v>0</v>
          </cell>
          <cell r="X1590">
            <v>0</v>
          </cell>
        </row>
        <row r="1591">
          <cell r="J1591">
            <v>0</v>
          </cell>
          <cell r="L1591">
            <v>0</v>
          </cell>
          <cell r="P1591">
            <v>0</v>
          </cell>
          <cell r="X1591">
            <v>0</v>
          </cell>
        </row>
        <row r="1592">
          <cell r="J1592">
            <v>0</v>
          </cell>
          <cell r="L1592">
            <v>0</v>
          </cell>
          <cell r="P1592">
            <v>0</v>
          </cell>
          <cell r="X1592">
            <v>0</v>
          </cell>
        </row>
        <row r="1593">
          <cell r="J1593">
            <v>0</v>
          </cell>
          <cell r="L1593">
            <v>0</v>
          </cell>
          <cell r="P1593">
            <v>0</v>
          </cell>
          <cell r="X1593">
            <v>0</v>
          </cell>
        </row>
        <row r="1594">
          <cell r="J1594">
            <v>0</v>
          </cell>
          <cell r="L1594">
            <v>0</v>
          </cell>
          <cell r="P1594">
            <v>0</v>
          </cell>
          <cell r="X1594">
            <v>0</v>
          </cell>
        </row>
        <row r="1595">
          <cell r="J1595">
            <v>0</v>
          </cell>
          <cell r="L1595">
            <v>0</v>
          </cell>
          <cell r="P1595">
            <v>0</v>
          </cell>
          <cell r="X1595">
            <v>0</v>
          </cell>
        </row>
        <row r="1596">
          <cell r="J1596">
            <v>0</v>
          </cell>
          <cell r="L1596">
            <v>0</v>
          </cell>
          <cell r="P1596">
            <v>0</v>
          </cell>
          <cell r="X1596">
            <v>0</v>
          </cell>
        </row>
        <row r="1597">
          <cell r="J1597">
            <v>0</v>
          </cell>
          <cell r="L1597">
            <v>0</v>
          </cell>
          <cell r="P1597">
            <v>0</v>
          </cell>
          <cell r="X1597">
            <v>0</v>
          </cell>
        </row>
        <row r="1598">
          <cell r="J1598">
            <v>0</v>
          </cell>
          <cell r="L1598">
            <v>0</v>
          </cell>
          <cell r="P1598">
            <v>0</v>
          </cell>
          <cell r="X1598">
            <v>0</v>
          </cell>
        </row>
        <row r="1599">
          <cell r="J1599">
            <v>0</v>
          </cell>
          <cell r="L1599">
            <v>0</v>
          </cell>
          <cell r="P1599">
            <v>0</v>
          </cell>
          <cell r="X1599">
            <v>0</v>
          </cell>
        </row>
        <row r="1600">
          <cell r="J1600">
            <v>0</v>
          </cell>
          <cell r="L1600">
            <v>0</v>
          </cell>
          <cell r="P1600">
            <v>0</v>
          </cell>
          <cell r="X1600">
            <v>0</v>
          </cell>
        </row>
        <row r="1601">
          <cell r="J1601">
            <v>0</v>
          </cell>
          <cell r="L1601">
            <v>0</v>
          </cell>
          <cell r="P1601">
            <v>0</v>
          </cell>
          <cell r="X1601">
            <v>0</v>
          </cell>
        </row>
        <row r="1602">
          <cell r="J1602">
            <v>0</v>
          </cell>
          <cell r="L1602">
            <v>0</v>
          </cell>
          <cell r="P1602">
            <v>0</v>
          </cell>
          <cell r="X1602">
            <v>0</v>
          </cell>
        </row>
        <row r="1603">
          <cell r="J1603">
            <v>0</v>
          </cell>
          <cell r="L1603">
            <v>0</v>
          </cell>
          <cell r="P1603">
            <v>0</v>
          </cell>
          <cell r="X1603">
            <v>0</v>
          </cell>
        </row>
        <row r="1604">
          <cell r="J1604">
            <v>0</v>
          </cell>
          <cell r="L1604">
            <v>0</v>
          </cell>
          <cell r="P1604">
            <v>0</v>
          </cell>
          <cell r="X1604">
            <v>0</v>
          </cell>
        </row>
        <row r="1605">
          <cell r="J1605">
            <v>0</v>
          </cell>
          <cell r="L1605">
            <v>0</v>
          </cell>
          <cell r="P1605">
            <v>0</v>
          </cell>
          <cell r="X1605">
            <v>0</v>
          </cell>
        </row>
        <row r="1606">
          <cell r="J1606">
            <v>0</v>
          </cell>
          <cell r="L1606">
            <v>0</v>
          </cell>
          <cell r="P1606">
            <v>0</v>
          </cell>
          <cell r="X1606">
            <v>0</v>
          </cell>
        </row>
        <row r="1607">
          <cell r="J1607">
            <v>0</v>
          </cell>
          <cell r="L1607">
            <v>0</v>
          </cell>
          <cell r="P1607">
            <v>0</v>
          </cell>
          <cell r="X1607">
            <v>0</v>
          </cell>
        </row>
        <row r="1608">
          <cell r="J1608">
            <v>0</v>
          </cell>
          <cell r="L1608">
            <v>0</v>
          </cell>
          <cell r="P1608">
            <v>0</v>
          </cell>
          <cell r="X1608">
            <v>0</v>
          </cell>
        </row>
        <row r="1609">
          <cell r="J1609">
            <v>0</v>
          </cell>
          <cell r="L1609">
            <v>0</v>
          </cell>
          <cell r="P1609">
            <v>0</v>
          </cell>
          <cell r="X1609">
            <v>0</v>
          </cell>
        </row>
        <row r="1610">
          <cell r="J1610">
            <v>0</v>
          </cell>
          <cell r="L1610">
            <v>0</v>
          </cell>
          <cell r="P1610">
            <v>0</v>
          </cell>
          <cell r="X1610">
            <v>0</v>
          </cell>
        </row>
        <row r="1611">
          <cell r="J1611">
            <v>0</v>
          </cell>
          <cell r="L1611">
            <v>0</v>
          </cell>
          <cell r="P1611">
            <v>0</v>
          </cell>
          <cell r="X1611">
            <v>0</v>
          </cell>
        </row>
        <row r="1612">
          <cell r="J1612">
            <v>0</v>
          </cell>
          <cell r="L1612">
            <v>0</v>
          </cell>
          <cell r="P1612">
            <v>0</v>
          </cell>
          <cell r="X1612">
            <v>0</v>
          </cell>
        </row>
        <row r="1613">
          <cell r="J1613">
            <v>0</v>
          </cell>
          <cell r="L1613">
            <v>0</v>
          </cell>
          <cell r="P1613">
            <v>0</v>
          </cell>
          <cell r="X1613">
            <v>0</v>
          </cell>
        </row>
        <row r="1614">
          <cell r="J1614">
            <v>0</v>
          </cell>
          <cell r="L1614">
            <v>0</v>
          </cell>
          <cell r="P1614">
            <v>0</v>
          </cell>
          <cell r="X1614">
            <v>0</v>
          </cell>
        </row>
        <row r="1615">
          <cell r="J1615">
            <v>0</v>
          </cell>
          <cell r="L1615">
            <v>0</v>
          </cell>
          <cell r="P1615">
            <v>0</v>
          </cell>
          <cell r="X1615">
            <v>0</v>
          </cell>
        </row>
        <row r="1616">
          <cell r="J1616">
            <v>0</v>
          </cell>
          <cell r="L1616">
            <v>0</v>
          </cell>
          <cell r="P1616">
            <v>0</v>
          </cell>
          <cell r="X1616">
            <v>0</v>
          </cell>
        </row>
        <row r="1617">
          <cell r="J1617">
            <v>0</v>
          </cell>
          <cell r="L1617">
            <v>0</v>
          </cell>
          <cell r="P1617">
            <v>0</v>
          </cell>
          <cell r="X1617">
            <v>0</v>
          </cell>
        </row>
        <row r="1618">
          <cell r="J1618">
            <v>0</v>
          </cell>
          <cell r="L1618">
            <v>0</v>
          </cell>
          <cell r="P1618">
            <v>0</v>
          </cell>
          <cell r="X1618">
            <v>0</v>
          </cell>
        </row>
        <row r="1619">
          <cell r="J1619">
            <v>0</v>
          </cell>
          <cell r="L1619">
            <v>0</v>
          </cell>
          <cell r="P1619">
            <v>0</v>
          </cell>
          <cell r="X1619">
            <v>0</v>
          </cell>
        </row>
        <row r="1620">
          <cell r="J1620">
            <v>0</v>
          </cell>
          <cell r="L1620">
            <v>0</v>
          </cell>
          <cell r="P1620">
            <v>0</v>
          </cell>
          <cell r="X1620">
            <v>0</v>
          </cell>
        </row>
        <row r="1621">
          <cell r="J1621">
            <v>0</v>
          </cell>
          <cell r="L1621">
            <v>0</v>
          </cell>
          <cell r="P1621">
            <v>0</v>
          </cell>
          <cell r="X1621">
            <v>0</v>
          </cell>
        </row>
        <row r="1622">
          <cell r="J1622">
            <v>0</v>
          </cell>
          <cell r="L1622">
            <v>0</v>
          </cell>
          <cell r="P1622">
            <v>0</v>
          </cell>
          <cell r="X1622">
            <v>0</v>
          </cell>
        </row>
        <row r="1623">
          <cell r="J1623">
            <v>0</v>
          </cell>
          <cell r="L1623">
            <v>0</v>
          </cell>
          <cell r="P1623">
            <v>0</v>
          </cell>
          <cell r="X1623">
            <v>0</v>
          </cell>
        </row>
        <row r="1624">
          <cell r="J1624">
            <v>0</v>
          </cell>
          <cell r="L1624">
            <v>0</v>
          </cell>
          <cell r="P1624">
            <v>0</v>
          </cell>
          <cell r="X1624">
            <v>0</v>
          </cell>
        </row>
        <row r="1625">
          <cell r="J1625">
            <v>0</v>
          </cell>
          <cell r="L1625">
            <v>0</v>
          </cell>
          <cell r="P1625">
            <v>0</v>
          </cell>
          <cell r="X1625">
            <v>0</v>
          </cell>
        </row>
        <row r="1626">
          <cell r="J1626">
            <v>0</v>
          </cell>
          <cell r="L1626">
            <v>0</v>
          </cell>
          <cell r="P1626">
            <v>0</v>
          </cell>
          <cell r="X1626">
            <v>0</v>
          </cell>
        </row>
        <row r="1627">
          <cell r="J1627">
            <v>0</v>
          </cell>
          <cell r="L1627">
            <v>0</v>
          </cell>
          <cell r="P1627">
            <v>0</v>
          </cell>
          <cell r="X1627">
            <v>0</v>
          </cell>
        </row>
        <row r="1628">
          <cell r="J1628">
            <v>0</v>
          </cell>
          <cell r="L1628">
            <v>0</v>
          </cell>
          <cell r="P1628">
            <v>0</v>
          </cell>
          <cell r="X1628">
            <v>0</v>
          </cell>
        </row>
        <row r="1629">
          <cell r="J1629">
            <v>0</v>
          </cell>
          <cell r="L1629">
            <v>0</v>
          </cell>
          <cell r="P1629">
            <v>0</v>
          </cell>
          <cell r="X1629">
            <v>0</v>
          </cell>
        </row>
        <row r="1630">
          <cell r="J1630">
            <v>0</v>
          </cell>
          <cell r="L1630">
            <v>0</v>
          </cell>
          <cell r="P1630">
            <v>0</v>
          </cell>
          <cell r="X1630">
            <v>0</v>
          </cell>
        </row>
        <row r="1631">
          <cell r="J1631">
            <v>0</v>
          </cell>
          <cell r="L1631">
            <v>0</v>
          </cell>
          <cell r="P1631">
            <v>0</v>
          </cell>
          <cell r="X1631">
            <v>0</v>
          </cell>
        </row>
        <row r="1632">
          <cell r="J1632">
            <v>0</v>
          </cell>
          <cell r="L1632">
            <v>0</v>
          </cell>
          <cell r="P1632">
            <v>0</v>
          </cell>
          <cell r="X1632">
            <v>0</v>
          </cell>
        </row>
        <row r="1633">
          <cell r="J1633">
            <v>0</v>
          </cell>
          <cell r="L1633">
            <v>0</v>
          </cell>
          <cell r="P1633">
            <v>0</v>
          </cell>
          <cell r="X1633">
            <v>0</v>
          </cell>
        </row>
        <row r="1634">
          <cell r="J1634">
            <v>0</v>
          </cell>
          <cell r="L1634">
            <v>0</v>
          </cell>
          <cell r="P1634">
            <v>0</v>
          </cell>
          <cell r="X1634">
            <v>0</v>
          </cell>
        </row>
        <row r="1635">
          <cell r="J1635">
            <v>0</v>
          </cell>
          <cell r="L1635">
            <v>0</v>
          </cell>
          <cell r="P1635">
            <v>0</v>
          </cell>
          <cell r="X1635">
            <v>0</v>
          </cell>
        </row>
        <row r="1636">
          <cell r="J1636">
            <v>0</v>
          </cell>
          <cell r="L1636">
            <v>0</v>
          </cell>
          <cell r="P1636">
            <v>0</v>
          </cell>
          <cell r="X1636">
            <v>0</v>
          </cell>
        </row>
        <row r="1637">
          <cell r="J1637">
            <v>0</v>
          </cell>
          <cell r="L1637">
            <v>0</v>
          </cell>
          <cell r="P1637">
            <v>0</v>
          </cell>
          <cell r="X1637">
            <v>0</v>
          </cell>
        </row>
        <row r="1638">
          <cell r="J1638">
            <v>0</v>
          </cell>
          <cell r="L1638">
            <v>0</v>
          </cell>
          <cell r="P1638">
            <v>0</v>
          </cell>
          <cell r="X1638">
            <v>0</v>
          </cell>
        </row>
        <row r="1639">
          <cell r="J1639">
            <v>0</v>
          </cell>
          <cell r="L1639">
            <v>0</v>
          </cell>
          <cell r="P1639">
            <v>0</v>
          </cell>
          <cell r="X1639">
            <v>0</v>
          </cell>
        </row>
        <row r="1640">
          <cell r="J1640">
            <v>0</v>
          </cell>
          <cell r="L1640">
            <v>0</v>
          </cell>
          <cell r="P1640">
            <v>0</v>
          </cell>
          <cell r="X1640">
            <v>0</v>
          </cell>
        </row>
        <row r="1641">
          <cell r="J1641">
            <v>0</v>
          </cell>
          <cell r="L1641">
            <v>0</v>
          </cell>
          <cell r="P1641">
            <v>0</v>
          </cell>
          <cell r="X1641">
            <v>0</v>
          </cell>
        </row>
        <row r="1642">
          <cell r="J1642">
            <v>0</v>
          </cell>
          <cell r="L1642">
            <v>0</v>
          </cell>
          <cell r="P1642">
            <v>0</v>
          </cell>
          <cell r="X1642">
            <v>0</v>
          </cell>
        </row>
        <row r="1643">
          <cell r="J1643">
            <v>0</v>
          </cell>
          <cell r="L1643">
            <v>0</v>
          </cell>
          <cell r="P1643">
            <v>0</v>
          </cell>
          <cell r="X1643">
            <v>0</v>
          </cell>
        </row>
        <row r="1644">
          <cell r="J1644">
            <v>0</v>
          </cell>
          <cell r="L1644">
            <v>0</v>
          </cell>
          <cell r="P1644">
            <v>0</v>
          </cell>
          <cell r="X1644">
            <v>0</v>
          </cell>
        </row>
        <row r="1645">
          <cell r="J1645">
            <v>0</v>
          </cell>
          <cell r="L1645">
            <v>0</v>
          </cell>
          <cell r="P1645">
            <v>0</v>
          </cell>
          <cell r="X1645">
            <v>0</v>
          </cell>
        </row>
        <row r="1646">
          <cell r="J1646">
            <v>0</v>
          </cell>
          <cell r="L1646">
            <v>0</v>
          </cell>
          <cell r="P1646">
            <v>0</v>
          </cell>
          <cell r="X1646">
            <v>0</v>
          </cell>
        </row>
        <row r="1647">
          <cell r="J1647">
            <v>0</v>
          </cell>
          <cell r="L1647">
            <v>0</v>
          </cell>
          <cell r="P1647">
            <v>0</v>
          </cell>
          <cell r="X1647">
            <v>0</v>
          </cell>
        </row>
        <row r="1648">
          <cell r="J1648">
            <v>0</v>
          </cell>
          <cell r="L1648">
            <v>0</v>
          </cell>
          <cell r="P1648">
            <v>0</v>
          </cell>
          <cell r="X1648">
            <v>0</v>
          </cell>
        </row>
        <row r="1649">
          <cell r="J1649">
            <v>0</v>
          </cell>
          <cell r="L1649">
            <v>0</v>
          </cell>
          <cell r="P1649">
            <v>0</v>
          </cell>
          <cell r="X1649">
            <v>0</v>
          </cell>
        </row>
        <row r="1650">
          <cell r="J1650">
            <v>0</v>
          </cell>
          <cell r="L1650">
            <v>0</v>
          </cell>
          <cell r="P1650">
            <v>0</v>
          </cell>
          <cell r="X1650">
            <v>0</v>
          </cell>
        </row>
        <row r="1651">
          <cell r="J1651">
            <v>0</v>
          </cell>
          <cell r="L1651">
            <v>0</v>
          </cell>
          <cell r="P1651">
            <v>0</v>
          </cell>
          <cell r="X1651">
            <v>0</v>
          </cell>
        </row>
        <row r="1652">
          <cell r="J1652">
            <v>0</v>
          </cell>
          <cell r="L1652">
            <v>0</v>
          </cell>
          <cell r="P1652">
            <v>0</v>
          </cell>
          <cell r="X1652">
            <v>0</v>
          </cell>
        </row>
        <row r="1653">
          <cell r="J1653">
            <v>0</v>
          </cell>
          <cell r="L1653">
            <v>0</v>
          </cell>
          <cell r="P1653">
            <v>0</v>
          </cell>
          <cell r="X1653">
            <v>0</v>
          </cell>
        </row>
        <row r="1654">
          <cell r="J1654">
            <v>0</v>
          </cell>
          <cell r="L1654">
            <v>0</v>
          </cell>
          <cell r="P1654">
            <v>0</v>
          </cell>
          <cell r="X1654">
            <v>0</v>
          </cell>
        </row>
        <row r="1655">
          <cell r="J1655">
            <v>0</v>
          </cell>
          <cell r="L1655">
            <v>0</v>
          </cell>
          <cell r="P1655">
            <v>0</v>
          </cell>
          <cell r="X1655">
            <v>0</v>
          </cell>
        </row>
        <row r="1656">
          <cell r="J1656">
            <v>0</v>
          </cell>
          <cell r="L1656">
            <v>0</v>
          </cell>
          <cell r="P1656">
            <v>0</v>
          </cell>
          <cell r="X1656">
            <v>0</v>
          </cell>
        </row>
        <row r="1657">
          <cell r="J1657">
            <v>0</v>
          </cell>
          <cell r="L1657">
            <v>0</v>
          </cell>
          <cell r="P1657">
            <v>0</v>
          </cell>
          <cell r="X1657">
            <v>0</v>
          </cell>
        </row>
        <row r="1658">
          <cell r="J1658">
            <v>0</v>
          </cell>
          <cell r="L1658">
            <v>0</v>
          </cell>
          <cell r="P1658">
            <v>0</v>
          </cell>
          <cell r="X1658">
            <v>0</v>
          </cell>
        </row>
        <row r="1659">
          <cell r="J1659">
            <v>0</v>
          </cell>
          <cell r="L1659">
            <v>0</v>
          </cell>
          <cell r="P1659">
            <v>0</v>
          </cell>
          <cell r="X1659">
            <v>0</v>
          </cell>
        </row>
        <row r="1660">
          <cell r="J1660">
            <v>0</v>
          </cell>
          <cell r="L1660">
            <v>0</v>
          </cell>
          <cell r="P1660">
            <v>0</v>
          </cell>
          <cell r="X1660">
            <v>0</v>
          </cell>
        </row>
        <row r="1661">
          <cell r="J1661">
            <v>0</v>
          </cell>
          <cell r="L1661">
            <v>0</v>
          </cell>
          <cell r="P1661">
            <v>0</v>
          </cell>
          <cell r="X1661">
            <v>0</v>
          </cell>
        </row>
        <row r="1662">
          <cell r="J1662">
            <v>0</v>
          </cell>
          <cell r="L1662">
            <v>0</v>
          </cell>
          <cell r="P1662">
            <v>0</v>
          </cell>
          <cell r="X1662">
            <v>0</v>
          </cell>
        </row>
        <row r="1663">
          <cell r="J1663">
            <v>0</v>
          </cell>
          <cell r="L1663">
            <v>0</v>
          </cell>
          <cell r="P1663">
            <v>0</v>
          </cell>
          <cell r="X1663">
            <v>0</v>
          </cell>
        </row>
        <row r="1664">
          <cell r="J1664">
            <v>0</v>
          </cell>
          <cell r="L1664">
            <v>0</v>
          </cell>
          <cell r="P1664">
            <v>0</v>
          </cell>
          <cell r="X1664">
            <v>0</v>
          </cell>
        </row>
        <row r="1665">
          <cell r="J1665">
            <v>0</v>
          </cell>
          <cell r="L1665">
            <v>0</v>
          </cell>
          <cell r="P1665">
            <v>0</v>
          </cell>
          <cell r="X1665">
            <v>0</v>
          </cell>
        </row>
        <row r="1666">
          <cell r="J1666">
            <v>0</v>
          </cell>
          <cell r="L1666">
            <v>0</v>
          </cell>
          <cell r="P1666">
            <v>0</v>
          </cell>
          <cell r="X1666">
            <v>0</v>
          </cell>
        </row>
        <row r="1667">
          <cell r="J1667">
            <v>0</v>
          </cell>
          <cell r="L1667">
            <v>0</v>
          </cell>
          <cell r="P1667">
            <v>0</v>
          </cell>
          <cell r="X1667">
            <v>0</v>
          </cell>
        </row>
        <row r="1668">
          <cell r="J1668">
            <v>0</v>
          </cell>
          <cell r="L1668">
            <v>0</v>
          </cell>
          <cell r="P1668">
            <v>0</v>
          </cell>
          <cell r="X1668">
            <v>0</v>
          </cell>
        </row>
        <row r="1669">
          <cell r="J1669">
            <v>0</v>
          </cell>
          <cell r="L1669">
            <v>0</v>
          </cell>
          <cell r="P1669">
            <v>0</v>
          </cell>
          <cell r="X1669">
            <v>0</v>
          </cell>
        </row>
        <row r="1670">
          <cell r="J1670">
            <v>0</v>
          </cell>
          <cell r="L1670">
            <v>0</v>
          </cell>
          <cell r="P1670">
            <v>0</v>
          </cell>
          <cell r="X1670">
            <v>0</v>
          </cell>
        </row>
        <row r="1671">
          <cell r="J1671">
            <v>0</v>
          </cell>
          <cell r="L1671">
            <v>0</v>
          </cell>
          <cell r="P1671">
            <v>0</v>
          </cell>
          <cell r="X1671">
            <v>0</v>
          </cell>
        </row>
        <row r="1672">
          <cell r="J1672">
            <v>0</v>
          </cell>
          <cell r="L1672">
            <v>0</v>
          </cell>
          <cell r="P1672">
            <v>0</v>
          </cell>
          <cell r="X1672">
            <v>0</v>
          </cell>
        </row>
        <row r="1673">
          <cell r="J1673">
            <v>0</v>
          </cell>
          <cell r="L1673">
            <v>0</v>
          </cell>
          <cell r="P1673">
            <v>0</v>
          </cell>
          <cell r="X1673">
            <v>0</v>
          </cell>
        </row>
        <row r="1674">
          <cell r="J1674">
            <v>0</v>
          </cell>
          <cell r="L1674">
            <v>0</v>
          </cell>
          <cell r="P1674">
            <v>0</v>
          </cell>
          <cell r="X1674">
            <v>0</v>
          </cell>
        </row>
        <row r="1675">
          <cell r="J1675">
            <v>0</v>
          </cell>
          <cell r="L1675">
            <v>0</v>
          </cell>
          <cell r="P1675">
            <v>0</v>
          </cell>
          <cell r="X1675">
            <v>0</v>
          </cell>
        </row>
        <row r="1676">
          <cell r="J1676">
            <v>0</v>
          </cell>
          <cell r="L1676">
            <v>0</v>
          </cell>
          <cell r="P1676">
            <v>0</v>
          </cell>
          <cell r="X1676">
            <v>0</v>
          </cell>
        </row>
        <row r="1677">
          <cell r="J1677">
            <v>0</v>
          </cell>
          <cell r="L1677">
            <v>0</v>
          </cell>
          <cell r="P1677">
            <v>0</v>
          </cell>
          <cell r="X1677">
            <v>0</v>
          </cell>
        </row>
        <row r="1678">
          <cell r="J1678">
            <v>0</v>
          </cell>
          <cell r="L1678">
            <v>0</v>
          </cell>
          <cell r="P1678">
            <v>0</v>
          </cell>
          <cell r="X1678">
            <v>0</v>
          </cell>
        </row>
        <row r="1679">
          <cell r="J1679">
            <v>0</v>
          </cell>
          <cell r="L1679">
            <v>0</v>
          </cell>
          <cell r="P1679">
            <v>0</v>
          </cell>
          <cell r="X1679">
            <v>0</v>
          </cell>
        </row>
        <row r="1680">
          <cell r="J1680">
            <v>0</v>
          </cell>
          <cell r="L1680">
            <v>0</v>
          </cell>
          <cell r="P1680">
            <v>0</v>
          </cell>
          <cell r="X1680">
            <v>0</v>
          </cell>
        </row>
        <row r="1681">
          <cell r="J1681">
            <v>0</v>
          </cell>
          <cell r="L1681">
            <v>0</v>
          </cell>
          <cell r="P1681">
            <v>0</v>
          </cell>
          <cell r="X1681">
            <v>0</v>
          </cell>
        </row>
        <row r="1682">
          <cell r="J1682">
            <v>0</v>
          </cell>
          <cell r="L1682">
            <v>0</v>
          </cell>
          <cell r="P1682">
            <v>0</v>
          </cell>
          <cell r="X1682">
            <v>0</v>
          </cell>
        </row>
        <row r="1683">
          <cell r="J1683">
            <v>0</v>
          </cell>
          <cell r="L1683">
            <v>0</v>
          </cell>
          <cell r="P1683">
            <v>0</v>
          </cell>
          <cell r="X1683">
            <v>0</v>
          </cell>
        </row>
        <row r="1684">
          <cell r="J1684">
            <v>0</v>
          </cell>
          <cell r="L1684">
            <v>0</v>
          </cell>
          <cell r="P1684">
            <v>0</v>
          </cell>
          <cell r="X1684">
            <v>0</v>
          </cell>
        </row>
        <row r="1685">
          <cell r="J1685">
            <v>0</v>
          </cell>
          <cell r="L1685">
            <v>0</v>
          </cell>
          <cell r="P1685">
            <v>0</v>
          </cell>
          <cell r="X1685">
            <v>0</v>
          </cell>
        </row>
        <row r="1686">
          <cell r="J1686">
            <v>0</v>
          </cell>
          <cell r="L1686">
            <v>0</v>
          </cell>
          <cell r="P1686">
            <v>0</v>
          </cell>
          <cell r="X1686">
            <v>0</v>
          </cell>
        </row>
        <row r="1687">
          <cell r="J1687">
            <v>0</v>
          </cell>
          <cell r="L1687">
            <v>0</v>
          </cell>
          <cell r="P1687">
            <v>0</v>
          </cell>
          <cell r="X1687">
            <v>0</v>
          </cell>
        </row>
        <row r="1688">
          <cell r="J1688">
            <v>0</v>
          </cell>
          <cell r="L1688">
            <v>0</v>
          </cell>
          <cell r="P1688">
            <v>0</v>
          </cell>
          <cell r="X1688">
            <v>0</v>
          </cell>
        </row>
        <row r="1689">
          <cell r="J1689">
            <v>0</v>
          </cell>
          <cell r="L1689">
            <v>0</v>
          </cell>
          <cell r="P1689">
            <v>0</v>
          </cell>
          <cell r="X1689">
            <v>0</v>
          </cell>
        </row>
        <row r="1690">
          <cell r="J1690">
            <v>0</v>
          </cell>
          <cell r="L1690">
            <v>0</v>
          </cell>
          <cell r="P1690">
            <v>0</v>
          </cell>
          <cell r="X1690">
            <v>0</v>
          </cell>
        </row>
        <row r="1691">
          <cell r="J1691">
            <v>0</v>
          </cell>
          <cell r="L1691">
            <v>0</v>
          </cell>
          <cell r="P1691">
            <v>0</v>
          </cell>
          <cell r="X1691">
            <v>0</v>
          </cell>
        </row>
        <row r="1692">
          <cell r="J1692">
            <v>0</v>
          </cell>
          <cell r="L1692">
            <v>0</v>
          </cell>
          <cell r="P1692">
            <v>0</v>
          </cell>
          <cell r="X1692">
            <v>0</v>
          </cell>
        </row>
        <row r="1693">
          <cell r="J1693">
            <v>0</v>
          </cell>
          <cell r="L1693">
            <v>0</v>
          </cell>
          <cell r="P1693">
            <v>0</v>
          </cell>
          <cell r="X1693">
            <v>0</v>
          </cell>
        </row>
        <row r="1694">
          <cell r="J1694">
            <v>0</v>
          </cell>
          <cell r="L1694">
            <v>0</v>
          </cell>
          <cell r="P1694">
            <v>0</v>
          </cell>
          <cell r="X1694">
            <v>0</v>
          </cell>
        </row>
        <row r="1695">
          <cell r="J1695">
            <v>0</v>
          </cell>
          <cell r="L1695">
            <v>0</v>
          </cell>
          <cell r="P1695">
            <v>0</v>
          </cell>
          <cell r="X1695">
            <v>0</v>
          </cell>
        </row>
        <row r="1696">
          <cell r="J1696">
            <v>0</v>
          </cell>
          <cell r="L1696">
            <v>0</v>
          </cell>
          <cell r="P1696">
            <v>0</v>
          </cell>
          <cell r="X1696">
            <v>0</v>
          </cell>
        </row>
        <row r="1697">
          <cell r="J1697">
            <v>0</v>
          </cell>
          <cell r="L1697">
            <v>0</v>
          </cell>
          <cell r="P1697">
            <v>0</v>
          </cell>
          <cell r="X1697">
            <v>0</v>
          </cell>
        </row>
        <row r="1698">
          <cell r="J1698">
            <v>0</v>
          </cell>
          <cell r="L1698">
            <v>0</v>
          </cell>
          <cell r="P1698">
            <v>0</v>
          </cell>
          <cell r="X1698">
            <v>0</v>
          </cell>
        </row>
        <row r="1699">
          <cell r="J1699">
            <v>0</v>
          </cell>
          <cell r="L1699">
            <v>0</v>
          </cell>
          <cell r="P1699">
            <v>0</v>
          </cell>
          <cell r="X1699">
            <v>0</v>
          </cell>
        </row>
        <row r="1700">
          <cell r="J1700">
            <v>0</v>
          </cell>
          <cell r="L1700">
            <v>0</v>
          </cell>
          <cell r="P1700">
            <v>0</v>
          </cell>
          <cell r="X1700">
            <v>0</v>
          </cell>
        </row>
        <row r="1701">
          <cell r="J1701">
            <v>0</v>
          </cell>
          <cell r="L1701">
            <v>0</v>
          </cell>
          <cell r="P1701">
            <v>0</v>
          </cell>
          <cell r="X1701">
            <v>0</v>
          </cell>
        </row>
        <row r="1702">
          <cell r="J1702">
            <v>0</v>
          </cell>
          <cell r="L1702">
            <v>0</v>
          </cell>
          <cell r="P1702">
            <v>0</v>
          </cell>
          <cell r="X1702">
            <v>0</v>
          </cell>
        </row>
        <row r="1703">
          <cell r="J1703">
            <v>0</v>
          </cell>
          <cell r="L1703">
            <v>0</v>
          </cell>
          <cell r="P1703">
            <v>0</v>
          </cell>
          <cell r="X1703">
            <v>0</v>
          </cell>
        </row>
        <row r="1704">
          <cell r="J1704">
            <v>0</v>
          </cell>
          <cell r="L1704">
            <v>0</v>
          </cell>
          <cell r="P1704">
            <v>0</v>
          </cell>
          <cell r="X1704">
            <v>0</v>
          </cell>
        </row>
        <row r="1705">
          <cell r="J1705">
            <v>0</v>
          </cell>
          <cell r="L1705">
            <v>0</v>
          </cell>
          <cell r="P1705">
            <v>0</v>
          </cell>
          <cell r="X1705">
            <v>0</v>
          </cell>
        </row>
        <row r="1706">
          <cell r="J1706">
            <v>0</v>
          </cell>
          <cell r="L1706">
            <v>0</v>
          </cell>
          <cell r="P1706">
            <v>0</v>
          </cell>
          <cell r="X1706">
            <v>0</v>
          </cell>
        </row>
        <row r="1707">
          <cell r="J1707">
            <v>0</v>
          </cell>
          <cell r="L1707">
            <v>0</v>
          </cell>
          <cell r="P1707">
            <v>0</v>
          </cell>
          <cell r="X1707">
            <v>0</v>
          </cell>
        </row>
        <row r="1708">
          <cell r="J1708">
            <v>0</v>
          </cell>
          <cell r="L1708">
            <v>0</v>
          </cell>
          <cell r="P1708">
            <v>0</v>
          </cell>
          <cell r="X1708">
            <v>0</v>
          </cell>
        </row>
        <row r="1709">
          <cell r="J1709">
            <v>0</v>
          </cell>
          <cell r="L1709">
            <v>0</v>
          </cell>
          <cell r="P1709">
            <v>0</v>
          </cell>
          <cell r="X1709">
            <v>0</v>
          </cell>
        </row>
        <row r="1710">
          <cell r="J1710">
            <v>0</v>
          </cell>
          <cell r="L1710">
            <v>0</v>
          </cell>
          <cell r="P1710">
            <v>0</v>
          </cell>
          <cell r="X1710">
            <v>0</v>
          </cell>
        </row>
        <row r="1711">
          <cell r="J1711">
            <v>0</v>
          </cell>
          <cell r="L1711">
            <v>0</v>
          </cell>
          <cell r="P1711">
            <v>0</v>
          </cell>
          <cell r="X1711">
            <v>0</v>
          </cell>
        </row>
        <row r="1712">
          <cell r="J1712">
            <v>0</v>
          </cell>
          <cell r="L1712">
            <v>0</v>
          </cell>
          <cell r="P1712">
            <v>0</v>
          </cell>
          <cell r="X1712">
            <v>0</v>
          </cell>
        </row>
        <row r="1713">
          <cell r="J1713">
            <v>0</v>
          </cell>
          <cell r="L1713">
            <v>0</v>
          </cell>
          <cell r="P1713">
            <v>0</v>
          </cell>
          <cell r="X1713">
            <v>0</v>
          </cell>
        </row>
        <row r="1714">
          <cell r="J1714">
            <v>0</v>
          </cell>
          <cell r="L1714">
            <v>0</v>
          </cell>
          <cell r="P1714">
            <v>0</v>
          </cell>
          <cell r="X1714">
            <v>0</v>
          </cell>
        </row>
        <row r="1715">
          <cell r="J1715">
            <v>0</v>
          </cell>
          <cell r="L1715">
            <v>0</v>
          </cell>
          <cell r="P1715">
            <v>0</v>
          </cell>
          <cell r="X1715">
            <v>0</v>
          </cell>
        </row>
        <row r="1716">
          <cell r="J1716">
            <v>0</v>
          </cell>
          <cell r="L1716">
            <v>0</v>
          </cell>
          <cell r="P1716">
            <v>0</v>
          </cell>
          <cell r="X1716">
            <v>0</v>
          </cell>
        </row>
        <row r="1717">
          <cell r="J1717">
            <v>0</v>
          </cell>
          <cell r="L1717">
            <v>0</v>
          </cell>
          <cell r="P1717">
            <v>0</v>
          </cell>
          <cell r="X1717">
            <v>0</v>
          </cell>
        </row>
        <row r="1718">
          <cell r="J1718">
            <v>0</v>
          </cell>
          <cell r="L1718">
            <v>0</v>
          </cell>
          <cell r="P1718">
            <v>0</v>
          </cell>
          <cell r="X1718">
            <v>0</v>
          </cell>
        </row>
        <row r="1719">
          <cell r="J1719">
            <v>0</v>
          </cell>
          <cell r="L1719">
            <v>0</v>
          </cell>
          <cell r="P1719">
            <v>0</v>
          </cell>
          <cell r="X1719">
            <v>0</v>
          </cell>
        </row>
        <row r="1720">
          <cell r="J1720">
            <v>0</v>
          </cell>
          <cell r="L1720">
            <v>0</v>
          </cell>
          <cell r="P1720">
            <v>0</v>
          </cell>
          <cell r="X1720">
            <v>0</v>
          </cell>
        </row>
        <row r="1721">
          <cell r="J1721">
            <v>0</v>
          </cell>
          <cell r="L1721">
            <v>0</v>
          </cell>
          <cell r="P1721">
            <v>0</v>
          </cell>
          <cell r="X1721">
            <v>0</v>
          </cell>
        </row>
        <row r="1722">
          <cell r="J1722">
            <v>0</v>
          </cell>
          <cell r="L1722">
            <v>0</v>
          </cell>
          <cell r="P1722">
            <v>0</v>
          </cell>
          <cell r="X1722">
            <v>0</v>
          </cell>
        </row>
        <row r="1723">
          <cell r="J1723">
            <v>0</v>
          </cell>
          <cell r="L1723">
            <v>0</v>
          </cell>
          <cell r="P1723">
            <v>0</v>
          </cell>
          <cell r="X1723">
            <v>0</v>
          </cell>
        </row>
        <row r="1724">
          <cell r="J1724">
            <v>0</v>
          </cell>
          <cell r="L1724">
            <v>0</v>
          </cell>
          <cell r="P1724">
            <v>0</v>
          </cell>
          <cell r="X1724">
            <v>0</v>
          </cell>
        </row>
        <row r="1725">
          <cell r="J1725">
            <v>0</v>
          </cell>
          <cell r="L1725">
            <v>0</v>
          </cell>
          <cell r="P1725">
            <v>0</v>
          </cell>
          <cell r="X1725">
            <v>0</v>
          </cell>
        </row>
        <row r="1726">
          <cell r="J1726">
            <v>0</v>
          </cell>
          <cell r="L1726">
            <v>0</v>
          </cell>
          <cell r="P1726">
            <v>0</v>
          </cell>
          <cell r="X1726">
            <v>0</v>
          </cell>
        </row>
        <row r="1727">
          <cell r="J1727">
            <v>0</v>
          </cell>
          <cell r="L1727">
            <v>0</v>
          </cell>
          <cell r="P1727">
            <v>0</v>
          </cell>
          <cell r="X1727">
            <v>0</v>
          </cell>
        </row>
        <row r="1728">
          <cell r="J1728">
            <v>0</v>
          </cell>
          <cell r="L1728">
            <v>0</v>
          </cell>
          <cell r="P1728">
            <v>0</v>
          </cell>
          <cell r="X1728">
            <v>0</v>
          </cell>
        </row>
        <row r="1729">
          <cell r="J1729">
            <v>0</v>
          </cell>
          <cell r="L1729">
            <v>0</v>
          </cell>
          <cell r="P1729">
            <v>0</v>
          </cell>
          <cell r="X1729">
            <v>0</v>
          </cell>
        </row>
        <row r="1730">
          <cell r="J1730">
            <v>0</v>
          </cell>
          <cell r="L1730">
            <v>0</v>
          </cell>
          <cell r="P1730">
            <v>0</v>
          </cell>
          <cell r="X1730">
            <v>0</v>
          </cell>
        </row>
        <row r="1731">
          <cell r="J1731">
            <v>0</v>
          </cell>
          <cell r="L1731">
            <v>0</v>
          </cell>
          <cell r="P1731">
            <v>0</v>
          </cell>
          <cell r="X1731">
            <v>0</v>
          </cell>
        </row>
        <row r="1732">
          <cell r="J1732">
            <v>0</v>
          </cell>
          <cell r="L1732">
            <v>0</v>
          </cell>
          <cell r="P1732">
            <v>0</v>
          </cell>
          <cell r="X1732">
            <v>0</v>
          </cell>
        </row>
        <row r="1733">
          <cell r="J1733">
            <v>0</v>
          </cell>
          <cell r="L1733">
            <v>0</v>
          </cell>
          <cell r="P1733">
            <v>0</v>
          </cell>
          <cell r="X1733">
            <v>0</v>
          </cell>
        </row>
        <row r="1734">
          <cell r="J1734">
            <v>0</v>
          </cell>
          <cell r="L1734">
            <v>0</v>
          </cell>
          <cell r="P1734">
            <v>0</v>
          </cell>
          <cell r="X1734">
            <v>0</v>
          </cell>
        </row>
        <row r="1735">
          <cell r="J1735">
            <v>0</v>
          </cell>
          <cell r="L1735">
            <v>0</v>
          </cell>
          <cell r="P1735">
            <v>0</v>
          </cell>
          <cell r="X1735">
            <v>0</v>
          </cell>
        </row>
        <row r="1736">
          <cell r="J1736">
            <v>0</v>
          </cell>
          <cell r="L1736">
            <v>0</v>
          </cell>
          <cell r="P1736">
            <v>0</v>
          </cell>
          <cell r="X1736">
            <v>0</v>
          </cell>
        </row>
        <row r="1737">
          <cell r="J1737">
            <v>0</v>
          </cell>
          <cell r="L1737">
            <v>0</v>
          </cell>
          <cell r="P1737">
            <v>0</v>
          </cell>
          <cell r="X1737">
            <v>0</v>
          </cell>
        </row>
        <row r="1738">
          <cell r="J1738">
            <v>0</v>
          </cell>
          <cell r="L1738">
            <v>0</v>
          </cell>
          <cell r="P1738">
            <v>0</v>
          </cell>
          <cell r="X1738">
            <v>0</v>
          </cell>
        </row>
        <row r="1739">
          <cell r="J1739">
            <v>0</v>
          </cell>
          <cell r="L1739">
            <v>0</v>
          </cell>
          <cell r="P1739">
            <v>0</v>
          </cell>
          <cell r="X1739">
            <v>0</v>
          </cell>
        </row>
        <row r="1740">
          <cell r="J1740">
            <v>0</v>
          </cell>
          <cell r="L1740">
            <v>0</v>
          </cell>
          <cell r="P1740">
            <v>0</v>
          </cell>
          <cell r="X1740">
            <v>0</v>
          </cell>
        </row>
        <row r="1741">
          <cell r="J1741">
            <v>0</v>
          </cell>
          <cell r="L1741">
            <v>0</v>
          </cell>
          <cell r="P1741">
            <v>0</v>
          </cell>
          <cell r="X1741">
            <v>0</v>
          </cell>
        </row>
        <row r="1742">
          <cell r="J1742">
            <v>0</v>
          </cell>
          <cell r="L1742">
            <v>0</v>
          </cell>
          <cell r="P1742">
            <v>0</v>
          </cell>
          <cell r="X1742">
            <v>0</v>
          </cell>
        </row>
        <row r="1743">
          <cell r="J1743">
            <v>0</v>
          </cell>
          <cell r="L1743">
            <v>0</v>
          </cell>
          <cell r="P1743">
            <v>0</v>
          </cell>
          <cell r="X1743">
            <v>0</v>
          </cell>
        </row>
        <row r="1744">
          <cell r="J1744">
            <v>0</v>
          </cell>
          <cell r="L1744">
            <v>0</v>
          </cell>
          <cell r="P1744">
            <v>0</v>
          </cell>
          <cell r="X1744">
            <v>0</v>
          </cell>
        </row>
        <row r="1745">
          <cell r="J1745">
            <v>0</v>
          </cell>
          <cell r="L1745">
            <v>0</v>
          </cell>
          <cell r="P1745">
            <v>0</v>
          </cell>
          <cell r="X1745">
            <v>0</v>
          </cell>
        </row>
        <row r="1746">
          <cell r="J1746">
            <v>0</v>
          </cell>
          <cell r="L1746">
            <v>0</v>
          </cell>
          <cell r="P1746">
            <v>0</v>
          </cell>
          <cell r="X1746">
            <v>0</v>
          </cell>
        </row>
        <row r="1747">
          <cell r="J1747">
            <v>0</v>
          </cell>
          <cell r="L1747">
            <v>0</v>
          </cell>
          <cell r="P1747">
            <v>0</v>
          </cell>
          <cell r="X1747">
            <v>0</v>
          </cell>
        </row>
        <row r="1748">
          <cell r="J1748">
            <v>0</v>
          </cell>
          <cell r="L1748">
            <v>0</v>
          </cell>
          <cell r="P1748">
            <v>0</v>
          </cell>
          <cell r="X1748">
            <v>0</v>
          </cell>
        </row>
        <row r="1749">
          <cell r="J1749">
            <v>0</v>
          </cell>
          <cell r="L1749">
            <v>0</v>
          </cell>
          <cell r="P1749">
            <v>0</v>
          </cell>
          <cell r="X1749">
            <v>0</v>
          </cell>
        </row>
        <row r="1750">
          <cell r="J1750">
            <v>0</v>
          </cell>
          <cell r="L1750">
            <v>0</v>
          </cell>
          <cell r="P1750">
            <v>0</v>
          </cell>
          <cell r="X1750">
            <v>0</v>
          </cell>
        </row>
        <row r="1751">
          <cell r="J1751">
            <v>0</v>
          </cell>
          <cell r="L1751">
            <v>0</v>
          </cell>
          <cell r="P1751">
            <v>0</v>
          </cell>
          <cell r="X1751">
            <v>0</v>
          </cell>
        </row>
        <row r="1752">
          <cell r="J1752">
            <v>0</v>
          </cell>
          <cell r="L1752">
            <v>0</v>
          </cell>
          <cell r="P1752">
            <v>0</v>
          </cell>
          <cell r="X1752">
            <v>0</v>
          </cell>
        </row>
        <row r="1753">
          <cell r="J1753">
            <v>0</v>
          </cell>
          <cell r="L1753">
            <v>0</v>
          </cell>
          <cell r="P1753">
            <v>0</v>
          </cell>
          <cell r="X1753">
            <v>0</v>
          </cell>
        </row>
        <row r="1754">
          <cell r="J1754">
            <v>0</v>
          </cell>
          <cell r="L1754">
            <v>0</v>
          </cell>
          <cell r="P1754">
            <v>0</v>
          </cell>
          <cell r="X1754">
            <v>0</v>
          </cell>
        </row>
        <row r="1755">
          <cell r="J1755">
            <v>0</v>
          </cell>
          <cell r="L1755">
            <v>0</v>
          </cell>
          <cell r="P1755">
            <v>0</v>
          </cell>
          <cell r="X1755">
            <v>0</v>
          </cell>
        </row>
        <row r="1756">
          <cell r="J1756">
            <v>0</v>
          </cell>
          <cell r="L1756">
            <v>0</v>
          </cell>
          <cell r="P1756">
            <v>0</v>
          </cell>
          <cell r="X1756">
            <v>0</v>
          </cell>
        </row>
        <row r="1757">
          <cell r="J1757">
            <v>0</v>
          </cell>
          <cell r="L1757">
            <v>0</v>
          </cell>
          <cell r="P1757">
            <v>0</v>
          </cell>
          <cell r="X1757">
            <v>0</v>
          </cell>
        </row>
        <row r="1758">
          <cell r="J1758">
            <v>0</v>
          </cell>
          <cell r="L1758">
            <v>0</v>
          </cell>
          <cell r="P1758">
            <v>0</v>
          </cell>
          <cell r="X1758">
            <v>0</v>
          </cell>
        </row>
        <row r="1759">
          <cell r="J1759">
            <v>0</v>
          </cell>
          <cell r="L1759">
            <v>0</v>
          </cell>
          <cell r="P1759">
            <v>0</v>
          </cell>
          <cell r="X1759">
            <v>0</v>
          </cell>
        </row>
        <row r="1760">
          <cell r="J1760">
            <v>0</v>
          </cell>
          <cell r="L1760">
            <v>0</v>
          </cell>
          <cell r="P1760">
            <v>0</v>
          </cell>
          <cell r="X1760">
            <v>0</v>
          </cell>
        </row>
        <row r="1761">
          <cell r="J1761">
            <v>0</v>
          </cell>
          <cell r="L1761">
            <v>280.8</v>
          </cell>
          <cell r="P1761">
            <v>0</v>
          </cell>
          <cell r="X1761">
            <v>0</v>
          </cell>
        </row>
        <row r="1762">
          <cell r="J1762">
            <v>0</v>
          </cell>
          <cell r="L1762">
            <v>0</v>
          </cell>
          <cell r="P1762">
            <v>0</v>
          </cell>
          <cell r="X1762">
            <v>0</v>
          </cell>
        </row>
        <row r="1763">
          <cell r="J1763">
            <v>0</v>
          </cell>
          <cell r="L1763">
            <v>0</v>
          </cell>
          <cell r="P1763">
            <v>0</v>
          </cell>
          <cell r="X1763">
            <v>0</v>
          </cell>
        </row>
        <row r="1764">
          <cell r="J1764">
            <v>0</v>
          </cell>
          <cell r="L1764">
            <v>0</v>
          </cell>
          <cell r="P1764">
            <v>0</v>
          </cell>
          <cell r="X1764">
            <v>0</v>
          </cell>
        </row>
        <row r="1765">
          <cell r="J1765">
            <v>0</v>
          </cell>
          <cell r="L1765">
            <v>0</v>
          </cell>
          <cell r="P1765">
            <v>0</v>
          </cell>
          <cell r="X1765">
            <v>0</v>
          </cell>
        </row>
        <row r="1766">
          <cell r="J1766">
            <v>0</v>
          </cell>
          <cell r="L1766">
            <v>0</v>
          </cell>
          <cell r="P1766">
            <v>0</v>
          </cell>
          <cell r="X1766">
            <v>0</v>
          </cell>
        </row>
        <row r="1767">
          <cell r="J1767">
            <v>0</v>
          </cell>
          <cell r="L1767">
            <v>0</v>
          </cell>
          <cell r="P1767">
            <v>0</v>
          </cell>
          <cell r="X1767">
            <v>0</v>
          </cell>
        </row>
        <row r="1768">
          <cell r="J1768">
            <v>0</v>
          </cell>
          <cell r="L1768">
            <v>0</v>
          </cell>
          <cell r="P1768">
            <v>0</v>
          </cell>
          <cell r="X1768">
            <v>0</v>
          </cell>
        </row>
        <row r="1769">
          <cell r="J1769">
            <v>0</v>
          </cell>
          <cell r="L1769">
            <v>0</v>
          </cell>
          <cell r="P1769">
            <v>0</v>
          </cell>
          <cell r="X1769">
            <v>0</v>
          </cell>
        </row>
        <row r="1770">
          <cell r="J1770">
            <v>0</v>
          </cell>
          <cell r="L1770">
            <v>0</v>
          </cell>
          <cell r="P1770">
            <v>0</v>
          </cell>
          <cell r="X1770">
            <v>0</v>
          </cell>
        </row>
        <row r="1771">
          <cell r="J1771">
            <v>0</v>
          </cell>
          <cell r="L1771">
            <v>320.19</v>
          </cell>
          <cell r="P1771">
            <v>0</v>
          </cell>
          <cell r="X1771">
            <v>0</v>
          </cell>
        </row>
        <row r="1772">
          <cell r="J1772">
            <v>0</v>
          </cell>
          <cell r="L1772">
            <v>0</v>
          </cell>
          <cell r="P1772">
            <v>0</v>
          </cell>
          <cell r="X1772">
            <v>0</v>
          </cell>
        </row>
        <row r="1773">
          <cell r="J1773">
            <v>0</v>
          </cell>
          <cell r="L1773">
            <v>0</v>
          </cell>
          <cell r="P1773">
            <v>0</v>
          </cell>
          <cell r="X1773">
            <v>0</v>
          </cell>
        </row>
        <row r="1774">
          <cell r="J1774">
            <v>0</v>
          </cell>
          <cell r="L1774">
            <v>0</v>
          </cell>
          <cell r="P1774">
            <v>0</v>
          </cell>
          <cell r="X1774">
            <v>0</v>
          </cell>
        </row>
        <row r="1775">
          <cell r="J1775">
            <v>0</v>
          </cell>
          <cell r="L1775">
            <v>0</v>
          </cell>
          <cell r="P1775">
            <v>0</v>
          </cell>
          <cell r="X1775">
            <v>0</v>
          </cell>
        </row>
        <row r="1776">
          <cell r="J1776">
            <v>0</v>
          </cell>
          <cell r="L1776">
            <v>0</v>
          </cell>
          <cell r="P1776">
            <v>0</v>
          </cell>
          <cell r="X1776">
            <v>0</v>
          </cell>
        </row>
        <row r="1777">
          <cell r="J1777">
            <v>0</v>
          </cell>
          <cell r="L1777">
            <v>0</v>
          </cell>
          <cell r="P1777">
            <v>0</v>
          </cell>
          <cell r="X1777">
            <v>0</v>
          </cell>
        </row>
        <row r="1778">
          <cell r="J1778">
            <v>0</v>
          </cell>
          <cell r="L1778">
            <v>0</v>
          </cell>
          <cell r="P1778">
            <v>0</v>
          </cell>
          <cell r="X1778">
            <v>0</v>
          </cell>
        </row>
        <row r="1779">
          <cell r="J1779">
            <v>0</v>
          </cell>
          <cell r="L1779">
            <v>0</v>
          </cell>
          <cell r="P1779">
            <v>0</v>
          </cell>
          <cell r="X1779">
            <v>0</v>
          </cell>
        </row>
        <row r="1780">
          <cell r="J1780">
            <v>0</v>
          </cell>
          <cell r="L1780">
            <v>0</v>
          </cell>
          <cell r="P1780">
            <v>0</v>
          </cell>
          <cell r="X1780">
            <v>0</v>
          </cell>
        </row>
        <row r="1781">
          <cell r="J1781">
            <v>0</v>
          </cell>
          <cell r="L1781">
            <v>0</v>
          </cell>
          <cell r="P1781">
            <v>0</v>
          </cell>
          <cell r="X1781">
            <v>0</v>
          </cell>
        </row>
        <row r="1782">
          <cell r="J1782">
            <v>0</v>
          </cell>
          <cell r="L1782">
            <v>0</v>
          </cell>
          <cell r="P1782">
            <v>0</v>
          </cell>
          <cell r="X1782">
            <v>0</v>
          </cell>
        </row>
        <row r="1783">
          <cell r="J1783">
            <v>0</v>
          </cell>
          <cell r="L1783">
            <v>0</v>
          </cell>
          <cell r="P1783">
            <v>0</v>
          </cell>
          <cell r="X1783">
            <v>0</v>
          </cell>
        </row>
        <row r="1784">
          <cell r="J1784">
            <v>0</v>
          </cell>
          <cell r="L1784">
            <v>0</v>
          </cell>
          <cell r="P1784">
            <v>0</v>
          </cell>
          <cell r="X1784">
            <v>0</v>
          </cell>
        </row>
        <row r="1785">
          <cell r="J1785">
            <v>0</v>
          </cell>
          <cell r="L1785">
            <v>0</v>
          </cell>
          <cell r="P1785">
            <v>0</v>
          </cell>
          <cell r="X1785">
            <v>0</v>
          </cell>
        </row>
        <row r="1786">
          <cell r="J1786">
            <v>0</v>
          </cell>
          <cell r="L1786">
            <v>0</v>
          </cell>
          <cell r="P1786">
            <v>0</v>
          </cell>
          <cell r="X1786">
            <v>0</v>
          </cell>
        </row>
        <row r="1787">
          <cell r="J1787">
            <v>0</v>
          </cell>
          <cell r="L1787">
            <v>0</v>
          </cell>
          <cell r="P1787">
            <v>0</v>
          </cell>
          <cell r="X1787">
            <v>0</v>
          </cell>
        </row>
        <row r="1788">
          <cell r="J1788">
            <v>0</v>
          </cell>
          <cell r="L1788">
            <v>0</v>
          </cell>
          <cell r="P1788">
            <v>0</v>
          </cell>
          <cell r="X1788">
            <v>0</v>
          </cell>
        </row>
        <row r="1789">
          <cell r="J1789">
            <v>0</v>
          </cell>
          <cell r="L1789">
            <v>0</v>
          </cell>
          <cell r="P1789">
            <v>0</v>
          </cell>
          <cell r="X1789">
            <v>0</v>
          </cell>
        </row>
        <row r="1790">
          <cell r="J1790">
            <v>0</v>
          </cell>
          <cell r="L1790">
            <v>0</v>
          </cell>
          <cell r="P1790">
            <v>0</v>
          </cell>
          <cell r="X1790">
            <v>0</v>
          </cell>
        </row>
        <row r="1791">
          <cell r="J1791">
            <v>0</v>
          </cell>
          <cell r="L1791">
            <v>0</v>
          </cell>
          <cell r="P1791">
            <v>0</v>
          </cell>
          <cell r="X1791">
            <v>0</v>
          </cell>
        </row>
        <row r="1792">
          <cell r="J1792">
            <v>0</v>
          </cell>
          <cell r="L1792">
            <v>0</v>
          </cell>
          <cell r="P1792">
            <v>0</v>
          </cell>
          <cell r="X1792">
            <v>0</v>
          </cell>
        </row>
        <row r="1793">
          <cell r="J1793">
            <v>0</v>
          </cell>
          <cell r="L1793">
            <v>0</v>
          </cell>
          <cell r="P1793">
            <v>0</v>
          </cell>
          <cell r="X1793">
            <v>0</v>
          </cell>
        </row>
        <row r="1794">
          <cell r="J1794">
            <v>0</v>
          </cell>
          <cell r="L1794">
            <v>0</v>
          </cell>
          <cell r="P1794">
            <v>0</v>
          </cell>
          <cell r="X1794">
            <v>0</v>
          </cell>
        </row>
        <row r="1795">
          <cell r="J1795">
            <v>0</v>
          </cell>
          <cell r="L1795">
            <v>0</v>
          </cell>
          <cell r="P1795">
            <v>0</v>
          </cell>
          <cell r="X1795">
            <v>0</v>
          </cell>
        </row>
        <row r="1796">
          <cell r="J1796">
            <v>0</v>
          </cell>
          <cell r="L1796">
            <v>0</v>
          </cell>
          <cell r="P1796">
            <v>0</v>
          </cell>
          <cell r="X1796">
            <v>0</v>
          </cell>
        </row>
        <row r="1797">
          <cell r="J1797">
            <v>0</v>
          </cell>
          <cell r="L1797">
            <v>0</v>
          </cell>
          <cell r="P1797">
            <v>0</v>
          </cell>
          <cell r="X1797">
            <v>0</v>
          </cell>
        </row>
        <row r="1798">
          <cell r="J1798">
            <v>0</v>
          </cell>
          <cell r="L1798">
            <v>0</v>
          </cell>
          <cell r="P1798">
            <v>0</v>
          </cell>
          <cell r="X1798">
            <v>0</v>
          </cell>
        </row>
        <row r="1799">
          <cell r="J1799">
            <v>0</v>
          </cell>
          <cell r="L1799">
            <v>0</v>
          </cell>
          <cell r="P1799">
            <v>0</v>
          </cell>
          <cell r="X1799">
            <v>0</v>
          </cell>
        </row>
        <row r="1800">
          <cell r="J1800">
            <v>0</v>
          </cell>
          <cell r="L1800">
            <v>0</v>
          </cell>
          <cell r="P1800">
            <v>0</v>
          </cell>
          <cell r="X1800">
            <v>0</v>
          </cell>
        </row>
        <row r="1801">
          <cell r="J1801">
            <v>0</v>
          </cell>
          <cell r="L1801">
            <v>0</v>
          </cell>
          <cell r="P1801">
            <v>0</v>
          </cell>
          <cell r="X1801">
            <v>0</v>
          </cell>
        </row>
        <row r="1802">
          <cell r="J1802">
            <v>0</v>
          </cell>
          <cell r="L1802">
            <v>0</v>
          </cell>
          <cell r="P1802">
            <v>0</v>
          </cell>
          <cell r="X1802">
            <v>0</v>
          </cell>
        </row>
        <row r="1803">
          <cell r="J1803">
            <v>0</v>
          </cell>
          <cell r="L1803">
            <v>0</v>
          </cell>
          <cell r="P1803">
            <v>0</v>
          </cell>
          <cell r="X1803">
            <v>0</v>
          </cell>
        </row>
        <row r="1804">
          <cell r="J1804">
            <v>0</v>
          </cell>
          <cell r="L1804">
            <v>0</v>
          </cell>
          <cell r="P1804">
            <v>0</v>
          </cell>
          <cell r="X1804">
            <v>0</v>
          </cell>
        </row>
        <row r="1805">
          <cell r="J1805">
            <v>0</v>
          </cell>
          <cell r="L1805">
            <v>0</v>
          </cell>
          <cell r="P1805">
            <v>0</v>
          </cell>
          <cell r="X1805">
            <v>0</v>
          </cell>
        </row>
        <row r="1806">
          <cell r="J1806">
            <v>0</v>
          </cell>
          <cell r="L1806">
            <v>0</v>
          </cell>
          <cell r="P1806">
            <v>0</v>
          </cell>
          <cell r="X1806">
            <v>0</v>
          </cell>
        </row>
        <row r="1807">
          <cell r="J1807">
            <v>0</v>
          </cell>
          <cell r="L1807">
            <v>0</v>
          </cell>
          <cell r="P1807">
            <v>0</v>
          </cell>
          <cell r="X1807">
            <v>0</v>
          </cell>
        </row>
        <row r="1808">
          <cell r="J1808">
            <v>0</v>
          </cell>
          <cell r="L1808">
            <v>0</v>
          </cell>
          <cell r="P1808">
            <v>0</v>
          </cell>
          <cell r="X1808">
            <v>0</v>
          </cell>
        </row>
        <row r="1809">
          <cell r="J1809">
            <v>0</v>
          </cell>
          <cell r="L1809">
            <v>0</v>
          </cell>
          <cell r="P1809">
            <v>0</v>
          </cell>
          <cell r="X1809">
            <v>0</v>
          </cell>
        </row>
        <row r="1810">
          <cell r="J1810">
            <v>0</v>
          </cell>
          <cell r="L1810">
            <v>0</v>
          </cell>
          <cell r="P1810">
            <v>0</v>
          </cell>
          <cell r="X1810">
            <v>0</v>
          </cell>
        </row>
        <row r="1811">
          <cell r="J1811">
            <v>0</v>
          </cell>
          <cell r="L1811">
            <v>0</v>
          </cell>
          <cell r="P1811">
            <v>0</v>
          </cell>
          <cell r="X1811">
            <v>0</v>
          </cell>
        </row>
        <row r="1812">
          <cell r="J1812">
            <v>0</v>
          </cell>
          <cell r="L1812">
            <v>0</v>
          </cell>
          <cell r="P1812">
            <v>0</v>
          </cell>
          <cell r="X1812">
            <v>0</v>
          </cell>
        </row>
        <row r="1813">
          <cell r="J1813">
            <v>0</v>
          </cell>
          <cell r="L1813">
            <v>0</v>
          </cell>
          <cell r="P1813">
            <v>0</v>
          </cell>
          <cell r="X1813">
            <v>0</v>
          </cell>
        </row>
        <row r="1814">
          <cell r="J1814">
            <v>0</v>
          </cell>
          <cell r="L1814">
            <v>0</v>
          </cell>
          <cell r="P1814">
            <v>0</v>
          </cell>
          <cell r="X1814">
            <v>0</v>
          </cell>
        </row>
        <row r="1815">
          <cell r="J1815">
            <v>0</v>
          </cell>
          <cell r="L1815">
            <v>0</v>
          </cell>
          <cell r="P1815">
            <v>0</v>
          </cell>
          <cell r="X1815">
            <v>0</v>
          </cell>
        </row>
        <row r="1816">
          <cell r="J1816">
            <v>0</v>
          </cell>
          <cell r="L1816">
            <v>0</v>
          </cell>
          <cell r="P1816">
            <v>0</v>
          </cell>
          <cell r="X1816">
            <v>0</v>
          </cell>
        </row>
        <row r="1817">
          <cell r="J1817">
            <v>0</v>
          </cell>
          <cell r="L1817">
            <v>0</v>
          </cell>
          <cell r="P1817">
            <v>0</v>
          </cell>
          <cell r="X1817">
            <v>0</v>
          </cell>
        </row>
        <row r="1818">
          <cell r="J1818">
            <v>0</v>
          </cell>
          <cell r="L1818">
            <v>0</v>
          </cell>
          <cell r="P1818">
            <v>0</v>
          </cell>
          <cell r="X1818">
            <v>0</v>
          </cell>
        </row>
        <row r="1819">
          <cell r="J1819">
            <v>0</v>
          </cell>
          <cell r="L1819">
            <v>0</v>
          </cell>
          <cell r="P1819">
            <v>0</v>
          </cell>
          <cell r="X1819">
            <v>0</v>
          </cell>
        </row>
        <row r="1820">
          <cell r="J1820">
            <v>0</v>
          </cell>
          <cell r="L1820">
            <v>0</v>
          </cell>
          <cell r="P1820">
            <v>0</v>
          </cell>
          <cell r="X1820">
            <v>0</v>
          </cell>
        </row>
        <row r="1821">
          <cell r="J1821">
            <v>0</v>
          </cell>
          <cell r="L1821">
            <v>0</v>
          </cell>
          <cell r="P1821">
            <v>0</v>
          </cell>
          <cell r="X1821">
            <v>0</v>
          </cell>
        </row>
        <row r="1822">
          <cell r="J1822">
            <v>0</v>
          </cell>
          <cell r="L1822">
            <v>0</v>
          </cell>
          <cell r="P1822">
            <v>0</v>
          </cell>
          <cell r="X1822">
            <v>0</v>
          </cell>
        </row>
        <row r="1823">
          <cell r="J1823">
            <v>0</v>
          </cell>
          <cell r="L1823">
            <v>0</v>
          </cell>
          <cell r="P1823">
            <v>0</v>
          </cell>
          <cell r="X1823">
            <v>0</v>
          </cell>
        </row>
        <row r="1824">
          <cell r="J1824">
            <v>0</v>
          </cell>
          <cell r="L1824">
            <v>0</v>
          </cell>
          <cell r="P1824">
            <v>0</v>
          </cell>
          <cell r="X1824">
            <v>0</v>
          </cell>
        </row>
        <row r="1825">
          <cell r="J1825">
            <v>0</v>
          </cell>
          <cell r="L1825">
            <v>0</v>
          </cell>
          <cell r="P1825">
            <v>0</v>
          </cell>
          <cell r="X1825">
            <v>0</v>
          </cell>
        </row>
        <row r="1826">
          <cell r="J1826">
            <v>0</v>
          </cell>
          <cell r="L1826">
            <v>0</v>
          </cell>
          <cell r="P1826">
            <v>0</v>
          </cell>
          <cell r="X1826">
            <v>0</v>
          </cell>
        </row>
        <row r="1827">
          <cell r="J1827">
            <v>0</v>
          </cell>
          <cell r="L1827">
            <v>0</v>
          </cell>
          <cell r="P1827">
            <v>0</v>
          </cell>
          <cell r="X1827">
            <v>0</v>
          </cell>
        </row>
        <row r="1828">
          <cell r="J1828">
            <v>0</v>
          </cell>
          <cell r="L1828">
            <v>0</v>
          </cell>
          <cell r="P1828">
            <v>0</v>
          </cell>
          <cell r="X1828">
            <v>0</v>
          </cell>
        </row>
        <row r="1829">
          <cell r="J1829">
            <v>0</v>
          </cell>
          <cell r="L1829">
            <v>0</v>
          </cell>
          <cell r="P1829">
            <v>0</v>
          </cell>
          <cell r="X1829">
            <v>0</v>
          </cell>
        </row>
        <row r="1830">
          <cell r="J1830">
            <v>0</v>
          </cell>
          <cell r="L1830">
            <v>0</v>
          </cell>
          <cell r="P1830">
            <v>0</v>
          </cell>
          <cell r="X1830">
            <v>0</v>
          </cell>
        </row>
        <row r="1831">
          <cell r="J1831">
            <v>0</v>
          </cell>
          <cell r="L1831">
            <v>0</v>
          </cell>
          <cell r="P1831">
            <v>0</v>
          </cell>
          <cell r="X1831">
            <v>0</v>
          </cell>
        </row>
        <row r="1832">
          <cell r="J1832">
            <v>0</v>
          </cell>
          <cell r="L1832">
            <v>0</v>
          </cell>
          <cell r="P1832">
            <v>0</v>
          </cell>
          <cell r="X1832">
            <v>0</v>
          </cell>
        </row>
        <row r="1833">
          <cell r="J1833">
            <v>0</v>
          </cell>
          <cell r="L1833">
            <v>0</v>
          </cell>
          <cell r="P1833">
            <v>0</v>
          </cell>
          <cell r="X1833">
            <v>0</v>
          </cell>
        </row>
        <row r="1834">
          <cell r="J1834">
            <v>0</v>
          </cell>
          <cell r="L1834">
            <v>0</v>
          </cell>
          <cell r="P1834">
            <v>0</v>
          </cell>
          <cell r="X1834">
            <v>0</v>
          </cell>
        </row>
        <row r="1835">
          <cell r="J1835">
            <v>0</v>
          </cell>
          <cell r="L1835">
            <v>0</v>
          </cell>
          <cell r="P1835">
            <v>0</v>
          </cell>
          <cell r="X1835">
            <v>0</v>
          </cell>
        </row>
        <row r="1836">
          <cell r="J1836">
            <v>0</v>
          </cell>
          <cell r="L1836">
            <v>0</v>
          </cell>
          <cell r="P1836">
            <v>0</v>
          </cell>
          <cell r="X1836">
            <v>0</v>
          </cell>
        </row>
        <row r="1837">
          <cell r="J1837">
            <v>0</v>
          </cell>
          <cell r="L1837">
            <v>0</v>
          </cell>
          <cell r="P1837">
            <v>0</v>
          </cell>
          <cell r="X1837">
            <v>0</v>
          </cell>
        </row>
        <row r="1838">
          <cell r="J1838">
            <v>0</v>
          </cell>
          <cell r="L1838">
            <v>0</v>
          </cell>
          <cell r="P1838">
            <v>0</v>
          </cell>
          <cell r="X1838">
            <v>0</v>
          </cell>
        </row>
        <row r="1839">
          <cell r="J1839">
            <v>0</v>
          </cell>
          <cell r="L1839">
            <v>0</v>
          </cell>
          <cell r="P1839">
            <v>0</v>
          </cell>
          <cell r="X1839">
            <v>0</v>
          </cell>
        </row>
        <row r="1840">
          <cell r="J1840">
            <v>0</v>
          </cell>
          <cell r="L1840">
            <v>0</v>
          </cell>
          <cell r="P1840">
            <v>0</v>
          </cell>
          <cell r="X1840">
            <v>0</v>
          </cell>
        </row>
        <row r="1841">
          <cell r="J1841">
            <v>0</v>
          </cell>
          <cell r="L1841">
            <v>0</v>
          </cell>
          <cell r="P1841">
            <v>0</v>
          </cell>
          <cell r="X1841">
            <v>0</v>
          </cell>
        </row>
        <row r="1842">
          <cell r="J1842">
            <v>0</v>
          </cell>
          <cell r="L1842">
            <v>0</v>
          </cell>
          <cell r="P1842">
            <v>0</v>
          </cell>
          <cell r="X1842">
            <v>0</v>
          </cell>
        </row>
        <row r="1843">
          <cell r="J1843">
            <v>0</v>
          </cell>
          <cell r="L1843">
            <v>0</v>
          </cell>
          <cell r="P1843">
            <v>0</v>
          </cell>
          <cell r="X1843">
            <v>0</v>
          </cell>
        </row>
        <row r="1844">
          <cell r="J1844">
            <v>0</v>
          </cell>
          <cell r="L1844">
            <v>0</v>
          </cell>
          <cell r="P1844">
            <v>0</v>
          </cell>
          <cell r="X1844">
            <v>0</v>
          </cell>
        </row>
        <row r="1845">
          <cell r="J1845">
            <v>0</v>
          </cell>
          <cell r="L1845">
            <v>0</v>
          </cell>
          <cell r="P1845">
            <v>0</v>
          </cell>
          <cell r="X1845">
            <v>0</v>
          </cell>
        </row>
        <row r="1846">
          <cell r="J1846">
            <v>0</v>
          </cell>
          <cell r="L1846">
            <v>0</v>
          </cell>
          <cell r="P1846">
            <v>0</v>
          </cell>
          <cell r="X1846">
            <v>0</v>
          </cell>
        </row>
        <row r="1847">
          <cell r="J1847">
            <v>0</v>
          </cell>
          <cell r="L1847">
            <v>0</v>
          </cell>
          <cell r="P1847">
            <v>0</v>
          </cell>
          <cell r="X1847">
            <v>0</v>
          </cell>
        </row>
        <row r="1848">
          <cell r="J1848">
            <v>0</v>
          </cell>
          <cell r="L1848">
            <v>0</v>
          </cell>
          <cell r="P1848">
            <v>0</v>
          </cell>
          <cell r="X1848">
            <v>0</v>
          </cell>
        </row>
        <row r="1849">
          <cell r="J1849">
            <v>0</v>
          </cell>
          <cell r="L1849">
            <v>0</v>
          </cell>
          <cell r="P1849">
            <v>0</v>
          </cell>
          <cell r="X1849">
            <v>0</v>
          </cell>
        </row>
        <row r="1850">
          <cell r="J1850">
            <v>0</v>
          </cell>
          <cell r="L1850">
            <v>0</v>
          </cell>
          <cell r="P1850">
            <v>0</v>
          </cell>
          <cell r="X1850">
            <v>0</v>
          </cell>
        </row>
        <row r="1851">
          <cell r="J1851">
            <v>0</v>
          </cell>
          <cell r="L1851">
            <v>0</v>
          </cell>
          <cell r="P1851">
            <v>0</v>
          </cell>
          <cell r="X1851">
            <v>0</v>
          </cell>
        </row>
        <row r="1852">
          <cell r="J1852">
            <v>0</v>
          </cell>
          <cell r="L1852">
            <v>0</v>
          </cell>
          <cell r="P1852">
            <v>0</v>
          </cell>
          <cell r="X1852">
            <v>0</v>
          </cell>
        </row>
        <row r="1853">
          <cell r="J1853">
            <v>0</v>
          </cell>
          <cell r="L1853">
            <v>0</v>
          </cell>
          <cell r="P1853">
            <v>0</v>
          </cell>
          <cell r="X1853">
            <v>0</v>
          </cell>
        </row>
        <row r="1854">
          <cell r="J1854">
            <v>0</v>
          </cell>
          <cell r="L1854">
            <v>0</v>
          </cell>
          <cell r="P1854">
            <v>0</v>
          </cell>
          <cell r="X1854">
            <v>0</v>
          </cell>
        </row>
        <row r="1855">
          <cell r="J1855">
            <v>0</v>
          </cell>
          <cell r="L1855">
            <v>0</v>
          </cell>
          <cell r="P1855">
            <v>0</v>
          </cell>
          <cell r="X1855">
            <v>0</v>
          </cell>
        </row>
        <row r="1856">
          <cell r="J1856">
            <v>0</v>
          </cell>
          <cell r="L1856">
            <v>0</v>
          </cell>
          <cell r="P1856">
            <v>0</v>
          </cell>
          <cell r="X1856">
            <v>0</v>
          </cell>
        </row>
        <row r="1857">
          <cell r="J1857">
            <v>1080</v>
          </cell>
          <cell r="L1857">
            <v>0</v>
          </cell>
          <cell r="P1857">
            <v>0</v>
          </cell>
          <cell r="X1857">
            <v>0</v>
          </cell>
        </row>
        <row r="1858">
          <cell r="J1858">
            <v>0</v>
          </cell>
          <cell r="L1858">
            <v>0</v>
          </cell>
          <cell r="P1858">
            <v>0</v>
          </cell>
          <cell r="X1858">
            <v>0</v>
          </cell>
        </row>
        <row r="1859">
          <cell r="J1859">
            <v>0</v>
          </cell>
          <cell r="L1859">
            <v>0</v>
          </cell>
          <cell r="P1859">
            <v>0</v>
          </cell>
          <cell r="X1859">
            <v>0</v>
          </cell>
        </row>
        <row r="1860">
          <cell r="J1860">
            <v>0</v>
          </cell>
          <cell r="L1860">
            <v>0</v>
          </cell>
          <cell r="P1860">
            <v>0</v>
          </cell>
          <cell r="X1860">
            <v>0</v>
          </cell>
        </row>
        <row r="1861">
          <cell r="J1861">
            <v>0</v>
          </cell>
          <cell r="L1861">
            <v>0</v>
          </cell>
          <cell r="P1861">
            <v>0</v>
          </cell>
          <cell r="X1861">
            <v>0</v>
          </cell>
        </row>
        <row r="1862">
          <cell r="J1862">
            <v>0</v>
          </cell>
          <cell r="L1862">
            <v>0</v>
          </cell>
          <cell r="P1862">
            <v>0</v>
          </cell>
          <cell r="X1862">
            <v>0</v>
          </cell>
        </row>
        <row r="1863">
          <cell r="J1863">
            <v>0</v>
          </cell>
          <cell r="L1863">
            <v>0</v>
          </cell>
          <cell r="P1863">
            <v>0</v>
          </cell>
          <cell r="X1863">
            <v>0</v>
          </cell>
        </row>
        <row r="1864">
          <cell r="J1864">
            <v>0</v>
          </cell>
          <cell r="L1864">
            <v>0</v>
          </cell>
          <cell r="P1864">
            <v>0</v>
          </cell>
          <cell r="X1864">
            <v>0</v>
          </cell>
        </row>
        <row r="1865">
          <cell r="J1865">
            <v>0</v>
          </cell>
          <cell r="L1865">
            <v>0</v>
          </cell>
          <cell r="P1865">
            <v>0</v>
          </cell>
          <cell r="X1865">
            <v>0</v>
          </cell>
        </row>
        <row r="1866">
          <cell r="J1866">
            <v>0</v>
          </cell>
          <cell r="L1866">
            <v>0</v>
          </cell>
          <cell r="P1866">
            <v>0</v>
          </cell>
          <cell r="X1866">
            <v>0</v>
          </cell>
        </row>
        <row r="1867">
          <cell r="J1867">
            <v>0</v>
          </cell>
          <cell r="L1867">
            <v>0</v>
          </cell>
          <cell r="P1867">
            <v>0</v>
          </cell>
          <cell r="X1867">
            <v>0</v>
          </cell>
        </row>
        <row r="1868">
          <cell r="J1868">
            <v>0</v>
          </cell>
          <cell r="L1868">
            <v>0</v>
          </cell>
          <cell r="P1868">
            <v>0</v>
          </cell>
          <cell r="X1868">
            <v>0</v>
          </cell>
        </row>
        <row r="1869">
          <cell r="J1869">
            <v>0</v>
          </cell>
          <cell r="L1869">
            <v>0</v>
          </cell>
          <cell r="P1869">
            <v>0</v>
          </cell>
          <cell r="X1869">
            <v>0</v>
          </cell>
        </row>
        <row r="1870">
          <cell r="J1870">
            <v>0</v>
          </cell>
          <cell r="L1870">
            <v>0</v>
          </cell>
          <cell r="P1870">
            <v>0</v>
          </cell>
          <cell r="X1870">
            <v>0</v>
          </cell>
        </row>
        <row r="1871">
          <cell r="J1871">
            <v>0</v>
          </cell>
          <cell r="L1871">
            <v>0</v>
          </cell>
          <cell r="P1871">
            <v>0</v>
          </cell>
          <cell r="X1871">
            <v>0</v>
          </cell>
        </row>
        <row r="1872">
          <cell r="J1872">
            <v>0</v>
          </cell>
          <cell r="L1872">
            <v>0</v>
          </cell>
          <cell r="P1872">
            <v>0</v>
          </cell>
          <cell r="X1872">
            <v>0</v>
          </cell>
        </row>
        <row r="1873">
          <cell r="J1873">
            <v>0</v>
          </cell>
          <cell r="L1873">
            <v>0</v>
          </cell>
          <cell r="P1873">
            <v>0</v>
          </cell>
          <cell r="X1873">
            <v>0</v>
          </cell>
        </row>
        <row r="1874">
          <cell r="J1874">
            <v>0</v>
          </cell>
          <cell r="L1874">
            <v>0</v>
          </cell>
          <cell r="P1874">
            <v>0</v>
          </cell>
          <cell r="X1874">
            <v>0</v>
          </cell>
        </row>
        <row r="1875">
          <cell r="J1875">
            <v>0</v>
          </cell>
          <cell r="L1875">
            <v>0</v>
          </cell>
          <cell r="P1875">
            <v>0</v>
          </cell>
          <cell r="X1875">
            <v>0</v>
          </cell>
        </row>
        <row r="1876">
          <cell r="J1876">
            <v>0</v>
          </cell>
          <cell r="L1876">
            <v>0</v>
          </cell>
          <cell r="P1876">
            <v>0</v>
          </cell>
          <cell r="X1876">
            <v>0</v>
          </cell>
        </row>
        <row r="1877">
          <cell r="J1877">
            <v>0</v>
          </cell>
          <cell r="L1877">
            <v>0</v>
          </cell>
          <cell r="P1877">
            <v>0</v>
          </cell>
          <cell r="X1877">
            <v>0</v>
          </cell>
        </row>
        <row r="1878">
          <cell r="J1878">
            <v>0</v>
          </cell>
          <cell r="L1878">
            <v>0</v>
          </cell>
          <cell r="P1878">
            <v>0</v>
          </cell>
          <cell r="X1878">
            <v>0</v>
          </cell>
        </row>
        <row r="1879">
          <cell r="J1879">
            <v>0</v>
          </cell>
          <cell r="L1879">
            <v>0</v>
          </cell>
          <cell r="P1879">
            <v>0</v>
          </cell>
          <cell r="X1879">
            <v>0</v>
          </cell>
        </row>
        <row r="1880">
          <cell r="J1880">
            <v>0</v>
          </cell>
          <cell r="L1880">
            <v>0</v>
          </cell>
          <cell r="P1880">
            <v>0</v>
          </cell>
          <cell r="X1880">
            <v>0</v>
          </cell>
        </row>
        <row r="1881">
          <cell r="J1881">
            <v>0</v>
          </cell>
          <cell r="L1881">
            <v>0</v>
          </cell>
          <cell r="P1881">
            <v>0</v>
          </cell>
          <cell r="X1881">
            <v>0</v>
          </cell>
        </row>
        <row r="1882">
          <cell r="J1882">
            <v>0</v>
          </cell>
          <cell r="L1882">
            <v>0</v>
          </cell>
          <cell r="P1882">
            <v>0</v>
          </cell>
          <cell r="X1882">
            <v>0</v>
          </cell>
        </row>
        <row r="1883">
          <cell r="J1883">
            <v>0</v>
          </cell>
          <cell r="L1883">
            <v>0</v>
          </cell>
          <cell r="P1883">
            <v>0</v>
          </cell>
          <cell r="X1883">
            <v>0</v>
          </cell>
        </row>
        <row r="1884">
          <cell r="J1884">
            <v>0</v>
          </cell>
          <cell r="L1884">
            <v>0</v>
          </cell>
          <cell r="P1884">
            <v>0</v>
          </cell>
          <cell r="X1884">
            <v>0</v>
          </cell>
        </row>
        <row r="1885">
          <cell r="J1885">
            <v>0</v>
          </cell>
          <cell r="L1885">
            <v>0</v>
          </cell>
          <cell r="P1885">
            <v>0</v>
          </cell>
          <cell r="X1885">
            <v>0</v>
          </cell>
        </row>
        <row r="1886">
          <cell r="J1886">
            <v>0</v>
          </cell>
          <cell r="L1886">
            <v>0</v>
          </cell>
          <cell r="P1886">
            <v>0</v>
          </cell>
          <cell r="X1886">
            <v>0</v>
          </cell>
        </row>
        <row r="1887">
          <cell r="J1887">
            <v>0</v>
          </cell>
          <cell r="L1887">
            <v>0</v>
          </cell>
          <cell r="P1887">
            <v>0</v>
          </cell>
          <cell r="X1887">
            <v>0</v>
          </cell>
        </row>
        <row r="1888">
          <cell r="J1888">
            <v>0</v>
          </cell>
          <cell r="L1888">
            <v>0</v>
          </cell>
          <cell r="P1888">
            <v>0</v>
          </cell>
          <cell r="X1888">
            <v>0</v>
          </cell>
        </row>
        <row r="1889">
          <cell r="J1889">
            <v>0</v>
          </cell>
          <cell r="L1889">
            <v>0</v>
          </cell>
          <cell r="P1889">
            <v>0</v>
          </cell>
          <cell r="X1889">
            <v>0</v>
          </cell>
        </row>
        <row r="1890">
          <cell r="J1890">
            <v>0</v>
          </cell>
          <cell r="L1890">
            <v>0</v>
          </cell>
          <cell r="P1890">
            <v>0</v>
          </cell>
          <cell r="X1890">
            <v>0</v>
          </cell>
        </row>
        <row r="1891">
          <cell r="J1891">
            <v>0</v>
          </cell>
          <cell r="L1891">
            <v>0</v>
          </cell>
          <cell r="P1891">
            <v>0</v>
          </cell>
          <cell r="X1891">
            <v>0</v>
          </cell>
        </row>
        <row r="1892">
          <cell r="J1892">
            <v>0</v>
          </cell>
          <cell r="L1892">
            <v>0</v>
          </cell>
          <cell r="P1892">
            <v>0</v>
          </cell>
          <cell r="X1892">
            <v>0</v>
          </cell>
        </row>
        <row r="1893">
          <cell r="J1893">
            <v>0</v>
          </cell>
          <cell r="L1893">
            <v>0</v>
          </cell>
          <cell r="P1893">
            <v>0</v>
          </cell>
          <cell r="X1893">
            <v>0</v>
          </cell>
        </row>
        <row r="1894">
          <cell r="J1894">
            <v>0</v>
          </cell>
          <cell r="L1894">
            <v>0</v>
          </cell>
          <cell r="P1894">
            <v>0</v>
          </cell>
          <cell r="X1894">
            <v>0</v>
          </cell>
        </row>
        <row r="1895">
          <cell r="J1895">
            <v>0</v>
          </cell>
          <cell r="L1895">
            <v>0</v>
          </cell>
          <cell r="P1895">
            <v>0</v>
          </cell>
          <cell r="X1895">
            <v>0</v>
          </cell>
        </row>
        <row r="1896">
          <cell r="J1896">
            <v>0</v>
          </cell>
          <cell r="L1896">
            <v>0</v>
          </cell>
          <cell r="P1896">
            <v>0</v>
          </cell>
          <cell r="X1896">
            <v>0</v>
          </cell>
        </row>
        <row r="1897">
          <cell r="J1897">
            <v>0</v>
          </cell>
          <cell r="L1897">
            <v>0</v>
          </cell>
          <cell r="P1897">
            <v>0</v>
          </cell>
          <cell r="X1897">
            <v>0</v>
          </cell>
        </row>
        <row r="1898">
          <cell r="J1898">
            <v>0</v>
          </cell>
          <cell r="L1898">
            <v>0</v>
          </cell>
          <cell r="P1898">
            <v>0</v>
          </cell>
          <cell r="X1898">
            <v>0</v>
          </cell>
        </row>
        <row r="1899">
          <cell r="J1899">
            <v>0</v>
          </cell>
          <cell r="L1899">
            <v>0</v>
          </cell>
          <cell r="P1899">
            <v>0</v>
          </cell>
          <cell r="X1899">
            <v>0</v>
          </cell>
        </row>
        <row r="1900">
          <cell r="J1900">
            <v>0</v>
          </cell>
          <cell r="L1900">
            <v>0</v>
          </cell>
          <cell r="P1900">
            <v>0</v>
          </cell>
          <cell r="X1900">
            <v>0</v>
          </cell>
        </row>
        <row r="1901">
          <cell r="J1901">
            <v>0</v>
          </cell>
          <cell r="L1901">
            <v>0</v>
          </cell>
          <cell r="P1901">
            <v>0</v>
          </cell>
          <cell r="X1901">
            <v>0</v>
          </cell>
        </row>
        <row r="1902">
          <cell r="J1902">
            <v>0</v>
          </cell>
          <cell r="L1902">
            <v>0</v>
          </cell>
          <cell r="P1902">
            <v>0</v>
          </cell>
          <cell r="X1902">
            <v>0</v>
          </cell>
        </row>
        <row r="1903">
          <cell r="J1903">
            <v>0</v>
          </cell>
          <cell r="L1903">
            <v>0</v>
          </cell>
          <cell r="P1903">
            <v>0</v>
          </cell>
          <cell r="X1903">
            <v>0</v>
          </cell>
        </row>
        <row r="1904">
          <cell r="J1904">
            <v>0</v>
          </cell>
          <cell r="L1904">
            <v>0</v>
          </cell>
          <cell r="P1904">
            <v>0</v>
          </cell>
          <cell r="X1904">
            <v>0</v>
          </cell>
        </row>
        <row r="1905">
          <cell r="J1905">
            <v>0</v>
          </cell>
          <cell r="L1905">
            <v>0</v>
          </cell>
          <cell r="P1905">
            <v>0</v>
          </cell>
          <cell r="X1905">
            <v>0</v>
          </cell>
        </row>
        <row r="1906">
          <cell r="J1906">
            <v>0</v>
          </cell>
          <cell r="L1906">
            <v>0</v>
          </cell>
          <cell r="P1906">
            <v>0</v>
          </cell>
          <cell r="X1906">
            <v>0</v>
          </cell>
        </row>
        <row r="1907">
          <cell r="J1907">
            <v>0</v>
          </cell>
          <cell r="L1907">
            <v>0</v>
          </cell>
          <cell r="P1907">
            <v>0</v>
          </cell>
          <cell r="X1907">
            <v>0</v>
          </cell>
        </row>
        <row r="1908">
          <cell r="J1908">
            <v>0</v>
          </cell>
          <cell r="L1908">
            <v>0</v>
          </cell>
          <cell r="P1908">
            <v>0</v>
          </cell>
          <cell r="X1908">
            <v>0</v>
          </cell>
        </row>
        <row r="1909">
          <cell r="J1909">
            <v>0</v>
          </cell>
          <cell r="L1909">
            <v>0</v>
          </cell>
          <cell r="P1909">
            <v>0</v>
          </cell>
          <cell r="X1909">
            <v>0</v>
          </cell>
        </row>
        <row r="1910">
          <cell r="J1910">
            <v>0</v>
          </cell>
          <cell r="L1910">
            <v>0</v>
          </cell>
          <cell r="P1910">
            <v>0</v>
          </cell>
          <cell r="X1910">
            <v>0</v>
          </cell>
        </row>
        <row r="1911">
          <cell r="J1911">
            <v>0</v>
          </cell>
          <cell r="L1911">
            <v>0</v>
          </cell>
          <cell r="P1911">
            <v>0</v>
          </cell>
          <cell r="X1911">
            <v>0</v>
          </cell>
        </row>
        <row r="1912">
          <cell r="J1912">
            <v>0</v>
          </cell>
          <cell r="L1912">
            <v>0</v>
          </cell>
          <cell r="P1912">
            <v>0</v>
          </cell>
          <cell r="X1912">
            <v>0</v>
          </cell>
        </row>
        <row r="1913">
          <cell r="J1913">
            <v>0</v>
          </cell>
          <cell r="L1913">
            <v>0</v>
          </cell>
          <cell r="P1913">
            <v>0</v>
          </cell>
          <cell r="X1913">
            <v>0</v>
          </cell>
        </row>
        <row r="1914">
          <cell r="J1914">
            <v>0</v>
          </cell>
          <cell r="L1914">
            <v>0</v>
          </cell>
          <cell r="P1914">
            <v>0</v>
          </cell>
          <cell r="X1914">
            <v>0</v>
          </cell>
        </row>
        <row r="1915">
          <cell r="J1915">
            <v>0</v>
          </cell>
          <cell r="L1915">
            <v>0</v>
          </cell>
          <cell r="P1915">
            <v>0</v>
          </cell>
          <cell r="X1915">
            <v>0</v>
          </cell>
        </row>
        <row r="1916">
          <cell r="J1916">
            <v>0</v>
          </cell>
          <cell r="L1916">
            <v>0</v>
          </cell>
          <cell r="P1916">
            <v>0</v>
          </cell>
          <cell r="X1916">
            <v>0</v>
          </cell>
        </row>
        <row r="1917">
          <cell r="J1917">
            <v>0</v>
          </cell>
          <cell r="L1917">
            <v>0</v>
          </cell>
          <cell r="P1917">
            <v>0</v>
          </cell>
          <cell r="X1917">
            <v>0</v>
          </cell>
        </row>
        <row r="1918">
          <cell r="J1918">
            <v>0</v>
          </cell>
          <cell r="L1918">
            <v>0</v>
          </cell>
          <cell r="P1918">
            <v>0</v>
          </cell>
          <cell r="X1918">
            <v>0</v>
          </cell>
        </row>
        <row r="1919">
          <cell r="J1919">
            <v>0</v>
          </cell>
          <cell r="L1919">
            <v>0</v>
          </cell>
          <cell r="P1919">
            <v>0</v>
          </cell>
          <cell r="X1919">
            <v>0</v>
          </cell>
        </row>
        <row r="1920">
          <cell r="J1920">
            <v>0</v>
          </cell>
          <cell r="L1920">
            <v>0</v>
          </cell>
          <cell r="P1920">
            <v>0</v>
          </cell>
          <cell r="X1920">
            <v>0</v>
          </cell>
        </row>
        <row r="1921">
          <cell r="J1921">
            <v>0</v>
          </cell>
          <cell r="L1921">
            <v>0</v>
          </cell>
          <cell r="P1921">
            <v>0</v>
          </cell>
          <cell r="X1921">
            <v>0</v>
          </cell>
        </row>
        <row r="1922">
          <cell r="J1922">
            <v>0</v>
          </cell>
          <cell r="L1922">
            <v>0</v>
          </cell>
          <cell r="P1922">
            <v>0</v>
          </cell>
          <cell r="X1922">
            <v>0</v>
          </cell>
        </row>
        <row r="1923">
          <cell r="J1923">
            <v>0</v>
          </cell>
          <cell r="L1923">
            <v>0</v>
          </cell>
          <cell r="P1923">
            <v>0</v>
          </cell>
          <cell r="X1923">
            <v>0</v>
          </cell>
        </row>
        <row r="1924">
          <cell r="J1924">
            <v>0</v>
          </cell>
          <cell r="L1924">
            <v>0</v>
          </cell>
          <cell r="P1924">
            <v>0</v>
          </cell>
          <cell r="X1924">
            <v>0</v>
          </cell>
        </row>
        <row r="1925">
          <cell r="J1925">
            <v>0</v>
          </cell>
          <cell r="L1925">
            <v>0</v>
          </cell>
          <cell r="P1925">
            <v>0</v>
          </cell>
          <cell r="X1925">
            <v>0</v>
          </cell>
        </row>
        <row r="1926">
          <cell r="J1926">
            <v>0</v>
          </cell>
          <cell r="L1926">
            <v>0</v>
          </cell>
          <cell r="P1926">
            <v>0</v>
          </cell>
          <cell r="X1926">
            <v>0</v>
          </cell>
        </row>
        <row r="1927">
          <cell r="J1927">
            <v>0</v>
          </cell>
          <cell r="L1927">
            <v>0</v>
          </cell>
          <cell r="P1927">
            <v>0</v>
          </cell>
          <cell r="X1927">
            <v>0</v>
          </cell>
        </row>
        <row r="1928">
          <cell r="J1928">
            <v>0</v>
          </cell>
          <cell r="L1928">
            <v>0</v>
          </cell>
          <cell r="P1928">
            <v>0</v>
          </cell>
          <cell r="X1928">
            <v>0</v>
          </cell>
        </row>
        <row r="1929">
          <cell r="J1929">
            <v>0</v>
          </cell>
          <cell r="L1929">
            <v>0</v>
          </cell>
          <cell r="P1929">
            <v>0</v>
          </cell>
          <cell r="X1929">
            <v>0</v>
          </cell>
        </row>
        <row r="1930">
          <cell r="J1930">
            <v>0</v>
          </cell>
          <cell r="L1930">
            <v>0</v>
          </cell>
          <cell r="P1930">
            <v>0</v>
          </cell>
          <cell r="X1930">
            <v>0</v>
          </cell>
        </row>
        <row r="1931">
          <cell r="J1931">
            <v>0</v>
          </cell>
          <cell r="L1931">
            <v>0</v>
          </cell>
          <cell r="P1931">
            <v>0</v>
          </cell>
          <cell r="X1931">
            <v>0</v>
          </cell>
        </row>
        <row r="1932">
          <cell r="J1932">
            <v>0</v>
          </cell>
          <cell r="L1932">
            <v>0</v>
          </cell>
          <cell r="P1932">
            <v>0</v>
          </cell>
          <cell r="X1932">
            <v>0</v>
          </cell>
        </row>
        <row r="1933">
          <cell r="J1933">
            <v>0</v>
          </cell>
          <cell r="L1933">
            <v>0</v>
          </cell>
          <cell r="P1933">
            <v>0</v>
          </cell>
          <cell r="X1933">
            <v>0</v>
          </cell>
        </row>
        <row r="1934">
          <cell r="J1934">
            <v>0</v>
          </cell>
          <cell r="L1934">
            <v>0</v>
          </cell>
          <cell r="P1934">
            <v>0</v>
          </cell>
          <cell r="X1934">
            <v>0</v>
          </cell>
        </row>
        <row r="1935">
          <cell r="J1935">
            <v>0</v>
          </cell>
          <cell r="L1935">
            <v>0</v>
          </cell>
          <cell r="P1935">
            <v>0</v>
          </cell>
          <cell r="X1935">
            <v>0</v>
          </cell>
        </row>
        <row r="1936">
          <cell r="J1936">
            <v>0</v>
          </cell>
          <cell r="L1936">
            <v>0</v>
          </cell>
          <cell r="P1936">
            <v>0</v>
          </cell>
          <cell r="X1936">
            <v>0</v>
          </cell>
        </row>
        <row r="1937">
          <cell r="J1937">
            <v>0</v>
          </cell>
          <cell r="L1937">
            <v>0</v>
          </cell>
          <cell r="P1937">
            <v>0</v>
          </cell>
          <cell r="X1937">
            <v>0</v>
          </cell>
        </row>
        <row r="1938">
          <cell r="J1938">
            <v>0</v>
          </cell>
          <cell r="L1938">
            <v>0</v>
          </cell>
          <cell r="P1938">
            <v>0</v>
          </cell>
          <cell r="X1938">
            <v>0</v>
          </cell>
        </row>
        <row r="1939">
          <cell r="J1939">
            <v>0</v>
          </cell>
          <cell r="L1939">
            <v>0</v>
          </cell>
          <cell r="P1939">
            <v>0</v>
          </cell>
          <cell r="X1939">
            <v>0</v>
          </cell>
        </row>
        <row r="1940">
          <cell r="J1940">
            <v>0</v>
          </cell>
          <cell r="L1940">
            <v>0</v>
          </cell>
          <cell r="P1940">
            <v>0</v>
          </cell>
          <cell r="X1940">
            <v>0</v>
          </cell>
        </row>
        <row r="1941">
          <cell r="J1941">
            <v>0</v>
          </cell>
          <cell r="L1941">
            <v>0</v>
          </cell>
          <cell r="P1941">
            <v>0</v>
          </cell>
          <cell r="X1941">
            <v>0</v>
          </cell>
        </row>
        <row r="1942">
          <cell r="J1942">
            <v>0</v>
          </cell>
          <cell r="L1942">
            <v>0</v>
          </cell>
          <cell r="P1942">
            <v>0</v>
          </cell>
          <cell r="X1942">
            <v>0</v>
          </cell>
        </row>
        <row r="1943">
          <cell r="J1943">
            <v>0</v>
          </cell>
          <cell r="L1943">
            <v>0</v>
          </cell>
          <cell r="P1943">
            <v>0</v>
          </cell>
          <cell r="X1943">
            <v>0</v>
          </cell>
        </row>
        <row r="1944">
          <cell r="J1944">
            <v>0</v>
          </cell>
          <cell r="L1944">
            <v>0</v>
          </cell>
          <cell r="P1944">
            <v>0</v>
          </cell>
          <cell r="X1944">
            <v>0</v>
          </cell>
        </row>
        <row r="1945">
          <cell r="J1945">
            <v>0</v>
          </cell>
          <cell r="L1945">
            <v>0</v>
          </cell>
          <cell r="P1945">
            <v>0</v>
          </cell>
          <cell r="X1945">
            <v>0</v>
          </cell>
        </row>
        <row r="1946">
          <cell r="J1946">
            <v>0</v>
          </cell>
          <cell r="L1946">
            <v>0</v>
          </cell>
          <cell r="P1946">
            <v>0</v>
          </cell>
          <cell r="X1946">
            <v>0</v>
          </cell>
        </row>
        <row r="1947">
          <cell r="J1947">
            <v>0</v>
          </cell>
          <cell r="L1947">
            <v>0</v>
          </cell>
          <cell r="P1947">
            <v>0</v>
          </cell>
          <cell r="X1947">
            <v>0</v>
          </cell>
        </row>
        <row r="1948">
          <cell r="J1948">
            <v>0</v>
          </cell>
          <cell r="L1948">
            <v>0</v>
          </cell>
          <cell r="P1948">
            <v>0</v>
          </cell>
          <cell r="X1948">
            <v>0</v>
          </cell>
        </row>
        <row r="1949">
          <cell r="J1949">
            <v>0</v>
          </cell>
          <cell r="L1949">
            <v>0</v>
          </cell>
          <cell r="P1949">
            <v>0</v>
          </cell>
          <cell r="X1949">
            <v>0</v>
          </cell>
        </row>
        <row r="1950">
          <cell r="J1950">
            <v>0</v>
          </cell>
          <cell r="L1950">
            <v>0</v>
          </cell>
          <cell r="P1950">
            <v>0</v>
          </cell>
          <cell r="X1950">
            <v>0</v>
          </cell>
        </row>
        <row r="1951">
          <cell r="J1951">
            <v>0</v>
          </cell>
          <cell r="L1951">
            <v>0</v>
          </cell>
          <cell r="P1951">
            <v>0</v>
          </cell>
          <cell r="X1951">
            <v>0</v>
          </cell>
        </row>
        <row r="1952">
          <cell r="J1952">
            <v>0</v>
          </cell>
          <cell r="L1952">
            <v>0</v>
          </cell>
          <cell r="P1952">
            <v>0</v>
          </cell>
          <cell r="X1952">
            <v>0</v>
          </cell>
        </row>
        <row r="1953">
          <cell r="J1953">
            <v>0</v>
          </cell>
          <cell r="L1953">
            <v>0</v>
          </cell>
          <cell r="P1953">
            <v>0</v>
          </cell>
          <cell r="X1953">
            <v>0</v>
          </cell>
        </row>
        <row r="1954">
          <cell r="J1954">
            <v>0</v>
          </cell>
          <cell r="L1954">
            <v>0</v>
          </cell>
          <cell r="P1954">
            <v>0</v>
          </cell>
          <cell r="X1954">
            <v>0</v>
          </cell>
        </row>
        <row r="1955">
          <cell r="J1955">
            <v>0</v>
          </cell>
          <cell r="L1955">
            <v>0</v>
          </cell>
          <cell r="P1955">
            <v>0</v>
          </cell>
          <cell r="X1955">
            <v>0</v>
          </cell>
        </row>
        <row r="1956">
          <cell r="J1956">
            <v>0</v>
          </cell>
          <cell r="L1956">
            <v>0</v>
          </cell>
          <cell r="P1956">
            <v>0</v>
          </cell>
          <cell r="X1956">
            <v>0</v>
          </cell>
        </row>
        <row r="1957">
          <cell r="J1957">
            <v>0</v>
          </cell>
          <cell r="L1957">
            <v>0</v>
          </cell>
          <cell r="P1957">
            <v>0</v>
          </cell>
          <cell r="X1957">
            <v>0</v>
          </cell>
        </row>
        <row r="1958">
          <cell r="J1958">
            <v>0</v>
          </cell>
          <cell r="L1958">
            <v>0</v>
          </cell>
          <cell r="P1958">
            <v>0</v>
          </cell>
          <cell r="X1958">
            <v>0</v>
          </cell>
        </row>
        <row r="1959">
          <cell r="J1959">
            <v>0</v>
          </cell>
          <cell r="L1959">
            <v>0</v>
          </cell>
          <cell r="P1959">
            <v>0</v>
          </cell>
          <cell r="X1959">
            <v>0</v>
          </cell>
        </row>
        <row r="1960">
          <cell r="J1960">
            <v>0</v>
          </cell>
          <cell r="L1960">
            <v>0</v>
          </cell>
          <cell r="P1960">
            <v>0</v>
          </cell>
          <cell r="X1960">
            <v>0</v>
          </cell>
        </row>
        <row r="1961">
          <cell r="J1961">
            <v>0</v>
          </cell>
          <cell r="L1961">
            <v>0</v>
          </cell>
          <cell r="P1961">
            <v>0</v>
          </cell>
          <cell r="X1961">
            <v>0</v>
          </cell>
        </row>
        <row r="1962">
          <cell r="J1962">
            <v>0</v>
          </cell>
          <cell r="L1962">
            <v>0</v>
          </cell>
          <cell r="P1962">
            <v>0</v>
          </cell>
          <cell r="X1962">
            <v>0</v>
          </cell>
        </row>
        <row r="1963">
          <cell r="J1963">
            <v>0</v>
          </cell>
          <cell r="L1963">
            <v>0</v>
          </cell>
          <cell r="P1963">
            <v>0</v>
          </cell>
          <cell r="X1963">
            <v>0</v>
          </cell>
        </row>
        <row r="1964">
          <cell r="J1964">
            <v>0</v>
          </cell>
          <cell r="L1964">
            <v>0</v>
          </cell>
          <cell r="P1964">
            <v>0</v>
          </cell>
          <cell r="X1964">
            <v>0</v>
          </cell>
        </row>
        <row r="1965">
          <cell r="J1965">
            <v>0</v>
          </cell>
          <cell r="L1965">
            <v>0</v>
          </cell>
          <cell r="P1965">
            <v>0</v>
          </cell>
          <cell r="X1965">
            <v>0</v>
          </cell>
        </row>
        <row r="1966">
          <cell r="J1966">
            <v>0</v>
          </cell>
          <cell r="L1966">
            <v>0</v>
          </cell>
          <cell r="P1966">
            <v>0</v>
          </cell>
          <cell r="X1966">
            <v>0</v>
          </cell>
        </row>
        <row r="1967">
          <cell r="J1967">
            <v>0</v>
          </cell>
          <cell r="L1967">
            <v>0</v>
          </cell>
          <cell r="P1967">
            <v>0</v>
          </cell>
          <cell r="X1967">
            <v>0</v>
          </cell>
        </row>
        <row r="1968">
          <cell r="J1968">
            <v>0</v>
          </cell>
          <cell r="L1968">
            <v>0</v>
          </cell>
          <cell r="P1968">
            <v>0</v>
          </cell>
          <cell r="X1968">
            <v>0</v>
          </cell>
        </row>
        <row r="1969">
          <cell r="J1969">
            <v>0</v>
          </cell>
          <cell r="L1969">
            <v>0</v>
          </cell>
          <cell r="P1969">
            <v>0</v>
          </cell>
          <cell r="X1969">
            <v>0</v>
          </cell>
        </row>
        <row r="1970">
          <cell r="J1970">
            <v>0</v>
          </cell>
          <cell r="L1970">
            <v>0</v>
          </cell>
          <cell r="P1970">
            <v>0</v>
          </cell>
          <cell r="X1970">
            <v>0</v>
          </cell>
        </row>
        <row r="1971">
          <cell r="J1971">
            <v>0</v>
          </cell>
          <cell r="L1971">
            <v>0</v>
          </cell>
          <cell r="P1971">
            <v>0</v>
          </cell>
          <cell r="X1971">
            <v>0</v>
          </cell>
        </row>
        <row r="1972">
          <cell r="J1972">
            <v>0</v>
          </cell>
          <cell r="L1972">
            <v>0</v>
          </cell>
          <cell r="P1972">
            <v>0</v>
          </cell>
          <cell r="X1972">
            <v>0</v>
          </cell>
        </row>
        <row r="1973">
          <cell r="J1973">
            <v>0</v>
          </cell>
          <cell r="L1973">
            <v>0</v>
          </cell>
          <cell r="P1973">
            <v>0</v>
          </cell>
          <cell r="X1973">
            <v>0</v>
          </cell>
        </row>
        <row r="1974">
          <cell r="J1974">
            <v>0</v>
          </cell>
          <cell r="L1974">
            <v>0</v>
          </cell>
          <cell r="P1974">
            <v>0</v>
          </cell>
          <cell r="X1974">
            <v>0</v>
          </cell>
        </row>
        <row r="1975">
          <cell r="J1975">
            <v>0</v>
          </cell>
          <cell r="L1975">
            <v>0</v>
          </cell>
          <cell r="P1975">
            <v>0</v>
          </cell>
          <cell r="X1975">
            <v>0</v>
          </cell>
        </row>
        <row r="1976">
          <cell r="J1976">
            <v>0</v>
          </cell>
          <cell r="L1976">
            <v>0</v>
          </cell>
          <cell r="P1976">
            <v>0</v>
          </cell>
          <cell r="X1976">
            <v>0</v>
          </cell>
        </row>
        <row r="1977">
          <cell r="J1977">
            <v>0</v>
          </cell>
          <cell r="L1977">
            <v>0</v>
          </cell>
          <cell r="P1977">
            <v>0</v>
          </cell>
          <cell r="X1977">
            <v>0</v>
          </cell>
        </row>
        <row r="1978">
          <cell r="J1978">
            <v>0</v>
          </cell>
          <cell r="L1978">
            <v>0</v>
          </cell>
          <cell r="P1978">
            <v>0</v>
          </cell>
          <cell r="X1978">
            <v>0</v>
          </cell>
        </row>
        <row r="1979">
          <cell r="J1979">
            <v>0</v>
          </cell>
          <cell r="L1979">
            <v>0</v>
          </cell>
          <cell r="P1979">
            <v>0</v>
          </cell>
          <cell r="X1979">
            <v>0</v>
          </cell>
        </row>
        <row r="1980">
          <cell r="J1980">
            <v>0</v>
          </cell>
          <cell r="L1980">
            <v>0</v>
          </cell>
          <cell r="P1980">
            <v>0</v>
          </cell>
          <cell r="X1980">
            <v>0</v>
          </cell>
        </row>
        <row r="1981">
          <cell r="J1981">
            <v>0</v>
          </cell>
          <cell r="L1981">
            <v>0</v>
          </cell>
          <cell r="P1981">
            <v>0</v>
          </cell>
          <cell r="X1981">
            <v>0</v>
          </cell>
        </row>
        <row r="1982">
          <cell r="J1982">
            <v>0</v>
          </cell>
          <cell r="L1982">
            <v>0</v>
          </cell>
          <cell r="P1982">
            <v>0</v>
          </cell>
          <cell r="X1982">
            <v>0</v>
          </cell>
        </row>
        <row r="1983">
          <cell r="J1983">
            <v>0</v>
          </cell>
          <cell r="L1983">
            <v>0</v>
          </cell>
          <cell r="P1983">
            <v>0</v>
          </cell>
          <cell r="X1983">
            <v>0</v>
          </cell>
        </row>
        <row r="1984">
          <cell r="J1984">
            <v>0</v>
          </cell>
          <cell r="L1984">
            <v>0</v>
          </cell>
          <cell r="P1984">
            <v>0</v>
          </cell>
          <cell r="X1984">
            <v>0</v>
          </cell>
        </row>
        <row r="1985">
          <cell r="J1985">
            <v>0</v>
          </cell>
          <cell r="L1985">
            <v>0</v>
          </cell>
          <cell r="P1985">
            <v>0</v>
          </cell>
          <cell r="X1985">
            <v>0</v>
          </cell>
        </row>
        <row r="1986">
          <cell r="J1986">
            <v>0</v>
          </cell>
          <cell r="L1986">
            <v>0</v>
          </cell>
          <cell r="P1986">
            <v>0</v>
          </cell>
          <cell r="X1986">
            <v>0</v>
          </cell>
        </row>
        <row r="1987">
          <cell r="J1987">
            <v>0</v>
          </cell>
          <cell r="L1987">
            <v>0</v>
          </cell>
          <cell r="P1987">
            <v>0</v>
          </cell>
          <cell r="X1987">
            <v>0</v>
          </cell>
        </row>
        <row r="1988">
          <cell r="J1988">
            <v>0</v>
          </cell>
          <cell r="L1988">
            <v>0</v>
          </cell>
          <cell r="P1988">
            <v>0</v>
          </cell>
          <cell r="X1988">
            <v>0</v>
          </cell>
        </row>
        <row r="1989">
          <cell r="J1989">
            <v>0</v>
          </cell>
          <cell r="L1989">
            <v>0</v>
          </cell>
          <cell r="P1989">
            <v>0</v>
          </cell>
          <cell r="X1989">
            <v>0</v>
          </cell>
        </row>
        <row r="1990">
          <cell r="J1990">
            <v>0</v>
          </cell>
          <cell r="L1990">
            <v>0</v>
          </cell>
          <cell r="P1990">
            <v>0</v>
          </cell>
          <cell r="X1990">
            <v>0</v>
          </cell>
        </row>
        <row r="1991">
          <cell r="J1991">
            <v>0</v>
          </cell>
          <cell r="L1991">
            <v>0</v>
          </cell>
          <cell r="P1991">
            <v>0</v>
          </cell>
          <cell r="X1991">
            <v>0</v>
          </cell>
        </row>
        <row r="1992">
          <cell r="J1992">
            <v>0</v>
          </cell>
          <cell r="L1992">
            <v>0</v>
          </cell>
          <cell r="P1992">
            <v>0</v>
          </cell>
          <cell r="X1992">
            <v>0</v>
          </cell>
        </row>
        <row r="1993">
          <cell r="J1993">
            <v>0</v>
          </cell>
          <cell r="L1993">
            <v>0</v>
          </cell>
          <cell r="P1993">
            <v>0</v>
          </cell>
          <cell r="X1993">
            <v>0</v>
          </cell>
        </row>
        <row r="1994">
          <cell r="J1994">
            <v>0</v>
          </cell>
          <cell r="L1994">
            <v>0</v>
          </cell>
          <cell r="P1994">
            <v>0</v>
          </cell>
          <cell r="X1994">
            <v>0</v>
          </cell>
        </row>
        <row r="1995">
          <cell r="J1995">
            <v>0</v>
          </cell>
          <cell r="L1995">
            <v>0</v>
          </cell>
          <cell r="P1995">
            <v>0</v>
          </cell>
          <cell r="X1995">
            <v>0</v>
          </cell>
        </row>
        <row r="1996">
          <cell r="J1996">
            <v>0</v>
          </cell>
          <cell r="L1996">
            <v>0</v>
          </cell>
          <cell r="P1996">
            <v>0</v>
          </cell>
          <cell r="X1996">
            <v>0</v>
          </cell>
        </row>
        <row r="1997">
          <cell r="J1997">
            <v>0</v>
          </cell>
          <cell r="L1997">
            <v>0</v>
          </cell>
          <cell r="P1997">
            <v>0</v>
          </cell>
          <cell r="X1997">
            <v>0</v>
          </cell>
        </row>
        <row r="1998">
          <cell r="J1998">
            <v>0</v>
          </cell>
          <cell r="L1998">
            <v>0</v>
          </cell>
          <cell r="P1998">
            <v>0</v>
          </cell>
          <cell r="X1998">
            <v>0</v>
          </cell>
        </row>
        <row r="1999">
          <cell r="J1999">
            <v>0</v>
          </cell>
          <cell r="L1999">
            <v>0</v>
          </cell>
          <cell r="P1999">
            <v>0</v>
          </cell>
          <cell r="X1999">
            <v>0</v>
          </cell>
        </row>
        <row r="2000">
          <cell r="J2000">
            <v>0</v>
          </cell>
          <cell r="L2000">
            <v>0</v>
          </cell>
          <cell r="P2000">
            <v>0</v>
          </cell>
          <cell r="X2000">
            <v>0</v>
          </cell>
        </row>
        <row r="2001">
          <cell r="J2001">
            <v>0</v>
          </cell>
          <cell r="L2001">
            <v>0</v>
          </cell>
          <cell r="P2001">
            <v>0</v>
          </cell>
          <cell r="X2001">
            <v>0</v>
          </cell>
        </row>
        <row r="2002">
          <cell r="J2002">
            <v>0</v>
          </cell>
          <cell r="L2002">
            <v>0</v>
          </cell>
          <cell r="P2002">
            <v>0</v>
          </cell>
          <cell r="X2002">
            <v>0</v>
          </cell>
        </row>
        <row r="2003">
          <cell r="J2003">
            <v>0</v>
          </cell>
          <cell r="L2003">
            <v>0</v>
          </cell>
          <cell r="P2003">
            <v>0</v>
          </cell>
          <cell r="X2003">
            <v>0</v>
          </cell>
        </row>
        <row r="2004">
          <cell r="J2004">
            <v>0</v>
          </cell>
          <cell r="L2004">
            <v>0</v>
          </cell>
          <cell r="P2004">
            <v>0</v>
          </cell>
          <cell r="X2004">
            <v>0</v>
          </cell>
        </row>
        <row r="2005">
          <cell r="J2005">
            <v>0</v>
          </cell>
          <cell r="L2005">
            <v>0</v>
          </cell>
          <cell r="P2005">
            <v>0</v>
          </cell>
          <cell r="X2005">
            <v>0</v>
          </cell>
        </row>
        <row r="2006">
          <cell r="J2006">
            <v>0</v>
          </cell>
          <cell r="L2006">
            <v>0</v>
          </cell>
          <cell r="P2006">
            <v>0</v>
          </cell>
          <cell r="X2006">
            <v>0</v>
          </cell>
        </row>
        <row r="2007">
          <cell r="J2007">
            <v>0</v>
          </cell>
          <cell r="L2007">
            <v>0</v>
          </cell>
          <cell r="P2007">
            <v>0</v>
          </cell>
          <cell r="X2007">
            <v>0</v>
          </cell>
        </row>
        <row r="2008">
          <cell r="J2008">
            <v>0</v>
          </cell>
          <cell r="L2008">
            <v>0</v>
          </cell>
          <cell r="P2008">
            <v>0</v>
          </cell>
          <cell r="X2008">
            <v>0</v>
          </cell>
        </row>
        <row r="2009">
          <cell r="J2009">
            <v>0</v>
          </cell>
          <cell r="L2009">
            <v>0</v>
          </cell>
          <cell r="P2009">
            <v>0</v>
          </cell>
          <cell r="X2009">
            <v>0</v>
          </cell>
        </row>
        <row r="2010">
          <cell r="J2010">
            <v>0</v>
          </cell>
          <cell r="L2010">
            <v>0</v>
          </cell>
          <cell r="P2010">
            <v>0</v>
          </cell>
          <cell r="X2010">
            <v>0</v>
          </cell>
        </row>
        <row r="2011">
          <cell r="J2011">
            <v>0</v>
          </cell>
          <cell r="L2011">
            <v>0</v>
          </cell>
          <cell r="P2011">
            <v>0</v>
          </cell>
          <cell r="X2011">
            <v>0</v>
          </cell>
        </row>
        <row r="2012">
          <cell r="J2012">
            <v>0</v>
          </cell>
          <cell r="L2012">
            <v>0</v>
          </cell>
          <cell r="P2012">
            <v>0</v>
          </cell>
          <cell r="X2012">
            <v>0</v>
          </cell>
        </row>
        <row r="2013">
          <cell r="J2013">
            <v>0</v>
          </cell>
          <cell r="L2013">
            <v>0</v>
          </cell>
          <cell r="P2013">
            <v>0</v>
          </cell>
          <cell r="X2013">
            <v>0</v>
          </cell>
        </row>
        <row r="2014">
          <cell r="J2014">
            <v>0</v>
          </cell>
          <cell r="L2014">
            <v>0</v>
          </cell>
          <cell r="P2014">
            <v>0</v>
          </cell>
          <cell r="X2014">
            <v>0</v>
          </cell>
        </row>
        <row r="2015">
          <cell r="J2015">
            <v>0</v>
          </cell>
          <cell r="L2015">
            <v>0</v>
          </cell>
          <cell r="P2015">
            <v>0</v>
          </cell>
          <cell r="X2015">
            <v>0</v>
          </cell>
        </row>
        <row r="2016">
          <cell r="J2016">
            <v>0</v>
          </cell>
          <cell r="L2016">
            <v>0</v>
          </cell>
          <cell r="P2016">
            <v>0</v>
          </cell>
          <cell r="X2016">
            <v>0</v>
          </cell>
        </row>
        <row r="2017">
          <cell r="J2017">
            <v>0</v>
          </cell>
          <cell r="L2017">
            <v>0</v>
          </cell>
          <cell r="P2017">
            <v>0</v>
          </cell>
          <cell r="X2017">
            <v>0</v>
          </cell>
        </row>
        <row r="2018">
          <cell r="J2018">
            <v>0</v>
          </cell>
          <cell r="L2018">
            <v>0</v>
          </cell>
          <cell r="P2018">
            <v>0</v>
          </cell>
          <cell r="X2018">
            <v>0</v>
          </cell>
        </row>
        <row r="2019">
          <cell r="J2019">
            <v>0</v>
          </cell>
          <cell r="L2019">
            <v>0</v>
          </cell>
          <cell r="P2019">
            <v>0</v>
          </cell>
          <cell r="X2019">
            <v>0</v>
          </cell>
        </row>
        <row r="2020">
          <cell r="J2020">
            <v>0</v>
          </cell>
          <cell r="L2020">
            <v>0</v>
          </cell>
          <cell r="P2020">
            <v>0</v>
          </cell>
          <cell r="X2020">
            <v>0</v>
          </cell>
        </row>
        <row r="2021">
          <cell r="J2021">
            <v>0</v>
          </cell>
          <cell r="L2021">
            <v>0</v>
          </cell>
          <cell r="P2021">
            <v>0</v>
          </cell>
          <cell r="X2021">
            <v>0</v>
          </cell>
        </row>
        <row r="2022">
          <cell r="J2022">
            <v>0</v>
          </cell>
          <cell r="L2022">
            <v>0</v>
          </cell>
          <cell r="P2022">
            <v>0</v>
          </cell>
          <cell r="X2022">
            <v>0</v>
          </cell>
        </row>
        <row r="2023">
          <cell r="J2023">
            <v>0</v>
          </cell>
          <cell r="L2023">
            <v>0</v>
          </cell>
          <cell r="P2023">
            <v>0</v>
          </cell>
          <cell r="X2023">
            <v>0</v>
          </cell>
        </row>
        <row r="2024">
          <cell r="J2024">
            <v>0</v>
          </cell>
          <cell r="L2024">
            <v>0</v>
          </cell>
          <cell r="P2024">
            <v>0</v>
          </cell>
          <cell r="X2024">
            <v>0</v>
          </cell>
        </row>
        <row r="2025">
          <cell r="J2025">
            <v>0</v>
          </cell>
          <cell r="L2025">
            <v>0</v>
          </cell>
          <cell r="P2025">
            <v>0</v>
          </cell>
          <cell r="X2025">
            <v>0</v>
          </cell>
        </row>
        <row r="2026">
          <cell r="J2026">
            <v>0</v>
          </cell>
          <cell r="L2026">
            <v>0</v>
          </cell>
          <cell r="P2026">
            <v>0</v>
          </cell>
          <cell r="X2026">
            <v>0</v>
          </cell>
        </row>
        <row r="2027">
          <cell r="J2027">
            <v>0</v>
          </cell>
          <cell r="L2027">
            <v>0</v>
          </cell>
          <cell r="P2027">
            <v>0</v>
          </cell>
          <cell r="X2027">
            <v>0</v>
          </cell>
        </row>
        <row r="2028">
          <cell r="J2028">
            <v>0</v>
          </cell>
          <cell r="L2028">
            <v>0</v>
          </cell>
          <cell r="P2028">
            <v>0</v>
          </cell>
          <cell r="X2028">
            <v>0</v>
          </cell>
        </row>
        <row r="2029">
          <cell r="J2029">
            <v>0</v>
          </cell>
          <cell r="L2029">
            <v>0</v>
          </cell>
          <cell r="P2029">
            <v>0</v>
          </cell>
          <cell r="X2029">
            <v>0</v>
          </cell>
        </row>
        <row r="2030">
          <cell r="J2030">
            <v>0</v>
          </cell>
          <cell r="L2030">
            <v>0</v>
          </cell>
          <cell r="P2030">
            <v>0</v>
          </cell>
          <cell r="X2030">
            <v>0</v>
          </cell>
        </row>
        <row r="2031">
          <cell r="J2031">
            <v>0</v>
          </cell>
          <cell r="L2031">
            <v>0</v>
          </cell>
          <cell r="P2031">
            <v>0</v>
          </cell>
          <cell r="X2031">
            <v>0</v>
          </cell>
        </row>
        <row r="2032">
          <cell r="J2032">
            <v>0</v>
          </cell>
          <cell r="L2032">
            <v>0</v>
          </cell>
          <cell r="P2032">
            <v>0</v>
          </cell>
          <cell r="X2032">
            <v>0</v>
          </cell>
        </row>
        <row r="2033">
          <cell r="J2033">
            <v>0</v>
          </cell>
          <cell r="L2033">
            <v>0</v>
          </cell>
          <cell r="P2033">
            <v>0</v>
          </cell>
          <cell r="X2033">
            <v>0</v>
          </cell>
        </row>
        <row r="2034">
          <cell r="J2034">
            <v>0</v>
          </cell>
          <cell r="L2034">
            <v>0</v>
          </cell>
          <cell r="P2034">
            <v>0</v>
          </cell>
          <cell r="X2034">
            <v>0</v>
          </cell>
        </row>
        <row r="2035">
          <cell r="J2035">
            <v>0</v>
          </cell>
          <cell r="L2035">
            <v>0</v>
          </cell>
          <cell r="P2035">
            <v>0</v>
          </cell>
          <cell r="X2035">
            <v>0</v>
          </cell>
        </row>
        <row r="2036">
          <cell r="J2036">
            <v>0</v>
          </cell>
          <cell r="L2036">
            <v>0</v>
          </cell>
          <cell r="P2036">
            <v>0</v>
          </cell>
          <cell r="X2036">
            <v>0</v>
          </cell>
        </row>
        <row r="2037">
          <cell r="J2037">
            <v>0</v>
          </cell>
          <cell r="L2037">
            <v>0</v>
          </cell>
          <cell r="P2037">
            <v>0</v>
          </cell>
          <cell r="X2037">
            <v>0</v>
          </cell>
        </row>
        <row r="2038">
          <cell r="J2038">
            <v>0</v>
          </cell>
          <cell r="L2038">
            <v>0</v>
          </cell>
          <cell r="P2038">
            <v>0</v>
          </cell>
          <cell r="X2038">
            <v>0</v>
          </cell>
        </row>
        <row r="2039">
          <cell r="J2039">
            <v>0</v>
          </cell>
          <cell r="L2039">
            <v>0</v>
          </cell>
          <cell r="P2039">
            <v>0</v>
          </cell>
          <cell r="X2039">
            <v>0</v>
          </cell>
        </row>
        <row r="2040">
          <cell r="J2040">
            <v>0</v>
          </cell>
          <cell r="L2040">
            <v>0</v>
          </cell>
          <cell r="P2040">
            <v>0</v>
          </cell>
          <cell r="X2040">
            <v>0</v>
          </cell>
        </row>
        <row r="2041">
          <cell r="J2041">
            <v>0</v>
          </cell>
          <cell r="L2041">
            <v>0</v>
          </cell>
          <cell r="P2041">
            <v>0</v>
          </cell>
          <cell r="X2041">
            <v>0</v>
          </cell>
        </row>
        <row r="2042">
          <cell r="J2042">
            <v>0</v>
          </cell>
          <cell r="L2042">
            <v>0</v>
          </cell>
          <cell r="P2042">
            <v>0</v>
          </cell>
          <cell r="X2042">
            <v>0</v>
          </cell>
        </row>
        <row r="2043">
          <cell r="J2043">
            <v>0</v>
          </cell>
          <cell r="L2043">
            <v>0</v>
          </cell>
          <cell r="P2043">
            <v>0</v>
          </cell>
          <cell r="X2043">
            <v>0</v>
          </cell>
        </row>
        <row r="2044">
          <cell r="J2044">
            <v>0</v>
          </cell>
          <cell r="L2044">
            <v>0</v>
          </cell>
          <cell r="P2044">
            <v>0</v>
          </cell>
          <cell r="X2044">
            <v>0</v>
          </cell>
        </row>
        <row r="2045">
          <cell r="J2045">
            <v>0</v>
          </cell>
          <cell r="L2045">
            <v>0</v>
          </cell>
          <cell r="P2045">
            <v>0</v>
          </cell>
          <cell r="X2045">
            <v>0</v>
          </cell>
        </row>
        <row r="2046">
          <cell r="J2046">
            <v>0</v>
          </cell>
          <cell r="L2046">
            <v>0</v>
          </cell>
          <cell r="P2046">
            <v>0</v>
          </cell>
          <cell r="X2046">
            <v>0</v>
          </cell>
        </row>
        <row r="2047">
          <cell r="J2047">
            <v>0</v>
          </cell>
          <cell r="L2047">
            <v>0</v>
          </cell>
          <cell r="P2047">
            <v>0</v>
          </cell>
          <cell r="X2047">
            <v>0</v>
          </cell>
        </row>
        <row r="2048">
          <cell r="J2048">
            <v>0</v>
          </cell>
          <cell r="L2048">
            <v>0</v>
          </cell>
          <cell r="P2048">
            <v>0</v>
          </cell>
          <cell r="X2048">
            <v>0</v>
          </cell>
        </row>
        <row r="2049">
          <cell r="J2049">
            <v>0</v>
          </cell>
          <cell r="L2049">
            <v>0</v>
          </cell>
          <cell r="P2049">
            <v>0</v>
          </cell>
          <cell r="X2049">
            <v>0</v>
          </cell>
        </row>
        <row r="2050">
          <cell r="J2050">
            <v>0</v>
          </cell>
          <cell r="L2050">
            <v>0</v>
          </cell>
          <cell r="P2050">
            <v>0</v>
          </cell>
          <cell r="X2050">
            <v>0</v>
          </cell>
        </row>
        <row r="2051">
          <cell r="J2051">
            <v>0</v>
          </cell>
          <cell r="L2051">
            <v>0</v>
          </cell>
          <cell r="P2051">
            <v>0</v>
          </cell>
          <cell r="X2051">
            <v>0</v>
          </cell>
        </row>
        <row r="2052">
          <cell r="J2052">
            <v>0</v>
          </cell>
          <cell r="L2052">
            <v>0</v>
          </cell>
          <cell r="P2052">
            <v>0</v>
          </cell>
          <cell r="X2052">
            <v>0</v>
          </cell>
        </row>
        <row r="2053">
          <cell r="J2053">
            <v>0</v>
          </cell>
          <cell r="L2053">
            <v>0</v>
          </cell>
          <cell r="P2053">
            <v>0</v>
          </cell>
          <cell r="X2053">
            <v>0</v>
          </cell>
        </row>
        <row r="2054">
          <cell r="J2054">
            <v>0</v>
          </cell>
          <cell r="L2054">
            <v>0</v>
          </cell>
          <cell r="P2054">
            <v>0</v>
          </cell>
          <cell r="X2054">
            <v>0</v>
          </cell>
        </row>
        <row r="2055">
          <cell r="J2055">
            <v>0</v>
          </cell>
          <cell r="L2055">
            <v>0</v>
          </cell>
          <cell r="P2055">
            <v>0</v>
          </cell>
          <cell r="X2055">
            <v>0</v>
          </cell>
        </row>
        <row r="2056">
          <cell r="J2056">
            <v>0</v>
          </cell>
          <cell r="L2056">
            <v>0</v>
          </cell>
          <cell r="P2056">
            <v>0</v>
          </cell>
          <cell r="X2056">
            <v>0</v>
          </cell>
        </row>
        <row r="2057">
          <cell r="J2057">
            <v>0</v>
          </cell>
          <cell r="L2057">
            <v>0</v>
          </cell>
          <cell r="P2057">
            <v>0</v>
          </cell>
          <cell r="X2057">
            <v>0</v>
          </cell>
        </row>
        <row r="2058">
          <cell r="J2058">
            <v>0</v>
          </cell>
          <cell r="L2058">
            <v>0</v>
          </cell>
          <cell r="P2058">
            <v>0</v>
          </cell>
          <cell r="X2058">
            <v>0</v>
          </cell>
        </row>
        <row r="2059">
          <cell r="J2059">
            <v>0</v>
          </cell>
          <cell r="L2059">
            <v>0</v>
          </cell>
          <cell r="P2059">
            <v>0</v>
          </cell>
          <cell r="X2059">
            <v>0</v>
          </cell>
        </row>
        <row r="2060">
          <cell r="J2060">
            <v>0</v>
          </cell>
          <cell r="L2060">
            <v>0</v>
          </cell>
          <cell r="P2060">
            <v>0</v>
          </cell>
          <cell r="X2060">
            <v>0</v>
          </cell>
        </row>
        <row r="2061">
          <cell r="J2061">
            <v>0</v>
          </cell>
          <cell r="L2061">
            <v>0</v>
          </cell>
          <cell r="P2061">
            <v>0</v>
          </cell>
          <cell r="X2061">
            <v>0</v>
          </cell>
        </row>
        <row r="2062">
          <cell r="J2062">
            <v>0</v>
          </cell>
          <cell r="L2062">
            <v>0</v>
          </cell>
          <cell r="P2062">
            <v>0</v>
          </cell>
          <cell r="X2062">
            <v>0</v>
          </cell>
        </row>
        <row r="2063">
          <cell r="J2063">
            <v>0</v>
          </cell>
          <cell r="L2063">
            <v>0</v>
          </cell>
          <cell r="P2063">
            <v>0</v>
          </cell>
          <cell r="X2063">
            <v>0</v>
          </cell>
        </row>
        <row r="2064">
          <cell r="J2064">
            <v>0</v>
          </cell>
          <cell r="L2064">
            <v>0</v>
          </cell>
          <cell r="P2064">
            <v>0</v>
          </cell>
          <cell r="X2064">
            <v>0</v>
          </cell>
        </row>
        <row r="2065">
          <cell r="J2065">
            <v>0</v>
          </cell>
          <cell r="L2065">
            <v>0</v>
          </cell>
          <cell r="P2065">
            <v>0</v>
          </cell>
          <cell r="X2065">
            <v>0</v>
          </cell>
        </row>
        <row r="2066">
          <cell r="J2066">
            <v>0</v>
          </cell>
          <cell r="L2066">
            <v>0</v>
          </cell>
          <cell r="P2066">
            <v>0</v>
          </cell>
          <cell r="X2066">
            <v>0</v>
          </cell>
        </row>
        <row r="2067">
          <cell r="J2067">
            <v>0</v>
          </cell>
          <cell r="L2067">
            <v>0</v>
          </cell>
          <cell r="P2067">
            <v>0</v>
          </cell>
          <cell r="X2067">
            <v>0</v>
          </cell>
        </row>
        <row r="2068">
          <cell r="J2068">
            <v>0</v>
          </cell>
          <cell r="L2068">
            <v>0</v>
          </cell>
          <cell r="P2068">
            <v>0</v>
          </cell>
          <cell r="X2068">
            <v>0</v>
          </cell>
        </row>
        <row r="2069">
          <cell r="J2069">
            <v>0</v>
          </cell>
          <cell r="L2069">
            <v>0</v>
          </cell>
          <cell r="P2069">
            <v>0</v>
          </cell>
          <cell r="X2069">
            <v>0</v>
          </cell>
        </row>
        <row r="2070">
          <cell r="J2070">
            <v>0</v>
          </cell>
          <cell r="L2070">
            <v>0</v>
          </cell>
          <cell r="P2070">
            <v>0</v>
          </cell>
          <cell r="X2070">
            <v>0</v>
          </cell>
        </row>
        <row r="2071">
          <cell r="J2071">
            <v>0</v>
          </cell>
          <cell r="L2071">
            <v>0</v>
          </cell>
          <cell r="P2071">
            <v>0</v>
          </cell>
          <cell r="X2071">
            <v>0</v>
          </cell>
        </row>
        <row r="2072">
          <cell r="J2072">
            <v>0</v>
          </cell>
          <cell r="L2072">
            <v>0</v>
          </cell>
          <cell r="P2072">
            <v>0</v>
          </cell>
          <cell r="X2072">
            <v>0</v>
          </cell>
        </row>
        <row r="2073">
          <cell r="J2073">
            <v>0</v>
          </cell>
          <cell r="L2073">
            <v>0</v>
          </cell>
          <cell r="P2073">
            <v>0</v>
          </cell>
          <cell r="X2073">
            <v>0</v>
          </cell>
        </row>
        <row r="2074">
          <cell r="J2074">
            <v>0</v>
          </cell>
          <cell r="L2074">
            <v>0</v>
          </cell>
          <cell r="P2074">
            <v>0</v>
          </cell>
          <cell r="X2074">
            <v>0</v>
          </cell>
        </row>
        <row r="2075">
          <cell r="J2075">
            <v>0</v>
          </cell>
          <cell r="L2075">
            <v>0</v>
          </cell>
          <cell r="P2075">
            <v>0</v>
          </cell>
          <cell r="X2075">
            <v>0</v>
          </cell>
        </row>
        <row r="2076">
          <cell r="J2076">
            <v>0</v>
          </cell>
          <cell r="L2076">
            <v>0</v>
          </cell>
          <cell r="P2076">
            <v>0</v>
          </cell>
          <cell r="X2076">
            <v>0</v>
          </cell>
        </row>
        <row r="2077">
          <cell r="J2077">
            <v>0</v>
          </cell>
          <cell r="L2077">
            <v>0</v>
          </cell>
          <cell r="P2077">
            <v>0</v>
          </cell>
          <cell r="X2077">
            <v>0</v>
          </cell>
        </row>
        <row r="2078">
          <cell r="J2078">
            <v>0</v>
          </cell>
          <cell r="L2078">
            <v>0</v>
          </cell>
          <cell r="P2078">
            <v>0</v>
          </cell>
          <cell r="X2078">
            <v>0</v>
          </cell>
        </row>
        <row r="2079">
          <cell r="J2079">
            <v>0</v>
          </cell>
          <cell r="L2079">
            <v>0</v>
          </cell>
          <cell r="P2079">
            <v>0</v>
          </cell>
          <cell r="X2079">
            <v>0</v>
          </cell>
        </row>
        <row r="2080">
          <cell r="J2080">
            <v>0</v>
          </cell>
          <cell r="L2080">
            <v>0</v>
          </cell>
          <cell r="P2080">
            <v>0</v>
          </cell>
          <cell r="X2080">
            <v>0</v>
          </cell>
        </row>
        <row r="2081">
          <cell r="J2081">
            <v>0</v>
          </cell>
          <cell r="L2081">
            <v>0</v>
          </cell>
          <cell r="P2081">
            <v>0</v>
          </cell>
          <cell r="X2081">
            <v>0</v>
          </cell>
        </row>
        <row r="2082">
          <cell r="J2082">
            <v>0</v>
          </cell>
          <cell r="L2082">
            <v>0</v>
          </cell>
          <cell r="P2082">
            <v>0</v>
          </cell>
          <cell r="X2082">
            <v>0</v>
          </cell>
        </row>
        <row r="2083">
          <cell r="J2083">
            <v>0</v>
          </cell>
          <cell r="L2083">
            <v>0</v>
          </cell>
          <cell r="P2083">
            <v>0</v>
          </cell>
          <cell r="X2083">
            <v>0</v>
          </cell>
        </row>
        <row r="2084">
          <cell r="J2084">
            <v>0</v>
          </cell>
          <cell r="L2084">
            <v>0</v>
          </cell>
          <cell r="P2084">
            <v>0</v>
          </cell>
          <cell r="X2084">
            <v>0</v>
          </cell>
        </row>
        <row r="2085">
          <cell r="J2085">
            <v>0</v>
          </cell>
          <cell r="L2085">
            <v>0</v>
          </cell>
          <cell r="P2085">
            <v>0</v>
          </cell>
          <cell r="X2085">
            <v>0</v>
          </cell>
        </row>
        <row r="2086">
          <cell r="J2086">
            <v>0</v>
          </cell>
          <cell r="L2086">
            <v>0</v>
          </cell>
          <cell r="P2086">
            <v>0</v>
          </cell>
          <cell r="X2086">
            <v>0</v>
          </cell>
        </row>
        <row r="2087">
          <cell r="J2087">
            <v>0</v>
          </cell>
          <cell r="L2087">
            <v>0</v>
          </cell>
          <cell r="P2087">
            <v>0</v>
          </cell>
          <cell r="X2087">
            <v>0</v>
          </cell>
        </row>
        <row r="2088">
          <cell r="J2088">
            <v>0</v>
          </cell>
          <cell r="L2088">
            <v>0</v>
          </cell>
          <cell r="P2088">
            <v>0</v>
          </cell>
          <cell r="X2088">
            <v>0</v>
          </cell>
        </row>
        <row r="2089">
          <cell r="J2089">
            <v>0</v>
          </cell>
          <cell r="L2089">
            <v>0</v>
          </cell>
          <cell r="P2089">
            <v>0</v>
          </cell>
          <cell r="X2089">
            <v>0</v>
          </cell>
        </row>
        <row r="2090">
          <cell r="J2090">
            <v>0</v>
          </cell>
          <cell r="L2090">
            <v>0</v>
          </cell>
          <cell r="P2090">
            <v>0</v>
          </cell>
          <cell r="X2090">
            <v>0</v>
          </cell>
        </row>
        <row r="2091">
          <cell r="J2091">
            <v>0</v>
          </cell>
          <cell r="L2091">
            <v>0</v>
          </cell>
          <cell r="P2091">
            <v>0</v>
          </cell>
          <cell r="X2091">
            <v>0</v>
          </cell>
        </row>
        <row r="2092">
          <cell r="J2092">
            <v>0</v>
          </cell>
          <cell r="L2092">
            <v>0</v>
          </cell>
          <cell r="P2092">
            <v>0</v>
          </cell>
          <cell r="X2092">
            <v>0</v>
          </cell>
        </row>
        <row r="2093">
          <cell r="J2093">
            <v>0</v>
          </cell>
          <cell r="L2093">
            <v>0</v>
          </cell>
          <cell r="P2093">
            <v>0</v>
          </cell>
          <cell r="X2093">
            <v>0</v>
          </cell>
        </row>
        <row r="2094">
          <cell r="J2094">
            <v>0</v>
          </cell>
          <cell r="L2094">
            <v>0</v>
          </cell>
          <cell r="P2094">
            <v>0</v>
          </cell>
          <cell r="X2094">
            <v>0</v>
          </cell>
        </row>
        <row r="2095">
          <cell r="J2095">
            <v>0</v>
          </cell>
          <cell r="L2095">
            <v>0</v>
          </cell>
          <cell r="P2095">
            <v>0</v>
          </cell>
          <cell r="X2095">
            <v>0</v>
          </cell>
        </row>
        <row r="2096">
          <cell r="J2096">
            <v>0</v>
          </cell>
          <cell r="L2096">
            <v>0</v>
          </cell>
          <cell r="P2096">
            <v>0</v>
          </cell>
          <cell r="X2096">
            <v>0</v>
          </cell>
        </row>
        <row r="2097">
          <cell r="J2097">
            <v>0</v>
          </cell>
          <cell r="L2097">
            <v>0</v>
          </cell>
          <cell r="P2097">
            <v>0</v>
          </cell>
          <cell r="X2097">
            <v>0</v>
          </cell>
        </row>
        <row r="2098">
          <cell r="J2098">
            <v>0</v>
          </cell>
          <cell r="L2098">
            <v>0</v>
          </cell>
          <cell r="P2098">
            <v>0</v>
          </cell>
          <cell r="X2098">
            <v>0</v>
          </cell>
        </row>
        <row r="2099">
          <cell r="J2099">
            <v>0</v>
          </cell>
          <cell r="L2099">
            <v>0</v>
          </cell>
          <cell r="P2099">
            <v>0</v>
          </cell>
          <cell r="X2099">
            <v>0</v>
          </cell>
        </row>
        <row r="2100">
          <cell r="J2100">
            <v>0</v>
          </cell>
          <cell r="L2100">
            <v>0</v>
          </cell>
          <cell r="P2100">
            <v>0</v>
          </cell>
          <cell r="X2100">
            <v>0</v>
          </cell>
        </row>
        <row r="2101">
          <cell r="J2101">
            <v>0</v>
          </cell>
          <cell r="L2101">
            <v>0</v>
          </cell>
          <cell r="P2101">
            <v>0</v>
          </cell>
          <cell r="X2101">
            <v>0</v>
          </cell>
        </row>
        <row r="2102">
          <cell r="J2102">
            <v>0</v>
          </cell>
          <cell r="L2102">
            <v>0</v>
          </cell>
          <cell r="P2102">
            <v>0</v>
          </cell>
          <cell r="X2102">
            <v>0</v>
          </cell>
        </row>
        <row r="2103">
          <cell r="J2103">
            <v>0</v>
          </cell>
          <cell r="L2103">
            <v>0</v>
          </cell>
          <cell r="P2103">
            <v>0</v>
          </cell>
          <cell r="X2103">
            <v>0</v>
          </cell>
        </row>
        <row r="2104">
          <cell r="J2104">
            <v>0</v>
          </cell>
          <cell r="L2104">
            <v>0</v>
          </cell>
          <cell r="P2104">
            <v>0</v>
          </cell>
          <cell r="X2104">
            <v>0</v>
          </cell>
        </row>
        <row r="2105">
          <cell r="J2105">
            <v>0</v>
          </cell>
          <cell r="L2105">
            <v>0</v>
          </cell>
          <cell r="P2105">
            <v>0</v>
          </cell>
          <cell r="X2105">
            <v>0</v>
          </cell>
        </row>
        <row r="2106">
          <cell r="J2106">
            <v>0</v>
          </cell>
          <cell r="L2106">
            <v>0</v>
          </cell>
          <cell r="P2106">
            <v>0</v>
          </cell>
          <cell r="X2106">
            <v>0</v>
          </cell>
        </row>
        <row r="2107">
          <cell r="J2107">
            <v>0</v>
          </cell>
          <cell r="L2107">
            <v>0</v>
          </cell>
          <cell r="P2107">
            <v>0</v>
          </cell>
          <cell r="X2107">
            <v>0</v>
          </cell>
        </row>
        <row r="2108">
          <cell r="J2108">
            <v>0</v>
          </cell>
          <cell r="L2108">
            <v>0</v>
          </cell>
          <cell r="P2108">
            <v>0</v>
          </cell>
          <cell r="X2108">
            <v>0</v>
          </cell>
        </row>
        <row r="2109">
          <cell r="J2109">
            <v>0</v>
          </cell>
          <cell r="L2109">
            <v>0</v>
          </cell>
          <cell r="P2109">
            <v>0</v>
          </cell>
          <cell r="X2109">
            <v>0</v>
          </cell>
        </row>
        <row r="2110">
          <cell r="J2110">
            <v>0</v>
          </cell>
          <cell r="L2110">
            <v>0</v>
          </cell>
          <cell r="P2110">
            <v>0</v>
          </cell>
          <cell r="X2110">
            <v>0</v>
          </cell>
        </row>
        <row r="2111">
          <cell r="J2111">
            <v>0</v>
          </cell>
          <cell r="L2111">
            <v>0</v>
          </cell>
          <cell r="P2111">
            <v>0</v>
          </cell>
          <cell r="X2111">
            <v>0</v>
          </cell>
        </row>
        <row r="2112">
          <cell r="J2112">
            <v>0</v>
          </cell>
          <cell r="L2112">
            <v>0</v>
          </cell>
          <cell r="P2112">
            <v>0</v>
          </cell>
          <cell r="X2112">
            <v>0</v>
          </cell>
        </row>
        <row r="2113">
          <cell r="J2113">
            <v>0</v>
          </cell>
          <cell r="L2113">
            <v>0</v>
          </cell>
          <cell r="P2113">
            <v>0</v>
          </cell>
          <cell r="X2113">
            <v>0</v>
          </cell>
        </row>
        <row r="2114">
          <cell r="J2114">
            <v>0</v>
          </cell>
          <cell r="L2114">
            <v>0</v>
          </cell>
          <cell r="P2114">
            <v>0</v>
          </cell>
          <cell r="X2114">
            <v>0</v>
          </cell>
        </row>
        <row r="2115">
          <cell r="J2115">
            <v>0</v>
          </cell>
          <cell r="L2115">
            <v>0</v>
          </cell>
          <cell r="P2115">
            <v>0</v>
          </cell>
          <cell r="X2115">
            <v>0</v>
          </cell>
        </row>
        <row r="2116">
          <cell r="J2116">
            <v>0</v>
          </cell>
          <cell r="L2116">
            <v>0</v>
          </cell>
          <cell r="P2116">
            <v>0</v>
          </cell>
          <cell r="X2116">
            <v>0</v>
          </cell>
        </row>
        <row r="2117">
          <cell r="J2117">
            <v>0</v>
          </cell>
          <cell r="L2117">
            <v>0</v>
          </cell>
          <cell r="P2117">
            <v>0</v>
          </cell>
          <cell r="X2117">
            <v>0</v>
          </cell>
        </row>
        <row r="2118">
          <cell r="J2118">
            <v>0</v>
          </cell>
          <cell r="L2118">
            <v>0</v>
          </cell>
          <cell r="P2118">
            <v>0</v>
          </cell>
          <cell r="X2118">
            <v>0</v>
          </cell>
        </row>
        <row r="2119">
          <cell r="J2119">
            <v>0</v>
          </cell>
          <cell r="L2119">
            <v>0</v>
          </cell>
          <cell r="P2119">
            <v>0</v>
          </cell>
          <cell r="X2119">
            <v>0</v>
          </cell>
        </row>
        <row r="2120">
          <cell r="J2120">
            <v>0</v>
          </cell>
          <cell r="L2120">
            <v>0</v>
          </cell>
          <cell r="P2120">
            <v>0</v>
          </cell>
          <cell r="X2120">
            <v>0</v>
          </cell>
        </row>
        <row r="2121">
          <cell r="J2121">
            <v>0</v>
          </cell>
          <cell r="L2121">
            <v>0</v>
          </cell>
          <cell r="P2121">
            <v>0</v>
          </cell>
          <cell r="X2121">
            <v>0</v>
          </cell>
        </row>
        <row r="2122">
          <cell r="J2122">
            <v>0</v>
          </cell>
          <cell r="L2122">
            <v>0</v>
          </cell>
          <cell r="P2122">
            <v>0</v>
          </cell>
          <cell r="X2122">
            <v>0</v>
          </cell>
        </row>
        <row r="2123">
          <cell r="J2123">
            <v>0</v>
          </cell>
          <cell r="L2123">
            <v>0</v>
          </cell>
          <cell r="P2123">
            <v>0</v>
          </cell>
          <cell r="X2123">
            <v>0</v>
          </cell>
        </row>
        <row r="2124">
          <cell r="J2124">
            <v>0</v>
          </cell>
          <cell r="L2124">
            <v>0</v>
          </cell>
          <cell r="P2124">
            <v>0</v>
          </cell>
          <cell r="X2124">
            <v>0</v>
          </cell>
        </row>
        <row r="2125">
          <cell r="J2125">
            <v>0</v>
          </cell>
          <cell r="L2125">
            <v>0</v>
          </cell>
          <cell r="P2125">
            <v>0</v>
          </cell>
          <cell r="X2125">
            <v>0</v>
          </cell>
        </row>
        <row r="2126">
          <cell r="J2126">
            <v>0</v>
          </cell>
          <cell r="L2126">
            <v>0</v>
          </cell>
          <cell r="P2126">
            <v>0</v>
          </cell>
          <cell r="X2126">
            <v>0</v>
          </cell>
        </row>
        <row r="2127">
          <cell r="J2127">
            <v>0</v>
          </cell>
          <cell r="L2127">
            <v>0</v>
          </cell>
          <cell r="P2127">
            <v>0</v>
          </cell>
          <cell r="X2127">
            <v>0</v>
          </cell>
        </row>
        <row r="2128">
          <cell r="J2128">
            <v>0</v>
          </cell>
          <cell r="L2128">
            <v>0</v>
          </cell>
          <cell r="P2128">
            <v>0</v>
          </cell>
          <cell r="X2128">
            <v>0</v>
          </cell>
        </row>
        <row r="2129">
          <cell r="J2129">
            <v>0</v>
          </cell>
          <cell r="L2129">
            <v>0</v>
          </cell>
          <cell r="P2129">
            <v>0</v>
          </cell>
          <cell r="X2129">
            <v>0</v>
          </cell>
        </row>
        <row r="2130">
          <cell r="J2130">
            <v>0</v>
          </cell>
          <cell r="L2130">
            <v>0</v>
          </cell>
          <cell r="P2130">
            <v>0</v>
          </cell>
          <cell r="X2130">
            <v>0</v>
          </cell>
        </row>
        <row r="2131">
          <cell r="J2131">
            <v>0</v>
          </cell>
          <cell r="L2131">
            <v>0</v>
          </cell>
          <cell r="P2131">
            <v>0</v>
          </cell>
          <cell r="X2131">
            <v>0</v>
          </cell>
        </row>
        <row r="2132">
          <cell r="J2132">
            <v>0</v>
          </cell>
          <cell r="L2132">
            <v>0</v>
          </cell>
          <cell r="P2132">
            <v>0</v>
          </cell>
          <cell r="X2132">
            <v>0</v>
          </cell>
        </row>
        <row r="2133">
          <cell r="J2133">
            <v>0</v>
          </cell>
          <cell r="L2133">
            <v>0</v>
          </cell>
          <cell r="P2133">
            <v>0</v>
          </cell>
          <cell r="X2133">
            <v>0</v>
          </cell>
        </row>
        <row r="2134">
          <cell r="J2134">
            <v>0</v>
          </cell>
          <cell r="L2134">
            <v>0</v>
          </cell>
          <cell r="P2134">
            <v>0</v>
          </cell>
          <cell r="X2134">
            <v>0</v>
          </cell>
        </row>
        <row r="2135">
          <cell r="J2135">
            <v>0</v>
          </cell>
          <cell r="L2135">
            <v>0</v>
          </cell>
          <cell r="P2135">
            <v>0</v>
          </cell>
          <cell r="X2135">
            <v>0</v>
          </cell>
        </row>
        <row r="2136">
          <cell r="J2136">
            <v>0</v>
          </cell>
          <cell r="L2136">
            <v>0</v>
          </cell>
          <cell r="P2136">
            <v>0</v>
          </cell>
          <cell r="X2136">
            <v>0</v>
          </cell>
        </row>
        <row r="2137">
          <cell r="J2137">
            <v>0</v>
          </cell>
          <cell r="L2137">
            <v>0</v>
          </cell>
          <cell r="P2137">
            <v>0</v>
          </cell>
          <cell r="X2137">
            <v>0</v>
          </cell>
        </row>
        <row r="2138">
          <cell r="J2138">
            <v>0</v>
          </cell>
          <cell r="L2138">
            <v>0</v>
          </cell>
          <cell r="P2138">
            <v>0</v>
          </cell>
          <cell r="X2138">
            <v>0</v>
          </cell>
        </row>
        <row r="2139">
          <cell r="J2139">
            <v>0</v>
          </cell>
          <cell r="L2139">
            <v>0</v>
          </cell>
          <cell r="P2139">
            <v>0</v>
          </cell>
          <cell r="X2139">
            <v>0</v>
          </cell>
        </row>
        <row r="2140">
          <cell r="J2140">
            <v>0</v>
          </cell>
          <cell r="L2140">
            <v>0</v>
          </cell>
          <cell r="P2140">
            <v>0</v>
          </cell>
          <cell r="X2140">
            <v>0</v>
          </cell>
        </row>
        <row r="2141">
          <cell r="J2141">
            <v>0</v>
          </cell>
          <cell r="L2141">
            <v>0</v>
          </cell>
          <cell r="P2141">
            <v>0</v>
          </cell>
          <cell r="X2141">
            <v>0</v>
          </cell>
        </row>
        <row r="2142">
          <cell r="J2142">
            <v>0</v>
          </cell>
          <cell r="L2142">
            <v>0</v>
          </cell>
          <cell r="P2142">
            <v>0</v>
          </cell>
          <cell r="X2142">
            <v>0</v>
          </cell>
        </row>
        <row r="2143">
          <cell r="J2143">
            <v>0</v>
          </cell>
          <cell r="L2143">
            <v>0</v>
          </cell>
          <cell r="P2143">
            <v>0</v>
          </cell>
          <cell r="X2143">
            <v>0</v>
          </cell>
        </row>
        <row r="2144">
          <cell r="J2144">
            <v>0</v>
          </cell>
          <cell r="L2144">
            <v>0</v>
          </cell>
          <cell r="P2144">
            <v>0</v>
          </cell>
          <cell r="X2144">
            <v>0</v>
          </cell>
        </row>
        <row r="2145">
          <cell r="J2145">
            <v>0</v>
          </cell>
          <cell r="L2145">
            <v>0</v>
          </cell>
          <cell r="P2145">
            <v>0</v>
          </cell>
          <cell r="X2145">
            <v>0</v>
          </cell>
        </row>
        <row r="2146">
          <cell r="J2146">
            <v>0</v>
          </cell>
          <cell r="L2146">
            <v>0</v>
          </cell>
          <cell r="P2146">
            <v>0</v>
          </cell>
          <cell r="X2146">
            <v>0</v>
          </cell>
        </row>
        <row r="2147">
          <cell r="J2147">
            <v>0</v>
          </cell>
          <cell r="L2147">
            <v>0</v>
          </cell>
          <cell r="P2147">
            <v>0</v>
          </cell>
          <cell r="X2147">
            <v>0</v>
          </cell>
        </row>
        <row r="2148">
          <cell r="J2148">
            <v>0</v>
          </cell>
          <cell r="L2148">
            <v>0</v>
          </cell>
          <cell r="P2148">
            <v>0</v>
          </cell>
          <cell r="X2148">
            <v>0</v>
          </cell>
        </row>
        <row r="2149">
          <cell r="J2149">
            <v>0</v>
          </cell>
          <cell r="L2149">
            <v>0</v>
          </cell>
          <cell r="P2149">
            <v>0</v>
          </cell>
          <cell r="X2149">
            <v>0</v>
          </cell>
        </row>
        <row r="2150">
          <cell r="J2150">
            <v>0</v>
          </cell>
          <cell r="L2150">
            <v>0</v>
          </cell>
          <cell r="P2150">
            <v>0</v>
          </cell>
          <cell r="X2150">
            <v>0</v>
          </cell>
        </row>
        <row r="2151">
          <cell r="J2151">
            <v>0</v>
          </cell>
          <cell r="L2151">
            <v>0</v>
          </cell>
          <cell r="P2151">
            <v>0</v>
          </cell>
          <cell r="X2151">
            <v>0</v>
          </cell>
        </row>
        <row r="2152">
          <cell r="J2152">
            <v>0</v>
          </cell>
          <cell r="L2152">
            <v>0</v>
          </cell>
          <cell r="P2152">
            <v>0</v>
          </cell>
          <cell r="X2152">
            <v>0</v>
          </cell>
        </row>
        <row r="2153">
          <cell r="J2153">
            <v>0</v>
          </cell>
          <cell r="L2153">
            <v>0</v>
          </cell>
          <cell r="P2153">
            <v>0</v>
          </cell>
          <cell r="X2153">
            <v>0</v>
          </cell>
        </row>
        <row r="2154">
          <cell r="J2154">
            <v>0</v>
          </cell>
          <cell r="L2154">
            <v>0</v>
          </cell>
          <cell r="P2154">
            <v>0</v>
          </cell>
          <cell r="X2154">
            <v>0</v>
          </cell>
        </row>
        <row r="2155">
          <cell r="J2155">
            <v>0</v>
          </cell>
          <cell r="L2155">
            <v>0</v>
          </cell>
          <cell r="P2155">
            <v>0</v>
          </cell>
          <cell r="X2155">
            <v>0</v>
          </cell>
        </row>
        <row r="2156">
          <cell r="J2156">
            <v>0</v>
          </cell>
          <cell r="L2156">
            <v>0</v>
          </cell>
          <cell r="P2156">
            <v>0</v>
          </cell>
          <cell r="X2156">
            <v>0</v>
          </cell>
        </row>
        <row r="2157">
          <cell r="J2157">
            <v>0</v>
          </cell>
          <cell r="L2157">
            <v>0</v>
          </cell>
          <cell r="P2157">
            <v>0</v>
          </cell>
          <cell r="X2157">
            <v>0</v>
          </cell>
        </row>
        <row r="2158">
          <cell r="J2158">
            <v>0</v>
          </cell>
          <cell r="L2158">
            <v>0</v>
          </cell>
          <cell r="P2158">
            <v>0</v>
          </cell>
          <cell r="X2158">
            <v>0</v>
          </cell>
        </row>
        <row r="2159">
          <cell r="J2159">
            <v>0</v>
          </cell>
          <cell r="L2159">
            <v>0</v>
          </cell>
          <cell r="P2159">
            <v>0</v>
          </cell>
          <cell r="X2159">
            <v>0</v>
          </cell>
        </row>
        <row r="2160">
          <cell r="J2160">
            <v>0</v>
          </cell>
          <cell r="L2160">
            <v>0</v>
          </cell>
          <cell r="P2160">
            <v>0</v>
          </cell>
          <cell r="X2160">
            <v>0</v>
          </cell>
        </row>
        <row r="2161">
          <cell r="J2161">
            <v>0</v>
          </cell>
          <cell r="L2161">
            <v>0</v>
          </cell>
          <cell r="P2161">
            <v>0</v>
          </cell>
          <cell r="X2161">
            <v>0</v>
          </cell>
        </row>
        <row r="2162">
          <cell r="J2162">
            <v>0</v>
          </cell>
          <cell r="L2162">
            <v>0</v>
          </cell>
          <cell r="P2162">
            <v>0</v>
          </cell>
          <cell r="X2162">
            <v>0</v>
          </cell>
        </row>
        <row r="2163">
          <cell r="J2163">
            <v>0</v>
          </cell>
          <cell r="L2163">
            <v>0</v>
          </cell>
          <cell r="P2163">
            <v>0</v>
          </cell>
          <cell r="X2163">
            <v>0</v>
          </cell>
        </row>
        <row r="2164">
          <cell r="J2164">
            <v>0</v>
          </cell>
          <cell r="L2164">
            <v>0</v>
          </cell>
          <cell r="P2164">
            <v>0</v>
          </cell>
          <cell r="X2164">
            <v>0</v>
          </cell>
        </row>
        <row r="2165">
          <cell r="J2165">
            <v>0</v>
          </cell>
          <cell r="L2165">
            <v>0</v>
          </cell>
          <cell r="P2165">
            <v>0</v>
          </cell>
          <cell r="X2165">
            <v>0</v>
          </cell>
        </row>
        <row r="2166">
          <cell r="J2166">
            <v>0</v>
          </cell>
          <cell r="L2166">
            <v>0</v>
          </cell>
          <cell r="P2166">
            <v>0</v>
          </cell>
          <cell r="X2166">
            <v>0</v>
          </cell>
        </row>
        <row r="2167">
          <cell r="J2167">
            <v>0</v>
          </cell>
          <cell r="L2167">
            <v>0</v>
          </cell>
          <cell r="P2167">
            <v>0</v>
          </cell>
          <cell r="X2167">
            <v>0</v>
          </cell>
        </row>
        <row r="2168">
          <cell r="J2168">
            <v>0</v>
          </cell>
          <cell r="L2168">
            <v>0</v>
          </cell>
          <cell r="P2168">
            <v>0</v>
          </cell>
          <cell r="X2168">
            <v>0</v>
          </cell>
        </row>
        <row r="2169">
          <cell r="J2169">
            <v>0</v>
          </cell>
          <cell r="L2169">
            <v>0</v>
          </cell>
          <cell r="P2169">
            <v>0</v>
          </cell>
          <cell r="X2169">
            <v>0</v>
          </cell>
        </row>
        <row r="2170">
          <cell r="J2170">
            <v>0</v>
          </cell>
          <cell r="L2170">
            <v>0</v>
          </cell>
          <cell r="P2170">
            <v>0</v>
          </cell>
          <cell r="X2170">
            <v>0</v>
          </cell>
        </row>
        <row r="2171">
          <cell r="J2171">
            <v>0</v>
          </cell>
          <cell r="L2171">
            <v>0</v>
          </cell>
          <cell r="P2171">
            <v>0</v>
          </cell>
          <cell r="X2171">
            <v>0</v>
          </cell>
        </row>
        <row r="2172">
          <cell r="J2172">
            <v>0</v>
          </cell>
          <cell r="L2172">
            <v>0</v>
          </cell>
          <cell r="P2172">
            <v>0</v>
          </cell>
          <cell r="X2172">
            <v>0</v>
          </cell>
        </row>
        <row r="2173">
          <cell r="J2173">
            <v>0</v>
          </cell>
          <cell r="L2173">
            <v>0</v>
          </cell>
          <cell r="P2173">
            <v>0</v>
          </cell>
          <cell r="X2173">
            <v>0</v>
          </cell>
        </row>
        <row r="2174">
          <cell r="J2174">
            <v>0</v>
          </cell>
          <cell r="L2174">
            <v>0</v>
          </cell>
          <cell r="P2174">
            <v>0</v>
          </cell>
          <cell r="X2174">
            <v>0</v>
          </cell>
        </row>
        <row r="2175">
          <cell r="J2175">
            <v>0</v>
          </cell>
          <cell r="L2175">
            <v>0</v>
          </cell>
          <cell r="P2175">
            <v>0</v>
          </cell>
          <cell r="X2175">
            <v>0</v>
          </cell>
        </row>
        <row r="2176">
          <cell r="J2176">
            <v>0</v>
          </cell>
          <cell r="L2176">
            <v>0</v>
          </cell>
          <cell r="P2176">
            <v>0</v>
          </cell>
          <cell r="X2176">
            <v>0</v>
          </cell>
        </row>
        <row r="2177">
          <cell r="J2177">
            <v>0</v>
          </cell>
          <cell r="L2177">
            <v>0</v>
          </cell>
          <cell r="P2177">
            <v>0</v>
          </cell>
          <cell r="X2177">
            <v>0</v>
          </cell>
        </row>
        <row r="2178">
          <cell r="J2178">
            <v>0</v>
          </cell>
          <cell r="L2178">
            <v>0</v>
          </cell>
          <cell r="P2178">
            <v>0</v>
          </cell>
          <cell r="X2178">
            <v>0</v>
          </cell>
        </row>
        <row r="2179">
          <cell r="J2179">
            <v>0</v>
          </cell>
          <cell r="L2179">
            <v>0</v>
          </cell>
          <cell r="P2179">
            <v>0</v>
          </cell>
          <cell r="X2179">
            <v>0</v>
          </cell>
        </row>
        <row r="2180">
          <cell r="J2180">
            <v>0</v>
          </cell>
          <cell r="L2180">
            <v>0</v>
          </cell>
          <cell r="P2180">
            <v>0</v>
          </cell>
          <cell r="X2180">
            <v>0</v>
          </cell>
        </row>
        <row r="2181">
          <cell r="J2181">
            <v>0</v>
          </cell>
          <cell r="L2181">
            <v>0</v>
          </cell>
          <cell r="P2181">
            <v>0</v>
          </cell>
          <cell r="X2181">
            <v>0</v>
          </cell>
        </row>
        <row r="2182">
          <cell r="J2182">
            <v>0</v>
          </cell>
          <cell r="L2182">
            <v>0</v>
          </cell>
          <cell r="P2182">
            <v>0</v>
          </cell>
          <cell r="X2182">
            <v>0</v>
          </cell>
        </row>
        <row r="2183">
          <cell r="J2183">
            <v>0</v>
          </cell>
          <cell r="L2183">
            <v>0</v>
          </cell>
          <cell r="P2183">
            <v>0</v>
          </cell>
          <cell r="X2183">
            <v>0</v>
          </cell>
        </row>
        <row r="2184">
          <cell r="J2184">
            <v>0</v>
          </cell>
          <cell r="L2184">
            <v>0</v>
          </cell>
          <cell r="P2184">
            <v>0</v>
          </cell>
          <cell r="X2184">
            <v>0</v>
          </cell>
        </row>
        <row r="2185">
          <cell r="J2185">
            <v>0</v>
          </cell>
          <cell r="L2185">
            <v>0</v>
          </cell>
          <cell r="P2185">
            <v>0</v>
          </cell>
          <cell r="X2185">
            <v>0</v>
          </cell>
        </row>
        <row r="2186">
          <cell r="J2186">
            <v>0</v>
          </cell>
          <cell r="L2186">
            <v>0</v>
          </cell>
          <cell r="P2186">
            <v>0</v>
          </cell>
          <cell r="X2186">
            <v>0</v>
          </cell>
        </row>
        <row r="2187">
          <cell r="J2187">
            <v>0</v>
          </cell>
          <cell r="L2187">
            <v>0</v>
          </cell>
          <cell r="P2187">
            <v>0</v>
          </cell>
          <cell r="X2187">
            <v>0</v>
          </cell>
        </row>
        <row r="2188">
          <cell r="J2188">
            <v>0</v>
          </cell>
          <cell r="L2188">
            <v>0</v>
          </cell>
          <cell r="P2188">
            <v>0</v>
          </cell>
          <cell r="X2188">
            <v>0</v>
          </cell>
        </row>
        <row r="2189">
          <cell r="J2189">
            <v>0</v>
          </cell>
          <cell r="L2189">
            <v>0</v>
          </cell>
          <cell r="P2189">
            <v>0</v>
          </cell>
          <cell r="X2189">
            <v>0</v>
          </cell>
        </row>
        <row r="2190">
          <cell r="J2190">
            <v>0</v>
          </cell>
          <cell r="L2190">
            <v>0</v>
          </cell>
          <cell r="P2190">
            <v>0</v>
          </cell>
          <cell r="X2190">
            <v>0</v>
          </cell>
        </row>
        <row r="2191">
          <cell r="J2191">
            <v>0</v>
          </cell>
          <cell r="L2191">
            <v>0</v>
          </cell>
          <cell r="P2191">
            <v>0</v>
          </cell>
          <cell r="X2191">
            <v>0</v>
          </cell>
        </row>
        <row r="2192">
          <cell r="J2192">
            <v>0</v>
          </cell>
          <cell r="L2192">
            <v>0</v>
          </cell>
          <cell r="P2192">
            <v>0</v>
          </cell>
          <cell r="X2192">
            <v>0</v>
          </cell>
        </row>
        <row r="2193">
          <cell r="J2193">
            <v>0</v>
          </cell>
          <cell r="L2193">
            <v>0</v>
          </cell>
          <cell r="P2193">
            <v>0</v>
          </cell>
          <cell r="X2193">
            <v>0</v>
          </cell>
        </row>
        <row r="2194">
          <cell r="J2194">
            <v>0</v>
          </cell>
          <cell r="L2194">
            <v>0</v>
          </cell>
          <cell r="P2194">
            <v>0</v>
          </cell>
          <cell r="X2194">
            <v>0</v>
          </cell>
        </row>
        <row r="2195">
          <cell r="J2195">
            <v>0</v>
          </cell>
          <cell r="L2195">
            <v>0</v>
          </cell>
          <cell r="P2195">
            <v>0</v>
          </cell>
          <cell r="X2195">
            <v>0</v>
          </cell>
        </row>
        <row r="2196">
          <cell r="J2196">
            <v>0</v>
          </cell>
          <cell r="L2196">
            <v>417</v>
          </cell>
          <cell r="P2196">
            <v>0</v>
          </cell>
          <cell r="X2196">
            <v>0</v>
          </cell>
        </row>
        <row r="2197">
          <cell r="J2197">
            <v>0</v>
          </cell>
          <cell r="L2197">
            <v>0</v>
          </cell>
          <cell r="P2197">
            <v>0</v>
          </cell>
          <cell r="X2197">
            <v>0</v>
          </cell>
        </row>
        <row r="2198">
          <cell r="J2198">
            <v>0</v>
          </cell>
          <cell r="L2198">
            <v>0</v>
          </cell>
          <cell r="P2198">
            <v>0</v>
          </cell>
          <cell r="X2198">
            <v>0</v>
          </cell>
        </row>
        <row r="2199">
          <cell r="J2199">
            <v>0</v>
          </cell>
          <cell r="L2199">
            <v>0</v>
          </cell>
          <cell r="P2199">
            <v>0</v>
          </cell>
          <cell r="X2199">
            <v>0</v>
          </cell>
        </row>
        <row r="2200">
          <cell r="J2200">
            <v>0</v>
          </cell>
          <cell r="L2200">
            <v>0</v>
          </cell>
          <cell r="P2200">
            <v>0</v>
          </cell>
          <cell r="X2200">
            <v>0</v>
          </cell>
        </row>
        <row r="2201">
          <cell r="J2201">
            <v>0</v>
          </cell>
          <cell r="L2201">
            <v>0</v>
          </cell>
          <cell r="P2201">
            <v>0</v>
          </cell>
          <cell r="X2201">
            <v>0</v>
          </cell>
        </row>
        <row r="2202">
          <cell r="J2202">
            <v>0</v>
          </cell>
          <cell r="L2202">
            <v>0</v>
          </cell>
          <cell r="P2202">
            <v>0</v>
          </cell>
          <cell r="X2202">
            <v>0</v>
          </cell>
        </row>
        <row r="2203">
          <cell r="J2203">
            <v>0</v>
          </cell>
          <cell r="L2203">
            <v>0</v>
          </cell>
          <cell r="P2203">
            <v>0</v>
          </cell>
          <cell r="X2203">
            <v>0</v>
          </cell>
        </row>
        <row r="2204">
          <cell r="J2204">
            <v>0</v>
          </cell>
          <cell r="L2204">
            <v>0</v>
          </cell>
          <cell r="P2204">
            <v>0</v>
          </cell>
          <cell r="X2204">
            <v>0</v>
          </cell>
        </row>
        <row r="2205">
          <cell r="J2205">
            <v>0</v>
          </cell>
          <cell r="L2205">
            <v>0</v>
          </cell>
          <cell r="P2205">
            <v>0</v>
          </cell>
          <cell r="X2205">
            <v>0</v>
          </cell>
        </row>
        <row r="2206">
          <cell r="J2206">
            <v>0</v>
          </cell>
          <cell r="L2206">
            <v>0</v>
          </cell>
          <cell r="P2206">
            <v>0</v>
          </cell>
          <cell r="X2206">
            <v>0</v>
          </cell>
        </row>
        <row r="2207">
          <cell r="J2207">
            <v>0</v>
          </cell>
          <cell r="L2207">
            <v>0</v>
          </cell>
          <cell r="P2207">
            <v>0</v>
          </cell>
          <cell r="X2207">
            <v>0</v>
          </cell>
        </row>
        <row r="2208">
          <cell r="J2208">
            <v>0</v>
          </cell>
          <cell r="L2208">
            <v>0</v>
          </cell>
          <cell r="P2208">
            <v>0</v>
          </cell>
          <cell r="X2208">
            <v>0</v>
          </cell>
        </row>
        <row r="2209">
          <cell r="J2209">
            <v>0</v>
          </cell>
          <cell r="L2209">
            <v>0</v>
          </cell>
          <cell r="P2209">
            <v>0</v>
          </cell>
          <cell r="X2209">
            <v>0</v>
          </cell>
        </row>
        <row r="2210">
          <cell r="J2210">
            <v>0</v>
          </cell>
          <cell r="L2210">
            <v>0</v>
          </cell>
          <cell r="P2210">
            <v>0</v>
          </cell>
          <cell r="X2210">
            <v>0</v>
          </cell>
        </row>
        <row r="2211">
          <cell r="J2211">
            <v>0</v>
          </cell>
          <cell r="L2211">
            <v>0</v>
          </cell>
          <cell r="P2211">
            <v>0</v>
          </cell>
          <cell r="X2211">
            <v>0</v>
          </cell>
        </row>
        <row r="2212">
          <cell r="J2212">
            <v>0</v>
          </cell>
          <cell r="L2212">
            <v>0</v>
          </cell>
          <cell r="P2212">
            <v>0</v>
          </cell>
          <cell r="X2212">
            <v>0</v>
          </cell>
        </row>
        <row r="2213">
          <cell r="J2213">
            <v>0</v>
          </cell>
          <cell r="L2213">
            <v>0</v>
          </cell>
          <cell r="P2213">
            <v>0</v>
          </cell>
          <cell r="X2213">
            <v>0</v>
          </cell>
        </row>
        <row r="2214">
          <cell r="J2214">
            <v>0</v>
          </cell>
          <cell r="L2214">
            <v>0</v>
          </cell>
          <cell r="P2214">
            <v>0</v>
          </cell>
          <cell r="X2214">
            <v>0</v>
          </cell>
        </row>
        <row r="2215">
          <cell r="J2215">
            <v>0</v>
          </cell>
          <cell r="L2215">
            <v>0</v>
          </cell>
          <cell r="P2215">
            <v>0</v>
          </cell>
          <cell r="X2215">
            <v>0</v>
          </cell>
        </row>
        <row r="2216">
          <cell r="J2216">
            <v>0</v>
          </cell>
          <cell r="L2216">
            <v>0</v>
          </cell>
          <cell r="P2216">
            <v>0</v>
          </cell>
          <cell r="X2216">
            <v>0</v>
          </cell>
        </row>
        <row r="2217">
          <cell r="J2217">
            <v>0</v>
          </cell>
          <cell r="L2217">
            <v>0</v>
          </cell>
          <cell r="P2217">
            <v>0</v>
          </cell>
          <cell r="X2217">
            <v>0</v>
          </cell>
        </row>
        <row r="2218">
          <cell r="J2218">
            <v>0</v>
          </cell>
          <cell r="L2218">
            <v>0</v>
          </cell>
          <cell r="P2218">
            <v>0</v>
          </cell>
          <cell r="X2218">
            <v>0</v>
          </cell>
        </row>
        <row r="2219">
          <cell r="J2219">
            <v>0</v>
          </cell>
          <cell r="L2219">
            <v>0</v>
          </cell>
          <cell r="P2219">
            <v>0</v>
          </cell>
          <cell r="X2219">
            <v>0</v>
          </cell>
        </row>
        <row r="2220">
          <cell r="J2220">
            <v>0</v>
          </cell>
          <cell r="L2220">
            <v>0</v>
          </cell>
          <cell r="P2220">
            <v>0</v>
          </cell>
          <cell r="X2220">
            <v>0</v>
          </cell>
        </row>
        <row r="2221">
          <cell r="J2221">
            <v>0</v>
          </cell>
          <cell r="L2221">
            <v>0</v>
          </cell>
          <cell r="P2221">
            <v>0</v>
          </cell>
          <cell r="X2221">
            <v>0</v>
          </cell>
        </row>
        <row r="2222">
          <cell r="J2222">
            <v>0</v>
          </cell>
          <cell r="L2222">
            <v>0</v>
          </cell>
          <cell r="P2222">
            <v>0</v>
          </cell>
          <cell r="X2222">
            <v>0</v>
          </cell>
        </row>
        <row r="2223">
          <cell r="J2223">
            <v>0</v>
          </cell>
          <cell r="L2223">
            <v>0</v>
          </cell>
          <cell r="P2223">
            <v>0</v>
          </cell>
          <cell r="X2223">
            <v>0</v>
          </cell>
        </row>
        <row r="2224">
          <cell r="J2224">
            <v>0</v>
          </cell>
          <cell r="L2224">
            <v>0</v>
          </cell>
          <cell r="P2224">
            <v>0</v>
          </cell>
          <cell r="X2224">
            <v>0</v>
          </cell>
        </row>
        <row r="2225">
          <cell r="J2225">
            <v>0</v>
          </cell>
          <cell r="L2225">
            <v>0</v>
          </cell>
          <cell r="P2225">
            <v>0</v>
          </cell>
          <cell r="X2225">
            <v>0</v>
          </cell>
        </row>
        <row r="2226">
          <cell r="J2226">
            <v>0</v>
          </cell>
          <cell r="L2226">
            <v>0</v>
          </cell>
          <cell r="P2226">
            <v>0</v>
          </cell>
          <cell r="X2226">
            <v>0</v>
          </cell>
        </row>
        <row r="2227">
          <cell r="J2227">
            <v>0</v>
          </cell>
          <cell r="L2227">
            <v>0</v>
          </cell>
          <cell r="P2227">
            <v>0</v>
          </cell>
          <cell r="X2227">
            <v>0</v>
          </cell>
        </row>
        <row r="2228">
          <cell r="J2228">
            <v>0</v>
          </cell>
          <cell r="L2228">
            <v>0</v>
          </cell>
          <cell r="P2228">
            <v>0</v>
          </cell>
          <cell r="X2228">
            <v>0</v>
          </cell>
        </row>
        <row r="2229">
          <cell r="J2229">
            <v>0</v>
          </cell>
          <cell r="L2229">
            <v>0</v>
          </cell>
          <cell r="P2229">
            <v>0</v>
          </cell>
          <cell r="X2229">
            <v>0</v>
          </cell>
        </row>
        <row r="2230">
          <cell r="J2230">
            <v>0</v>
          </cell>
          <cell r="L2230">
            <v>0</v>
          </cell>
          <cell r="P2230">
            <v>0</v>
          </cell>
          <cell r="X2230">
            <v>0</v>
          </cell>
        </row>
        <row r="2231">
          <cell r="J2231">
            <v>0</v>
          </cell>
          <cell r="L2231">
            <v>0</v>
          </cell>
          <cell r="P2231">
            <v>0</v>
          </cell>
          <cell r="X2231">
            <v>0</v>
          </cell>
        </row>
        <row r="2232">
          <cell r="J2232">
            <v>0</v>
          </cell>
          <cell r="L2232">
            <v>0</v>
          </cell>
          <cell r="P2232">
            <v>0</v>
          </cell>
          <cell r="X2232">
            <v>0</v>
          </cell>
        </row>
        <row r="2233">
          <cell r="J2233">
            <v>0</v>
          </cell>
          <cell r="L2233">
            <v>0</v>
          </cell>
          <cell r="P2233">
            <v>0</v>
          </cell>
          <cell r="X2233">
            <v>0</v>
          </cell>
        </row>
        <row r="2234">
          <cell r="J2234">
            <v>0</v>
          </cell>
          <cell r="L2234">
            <v>0</v>
          </cell>
          <cell r="P2234">
            <v>0</v>
          </cell>
          <cell r="X2234">
            <v>0</v>
          </cell>
        </row>
        <row r="2235">
          <cell r="J2235">
            <v>0</v>
          </cell>
          <cell r="L2235">
            <v>0</v>
          </cell>
          <cell r="P2235">
            <v>0</v>
          </cell>
          <cell r="X2235">
            <v>0</v>
          </cell>
        </row>
        <row r="2236">
          <cell r="J2236">
            <v>0</v>
          </cell>
          <cell r="L2236">
            <v>0</v>
          </cell>
          <cell r="P2236">
            <v>0</v>
          </cell>
          <cell r="X2236">
            <v>0</v>
          </cell>
        </row>
        <row r="2237">
          <cell r="J2237">
            <v>0</v>
          </cell>
          <cell r="L2237">
            <v>0</v>
          </cell>
          <cell r="P2237">
            <v>0</v>
          </cell>
          <cell r="X2237">
            <v>0</v>
          </cell>
        </row>
        <row r="2238">
          <cell r="J2238">
            <v>0</v>
          </cell>
          <cell r="L2238">
            <v>0</v>
          </cell>
          <cell r="P2238">
            <v>0</v>
          </cell>
          <cell r="X2238">
            <v>0</v>
          </cell>
        </row>
        <row r="2239">
          <cell r="J2239">
            <v>0</v>
          </cell>
          <cell r="L2239">
            <v>0</v>
          </cell>
          <cell r="P2239">
            <v>0</v>
          </cell>
          <cell r="X2239">
            <v>0</v>
          </cell>
        </row>
        <row r="2240">
          <cell r="J2240">
            <v>0</v>
          </cell>
          <cell r="L2240">
            <v>0</v>
          </cell>
          <cell r="P2240">
            <v>0</v>
          </cell>
          <cell r="X2240">
            <v>0</v>
          </cell>
        </row>
        <row r="2241">
          <cell r="J2241">
            <v>0</v>
          </cell>
          <cell r="L2241">
            <v>0</v>
          </cell>
          <cell r="P2241">
            <v>0</v>
          </cell>
          <cell r="X2241">
            <v>0</v>
          </cell>
        </row>
        <row r="2242">
          <cell r="J2242">
            <v>0</v>
          </cell>
          <cell r="L2242">
            <v>0</v>
          </cell>
          <cell r="P2242">
            <v>0</v>
          </cell>
          <cell r="X2242">
            <v>0</v>
          </cell>
        </row>
        <row r="2243">
          <cell r="J2243">
            <v>0</v>
          </cell>
          <cell r="L2243">
            <v>0</v>
          </cell>
          <cell r="P2243">
            <v>0</v>
          </cell>
          <cell r="X2243">
            <v>0</v>
          </cell>
        </row>
        <row r="2244">
          <cell r="J2244">
            <v>0</v>
          </cell>
          <cell r="L2244">
            <v>0</v>
          </cell>
          <cell r="P2244">
            <v>0</v>
          </cell>
          <cell r="X2244">
            <v>0</v>
          </cell>
        </row>
        <row r="2245">
          <cell r="J2245">
            <v>0</v>
          </cell>
          <cell r="L2245">
            <v>0</v>
          </cell>
          <cell r="P2245">
            <v>0</v>
          </cell>
          <cell r="X2245">
            <v>0</v>
          </cell>
        </row>
        <row r="2246">
          <cell r="J2246">
            <v>0</v>
          </cell>
          <cell r="L2246">
            <v>0</v>
          </cell>
          <cell r="P2246">
            <v>0</v>
          </cell>
          <cell r="X2246">
            <v>0</v>
          </cell>
        </row>
        <row r="2247">
          <cell r="J2247">
            <v>0</v>
          </cell>
          <cell r="L2247">
            <v>0</v>
          </cell>
          <cell r="P2247">
            <v>0</v>
          </cell>
          <cell r="X2247">
            <v>0</v>
          </cell>
        </row>
        <row r="2248">
          <cell r="J2248">
            <v>0</v>
          </cell>
          <cell r="L2248">
            <v>0</v>
          </cell>
          <cell r="P2248">
            <v>0</v>
          </cell>
          <cell r="X2248">
            <v>0</v>
          </cell>
        </row>
        <row r="2249">
          <cell r="J2249">
            <v>0</v>
          </cell>
          <cell r="L2249">
            <v>0</v>
          </cell>
          <cell r="P2249">
            <v>0</v>
          </cell>
          <cell r="X2249">
            <v>0</v>
          </cell>
        </row>
        <row r="2250">
          <cell r="J2250">
            <v>0</v>
          </cell>
          <cell r="L2250">
            <v>0</v>
          </cell>
          <cell r="P2250">
            <v>0</v>
          </cell>
          <cell r="X2250">
            <v>0</v>
          </cell>
        </row>
        <row r="2251">
          <cell r="J2251">
            <v>0</v>
          </cell>
          <cell r="L2251">
            <v>0</v>
          </cell>
          <cell r="P2251">
            <v>0</v>
          </cell>
          <cell r="X2251">
            <v>0</v>
          </cell>
        </row>
        <row r="2252">
          <cell r="J2252">
            <v>0</v>
          </cell>
          <cell r="L2252">
            <v>0</v>
          </cell>
          <cell r="P2252">
            <v>0</v>
          </cell>
          <cell r="X2252">
            <v>0</v>
          </cell>
        </row>
        <row r="2253">
          <cell r="J2253">
            <v>0</v>
          </cell>
          <cell r="L2253">
            <v>0</v>
          </cell>
          <cell r="P2253">
            <v>0</v>
          </cell>
          <cell r="X2253">
            <v>0</v>
          </cell>
        </row>
        <row r="2254">
          <cell r="J2254">
            <v>0</v>
          </cell>
          <cell r="L2254">
            <v>0</v>
          </cell>
          <cell r="P2254">
            <v>0</v>
          </cell>
          <cell r="X2254">
            <v>0</v>
          </cell>
        </row>
        <row r="2255">
          <cell r="J2255">
            <v>0</v>
          </cell>
          <cell r="L2255">
            <v>0</v>
          </cell>
          <cell r="P2255">
            <v>0</v>
          </cell>
          <cell r="X2255">
            <v>0</v>
          </cell>
        </row>
        <row r="2256">
          <cell r="J2256">
            <v>0</v>
          </cell>
          <cell r="L2256">
            <v>0</v>
          </cell>
          <cell r="P2256">
            <v>0</v>
          </cell>
          <cell r="X2256">
            <v>0</v>
          </cell>
        </row>
        <row r="2257">
          <cell r="J2257">
            <v>0</v>
          </cell>
          <cell r="L2257">
            <v>0</v>
          </cell>
          <cell r="P2257">
            <v>0</v>
          </cell>
          <cell r="X2257">
            <v>0</v>
          </cell>
        </row>
        <row r="2258">
          <cell r="J2258">
            <v>0</v>
          </cell>
          <cell r="L2258">
            <v>0</v>
          </cell>
          <cell r="P2258">
            <v>0</v>
          </cell>
          <cell r="X2258">
            <v>0</v>
          </cell>
        </row>
        <row r="2259">
          <cell r="J2259">
            <v>0</v>
          </cell>
          <cell r="L2259">
            <v>0</v>
          </cell>
          <cell r="P2259">
            <v>0</v>
          </cell>
          <cell r="X2259">
            <v>0</v>
          </cell>
        </row>
        <row r="2260">
          <cell r="J2260">
            <v>0</v>
          </cell>
          <cell r="L2260">
            <v>0</v>
          </cell>
          <cell r="P2260">
            <v>0</v>
          </cell>
          <cell r="X2260">
            <v>0</v>
          </cell>
        </row>
        <row r="2261">
          <cell r="J2261">
            <v>0</v>
          </cell>
          <cell r="L2261">
            <v>0</v>
          </cell>
          <cell r="P2261">
            <v>0</v>
          </cell>
          <cell r="X2261">
            <v>0</v>
          </cell>
        </row>
        <row r="2262">
          <cell r="J2262">
            <v>0</v>
          </cell>
          <cell r="L2262">
            <v>16.36</v>
          </cell>
          <cell r="P2262">
            <v>0</v>
          </cell>
          <cell r="X2262">
            <v>0</v>
          </cell>
        </row>
        <row r="2263">
          <cell r="J2263">
            <v>0</v>
          </cell>
          <cell r="L2263">
            <v>0</v>
          </cell>
          <cell r="P2263">
            <v>0</v>
          </cell>
          <cell r="X2263">
            <v>0</v>
          </cell>
        </row>
        <row r="2264">
          <cell r="J2264">
            <v>0</v>
          </cell>
          <cell r="L2264">
            <v>0</v>
          </cell>
          <cell r="P2264">
            <v>0</v>
          </cell>
          <cell r="X2264">
            <v>0</v>
          </cell>
        </row>
        <row r="2265">
          <cell r="J2265">
            <v>0</v>
          </cell>
          <cell r="L2265">
            <v>0</v>
          </cell>
          <cell r="P2265">
            <v>0</v>
          </cell>
          <cell r="X2265">
            <v>0</v>
          </cell>
        </row>
        <row r="2266">
          <cell r="J2266">
            <v>0</v>
          </cell>
          <cell r="L2266">
            <v>0</v>
          </cell>
          <cell r="P2266">
            <v>0</v>
          </cell>
          <cell r="X2266">
            <v>0</v>
          </cell>
        </row>
        <row r="2267">
          <cell r="J2267">
            <v>0</v>
          </cell>
          <cell r="L2267">
            <v>0</v>
          </cell>
          <cell r="P2267">
            <v>0</v>
          </cell>
          <cell r="X2267">
            <v>0</v>
          </cell>
        </row>
        <row r="2268">
          <cell r="J2268">
            <v>0</v>
          </cell>
          <cell r="L2268">
            <v>0</v>
          </cell>
          <cell r="P2268">
            <v>0</v>
          </cell>
          <cell r="X2268">
            <v>0</v>
          </cell>
        </row>
        <row r="2269">
          <cell r="J2269">
            <v>0</v>
          </cell>
          <cell r="L2269">
            <v>0</v>
          </cell>
          <cell r="P2269">
            <v>0</v>
          </cell>
          <cell r="X2269">
            <v>0</v>
          </cell>
        </row>
        <row r="2270">
          <cell r="J2270">
            <v>0</v>
          </cell>
          <cell r="L2270">
            <v>0</v>
          </cell>
          <cell r="P2270">
            <v>0</v>
          </cell>
          <cell r="X2270">
            <v>0</v>
          </cell>
        </row>
        <row r="2271">
          <cell r="J2271">
            <v>0</v>
          </cell>
          <cell r="L2271">
            <v>0</v>
          </cell>
          <cell r="P2271">
            <v>0</v>
          </cell>
          <cell r="X2271">
            <v>0</v>
          </cell>
        </row>
        <row r="2272">
          <cell r="J2272">
            <v>0</v>
          </cell>
          <cell r="L2272">
            <v>0</v>
          </cell>
          <cell r="P2272">
            <v>0</v>
          </cell>
          <cell r="X2272">
            <v>0</v>
          </cell>
        </row>
        <row r="2273">
          <cell r="J2273">
            <v>0</v>
          </cell>
          <cell r="L2273">
            <v>0</v>
          </cell>
          <cell r="P2273">
            <v>0</v>
          </cell>
          <cell r="X2273">
            <v>0</v>
          </cell>
        </row>
        <row r="2274">
          <cell r="J2274">
            <v>0</v>
          </cell>
          <cell r="L2274">
            <v>0</v>
          </cell>
          <cell r="P2274">
            <v>0</v>
          </cell>
          <cell r="X2274">
            <v>0</v>
          </cell>
        </row>
        <row r="2275">
          <cell r="J2275">
            <v>0</v>
          </cell>
          <cell r="L2275">
            <v>0</v>
          </cell>
          <cell r="P2275">
            <v>0</v>
          </cell>
          <cell r="X2275">
            <v>0</v>
          </cell>
        </row>
        <row r="2276">
          <cell r="J2276">
            <v>0</v>
          </cell>
          <cell r="L2276">
            <v>0</v>
          </cell>
          <cell r="P2276">
            <v>0</v>
          </cell>
          <cell r="X2276">
            <v>0</v>
          </cell>
        </row>
        <row r="2277">
          <cell r="J2277">
            <v>0</v>
          </cell>
          <cell r="L2277">
            <v>0</v>
          </cell>
          <cell r="P2277">
            <v>0</v>
          </cell>
          <cell r="X2277">
            <v>0</v>
          </cell>
        </row>
        <row r="2278">
          <cell r="J2278">
            <v>0</v>
          </cell>
          <cell r="L2278">
            <v>0</v>
          </cell>
          <cell r="P2278">
            <v>0</v>
          </cell>
          <cell r="X2278">
            <v>0</v>
          </cell>
        </row>
        <row r="2279">
          <cell r="J2279">
            <v>0</v>
          </cell>
          <cell r="L2279">
            <v>0</v>
          </cell>
          <cell r="P2279">
            <v>0</v>
          </cell>
          <cell r="X2279">
            <v>0</v>
          </cell>
        </row>
        <row r="2280">
          <cell r="J2280">
            <v>0</v>
          </cell>
          <cell r="L2280">
            <v>0</v>
          </cell>
          <cell r="P2280">
            <v>0</v>
          </cell>
          <cell r="X2280">
            <v>0</v>
          </cell>
        </row>
        <row r="2281">
          <cell r="J2281">
            <v>0</v>
          </cell>
          <cell r="L2281">
            <v>0</v>
          </cell>
          <cell r="P2281">
            <v>0</v>
          </cell>
          <cell r="X2281">
            <v>0</v>
          </cell>
        </row>
        <row r="2282">
          <cell r="J2282">
            <v>0</v>
          </cell>
          <cell r="L2282">
            <v>0</v>
          </cell>
          <cell r="P2282">
            <v>0</v>
          </cell>
          <cell r="X2282">
            <v>0</v>
          </cell>
        </row>
        <row r="2283">
          <cell r="J2283">
            <v>0</v>
          </cell>
          <cell r="L2283">
            <v>0</v>
          </cell>
          <cell r="P2283">
            <v>0</v>
          </cell>
          <cell r="X2283">
            <v>0</v>
          </cell>
        </row>
        <row r="2284">
          <cell r="J2284">
            <v>0</v>
          </cell>
          <cell r="L2284">
            <v>0</v>
          </cell>
          <cell r="P2284">
            <v>0</v>
          </cell>
          <cell r="X2284">
            <v>0</v>
          </cell>
        </row>
        <row r="2285">
          <cell r="J2285">
            <v>0</v>
          </cell>
          <cell r="L2285">
            <v>0</v>
          </cell>
          <cell r="P2285">
            <v>0</v>
          </cell>
          <cell r="X2285">
            <v>0</v>
          </cell>
        </row>
        <row r="2286">
          <cell r="J2286">
            <v>0</v>
          </cell>
          <cell r="L2286">
            <v>0</v>
          </cell>
          <cell r="P2286">
            <v>0</v>
          </cell>
          <cell r="X2286">
            <v>0</v>
          </cell>
        </row>
        <row r="2287">
          <cell r="J2287">
            <v>0</v>
          </cell>
          <cell r="L2287">
            <v>0</v>
          </cell>
          <cell r="P2287">
            <v>0</v>
          </cell>
          <cell r="X2287">
            <v>0</v>
          </cell>
        </row>
        <row r="2288">
          <cell r="J2288">
            <v>0</v>
          </cell>
          <cell r="L2288">
            <v>0</v>
          </cell>
          <cell r="P2288">
            <v>0</v>
          </cell>
          <cell r="X2288">
            <v>0</v>
          </cell>
        </row>
        <row r="2289">
          <cell r="J2289">
            <v>0</v>
          </cell>
          <cell r="L2289">
            <v>0</v>
          </cell>
          <cell r="P2289">
            <v>0</v>
          </cell>
          <cell r="X2289">
            <v>0</v>
          </cell>
        </row>
        <row r="2290">
          <cell r="J2290">
            <v>0</v>
          </cell>
          <cell r="L2290">
            <v>0</v>
          </cell>
          <cell r="P2290">
            <v>0</v>
          </cell>
          <cell r="X2290">
            <v>0</v>
          </cell>
        </row>
        <row r="2291">
          <cell r="J2291">
            <v>0</v>
          </cell>
          <cell r="L2291">
            <v>0</v>
          </cell>
          <cell r="P2291">
            <v>0</v>
          </cell>
          <cell r="X2291">
            <v>0</v>
          </cell>
        </row>
        <row r="2292">
          <cell r="J2292">
            <v>0</v>
          </cell>
          <cell r="L2292">
            <v>0</v>
          </cell>
          <cell r="P2292">
            <v>0</v>
          </cell>
          <cell r="X2292">
            <v>0</v>
          </cell>
        </row>
        <row r="2293">
          <cell r="J2293">
            <v>0</v>
          </cell>
          <cell r="L2293">
            <v>0</v>
          </cell>
          <cell r="P2293">
            <v>0</v>
          </cell>
          <cell r="X2293">
            <v>0</v>
          </cell>
        </row>
        <row r="2294">
          <cell r="J2294">
            <v>0</v>
          </cell>
          <cell r="L2294">
            <v>0</v>
          </cell>
          <cell r="P2294">
            <v>0</v>
          </cell>
          <cell r="X2294">
            <v>0</v>
          </cell>
        </row>
        <row r="2295">
          <cell r="J2295">
            <v>0</v>
          </cell>
          <cell r="L2295">
            <v>0</v>
          </cell>
          <cell r="P2295">
            <v>0</v>
          </cell>
          <cell r="X2295">
            <v>0</v>
          </cell>
        </row>
        <row r="2296">
          <cell r="J2296">
            <v>0</v>
          </cell>
          <cell r="L2296">
            <v>0</v>
          </cell>
          <cell r="P2296">
            <v>0</v>
          </cell>
          <cell r="X2296">
            <v>0</v>
          </cell>
        </row>
        <row r="2297">
          <cell r="J2297">
            <v>0</v>
          </cell>
          <cell r="L2297">
            <v>0</v>
          </cell>
          <cell r="P2297">
            <v>0</v>
          </cell>
          <cell r="X2297">
            <v>0</v>
          </cell>
        </row>
        <row r="2298">
          <cell r="J2298">
            <v>0</v>
          </cell>
          <cell r="L2298">
            <v>0</v>
          </cell>
          <cell r="P2298">
            <v>0</v>
          </cell>
          <cell r="X2298">
            <v>0</v>
          </cell>
        </row>
        <row r="2299">
          <cell r="J2299">
            <v>0</v>
          </cell>
          <cell r="L2299">
            <v>0</v>
          </cell>
          <cell r="P2299">
            <v>0</v>
          </cell>
          <cell r="X2299">
            <v>0</v>
          </cell>
        </row>
        <row r="2300">
          <cell r="J2300">
            <v>0</v>
          </cell>
          <cell r="L2300">
            <v>0</v>
          </cell>
          <cell r="P2300">
            <v>0</v>
          </cell>
          <cell r="X2300">
            <v>0</v>
          </cell>
        </row>
        <row r="2301">
          <cell r="J2301">
            <v>0</v>
          </cell>
          <cell r="L2301">
            <v>0</v>
          </cell>
          <cell r="P2301">
            <v>0</v>
          </cell>
          <cell r="X2301">
            <v>0</v>
          </cell>
        </row>
        <row r="2302">
          <cell r="J2302">
            <v>0</v>
          </cell>
          <cell r="L2302">
            <v>0</v>
          </cell>
          <cell r="P2302">
            <v>0</v>
          </cell>
          <cell r="X2302">
            <v>0</v>
          </cell>
        </row>
        <row r="2303">
          <cell r="J2303">
            <v>0</v>
          </cell>
          <cell r="L2303">
            <v>0</v>
          </cell>
          <cell r="P2303">
            <v>0</v>
          </cell>
          <cell r="X2303">
            <v>0</v>
          </cell>
        </row>
        <row r="2304">
          <cell r="J2304">
            <v>0</v>
          </cell>
          <cell r="L2304">
            <v>0</v>
          </cell>
          <cell r="P2304">
            <v>0</v>
          </cell>
          <cell r="X2304">
            <v>0</v>
          </cell>
        </row>
        <row r="2305">
          <cell r="J2305">
            <v>0</v>
          </cell>
          <cell r="L2305">
            <v>0</v>
          </cell>
          <cell r="P2305">
            <v>0</v>
          </cell>
          <cell r="X2305">
            <v>0</v>
          </cell>
        </row>
        <row r="2306">
          <cell r="J2306">
            <v>0</v>
          </cell>
          <cell r="L2306">
            <v>151.96</v>
          </cell>
          <cell r="P2306">
            <v>0</v>
          </cell>
          <cell r="X2306">
            <v>0</v>
          </cell>
        </row>
        <row r="2307">
          <cell r="J2307">
            <v>0</v>
          </cell>
          <cell r="L2307">
            <v>0</v>
          </cell>
          <cell r="P2307">
            <v>0</v>
          </cell>
          <cell r="X2307">
            <v>0</v>
          </cell>
        </row>
        <row r="2308">
          <cell r="J2308">
            <v>0</v>
          </cell>
          <cell r="L2308">
            <v>0</v>
          </cell>
          <cell r="P2308">
            <v>0</v>
          </cell>
          <cell r="X2308">
            <v>0</v>
          </cell>
        </row>
        <row r="2309">
          <cell r="J2309">
            <v>0</v>
          </cell>
          <cell r="L2309">
            <v>0</v>
          </cell>
          <cell r="P2309">
            <v>0</v>
          </cell>
          <cell r="X2309">
            <v>0</v>
          </cell>
        </row>
        <row r="2310">
          <cell r="J2310">
            <v>0</v>
          </cell>
          <cell r="L2310">
            <v>0</v>
          </cell>
          <cell r="P2310">
            <v>0</v>
          </cell>
          <cell r="X2310">
            <v>0</v>
          </cell>
        </row>
        <row r="2311">
          <cell r="J2311">
            <v>0</v>
          </cell>
          <cell r="L2311">
            <v>0</v>
          </cell>
          <cell r="P2311">
            <v>0</v>
          </cell>
          <cell r="X2311">
            <v>0</v>
          </cell>
        </row>
        <row r="2312">
          <cell r="L2312">
            <v>0</v>
          </cell>
          <cell r="P2312">
            <v>0</v>
          </cell>
          <cell r="X2312">
            <v>0</v>
          </cell>
        </row>
        <row r="2313">
          <cell r="L2313">
            <v>3.49</v>
          </cell>
          <cell r="P2313">
            <v>0</v>
          </cell>
          <cell r="X2313">
            <v>0</v>
          </cell>
        </row>
        <row r="2314">
          <cell r="L2314">
            <v>0</v>
          </cell>
          <cell r="P2314">
            <v>0</v>
          </cell>
          <cell r="X2314">
            <v>0</v>
          </cell>
        </row>
        <row r="2315">
          <cell r="L2315">
            <v>0</v>
          </cell>
          <cell r="P2315">
            <v>0</v>
          </cell>
          <cell r="X2315">
            <v>0</v>
          </cell>
        </row>
        <row r="2316">
          <cell r="L2316">
            <v>0</v>
          </cell>
          <cell r="P2316">
            <v>0</v>
          </cell>
          <cell r="X2316">
            <v>0</v>
          </cell>
        </row>
        <row r="2317">
          <cell r="L2317">
            <v>286.61</v>
          </cell>
          <cell r="P2317">
            <v>0</v>
          </cell>
          <cell r="X2317">
            <v>0</v>
          </cell>
        </row>
        <row r="2318">
          <cell r="L2318">
            <v>0</v>
          </cell>
          <cell r="P2318">
            <v>0</v>
          </cell>
          <cell r="X2318">
            <v>0</v>
          </cell>
        </row>
        <row r="2319">
          <cell r="L2319">
            <v>0</v>
          </cell>
          <cell r="P2319">
            <v>0</v>
          </cell>
          <cell r="X2319">
            <v>0</v>
          </cell>
        </row>
        <row r="2320">
          <cell r="L2320">
            <v>32.880000000000003</v>
          </cell>
          <cell r="P2320">
            <v>60.71</v>
          </cell>
          <cell r="X2320">
            <v>0</v>
          </cell>
        </row>
        <row r="2321">
          <cell r="L2321">
            <v>0</v>
          </cell>
          <cell r="P2321">
            <v>0</v>
          </cell>
          <cell r="X2321">
            <v>0</v>
          </cell>
        </row>
        <row r="2322">
          <cell r="L2322">
            <v>0</v>
          </cell>
          <cell r="P2322">
            <v>0</v>
          </cell>
          <cell r="X2322">
            <v>0</v>
          </cell>
        </row>
        <row r="2323">
          <cell r="L2323">
            <v>0</v>
          </cell>
          <cell r="P2323">
            <v>0</v>
          </cell>
          <cell r="X2323">
            <v>0</v>
          </cell>
        </row>
        <row r="2324">
          <cell r="L2324">
            <v>0</v>
          </cell>
          <cell r="P2324">
            <v>0</v>
          </cell>
          <cell r="X2324">
            <v>0</v>
          </cell>
        </row>
        <row r="2325">
          <cell r="L2325">
            <v>0</v>
          </cell>
          <cell r="P2325">
            <v>0</v>
          </cell>
          <cell r="X2325">
            <v>0</v>
          </cell>
        </row>
        <row r="2326">
          <cell r="L2326">
            <v>0</v>
          </cell>
          <cell r="P2326">
            <v>0</v>
          </cell>
          <cell r="X2326">
            <v>0</v>
          </cell>
        </row>
        <row r="2327">
          <cell r="L2327">
            <v>0</v>
          </cell>
          <cell r="P2327">
            <v>0</v>
          </cell>
          <cell r="X2327">
            <v>0</v>
          </cell>
        </row>
        <row r="2328">
          <cell r="L2328">
            <v>0</v>
          </cell>
          <cell r="P2328">
            <v>57.38</v>
          </cell>
          <cell r="X2328">
            <v>9.89</v>
          </cell>
        </row>
        <row r="2329">
          <cell r="L2329">
            <v>0</v>
          </cell>
          <cell r="P2329">
            <v>0</v>
          </cell>
          <cell r="X2329">
            <v>0</v>
          </cell>
        </row>
        <row r="2330">
          <cell r="L2330">
            <v>5.0599999999999996</v>
          </cell>
          <cell r="P2330">
            <v>7.63</v>
          </cell>
          <cell r="X2330">
            <v>0</v>
          </cell>
        </row>
        <row r="2331">
          <cell r="L2331">
            <v>6914.36</v>
          </cell>
          <cell r="P2331">
            <v>0</v>
          </cell>
          <cell r="X2331">
            <v>205.34</v>
          </cell>
        </row>
        <row r="2332">
          <cell r="L2332">
            <v>0</v>
          </cell>
          <cell r="P2332">
            <v>0</v>
          </cell>
          <cell r="X2332">
            <v>0</v>
          </cell>
        </row>
        <row r="2333">
          <cell r="L2333">
            <v>0</v>
          </cell>
          <cell r="P2333">
            <v>0</v>
          </cell>
          <cell r="X2333">
            <v>0</v>
          </cell>
        </row>
        <row r="2334">
          <cell r="L2334">
            <v>0</v>
          </cell>
          <cell r="P2334">
            <v>0</v>
          </cell>
          <cell r="X2334">
            <v>0</v>
          </cell>
        </row>
        <row r="2335">
          <cell r="L2335">
            <v>0</v>
          </cell>
          <cell r="P2335">
            <v>0</v>
          </cell>
          <cell r="X2335">
            <v>0</v>
          </cell>
        </row>
        <row r="2336">
          <cell r="L2336">
            <v>0</v>
          </cell>
          <cell r="P2336">
            <v>0</v>
          </cell>
          <cell r="X2336">
            <v>0</v>
          </cell>
        </row>
        <row r="2337">
          <cell r="L2337">
            <v>0</v>
          </cell>
          <cell r="P2337">
            <v>0</v>
          </cell>
          <cell r="X2337">
            <v>0</v>
          </cell>
        </row>
        <row r="2338">
          <cell r="L2338">
            <v>0</v>
          </cell>
          <cell r="P2338">
            <v>0</v>
          </cell>
          <cell r="X2338">
            <v>0</v>
          </cell>
        </row>
        <row r="2339">
          <cell r="L2339">
            <v>208.64</v>
          </cell>
          <cell r="P2339">
            <v>0</v>
          </cell>
          <cell r="X2339">
            <v>0</v>
          </cell>
        </row>
        <row r="2340">
          <cell r="L2340">
            <v>0</v>
          </cell>
          <cell r="P2340">
            <v>0</v>
          </cell>
          <cell r="X2340">
            <v>0</v>
          </cell>
        </row>
        <row r="2341">
          <cell r="L2341">
            <v>0</v>
          </cell>
          <cell r="P2341">
            <v>0</v>
          </cell>
          <cell r="X2341">
            <v>0</v>
          </cell>
        </row>
        <row r="2342">
          <cell r="L2342">
            <v>0</v>
          </cell>
          <cell r="P2342">
            <v>4.2</v>
          </cell>
          <cell r="X2342">
            <v>4</v>
          </cell>
        </row>
        <row r="2343">
          <cell r="L2343">
            <v>0</v>
          </cell>
          <cell r="P2343">
            <v>12.97</v>
          </cell>
          <cell r="X2343">
            <v>33.340000000000003</v>
          </cell>
        </row>
        <row r="2344">
          <cell r="L2344">
            <v>0</v>
          </cell>
          <cell r="P2344">
            <v>0</v>
          </cell>
          <cell r="X2344">
            <v>0</v>
          </cell>
        </row>
        <row r="2345">
          <cell r="L2345">
            <v>0</v>
          </cell>
          <cell r="P2345">
            <v>0</v>
          </cell>
          <cell r="X2345">
            <v>0</v>
          </cell>
        </row>
        <row r="2346">
          <cell r="L2346">
            <v>0</v>
          </cell>
          <cell r="P2346">
            <v>0</v>
          </cell>
          <cell r="X2346">
            <v>0</v>
          </cell>
        </row>
        <row r="2347">
          <cell r="L2347">
            <v>0</v>
          </cell>
          <cell r="P2347">
            <v>0</v>
          </cell>
          <cell r="X2347">
            <v>0</v>
          </cell>
        </row>
        <row r="2348">
          <cell r="L2348">
            <v>41.24</v>
          </cell>
          <cell r="P2348">
            <v>16.09</v>
          </cell>
          <cell r="X2348">
            <v>46.45</v>
          </cell>
        </row>
        <row r="2349">
          <cell r="L2349">
            <v>0</v>
          </cell>
          <cell r="P2349">
            <v>0</v>
          </cell>
          <cell r="X2349">
            <v>0</v>
          </cell>
        </row>
        <row r="2350">
          <cell r="L2350">
            <v>2.44</v>
          </cell>
          <cell r="P2350">
            <v>1.08</v>
          </cell>
          <cell r="X2350">
            <v>0</v>
          </cell>
        </row>
        <row r="2351">
          <cell r="L2351">
            <v>0</v>
          </cell>
          <cell r="P2351">
            <v>0</v>
          </cell>
          <cell r="X2351">
            <v>0</v>
          </cell>
        </row>
        <row r="2352">
          <cell r="L2352">
            <v>0</v>
          </cell>
          <cell r="P2352">
            <v>0</v>
          </cell>
          <cell r="X2352">
            <v>0</v>
          </cell>
        </row>
        <row r="2353">
          <cell r="L2353">
            <v>0</v>
          </cell>
          <cell r="P2353">
            <v>0</v>
          </cell>
          <cell r="X2353">
            <v>0</v>
          </cell>
        </row>
        <row r="2354">
          <cell r="L2354">
            <v>0</v>
          </cell>
          <cell r="P2354">
            <v>0</v>
          </cell>
          <cell r="X2354">
            <v>0</v>
          </cell>
        </row>
        <row r="2355">
          <cell r="L2355">
            <v>0</v>
          </cell>
          <cell r="P2355">
            <v>0</v>
          </cell>
          <cell r="X2355">
            <v>0</v>
          </cell>
        </row>
        <row r="2356">
          <cell r="L2356">
            <v>0</v>
          </cell>
          <cell r="P2356">
            <v>0</v>
          </cell>
          <cell r="X2356">
            <v>18.079999999999998</v>
          </cell>
        </row>
        <row r="2357">
          <cell r="L2357">
            <v>6633.41</v>
          </cell>
          <cell r="P2357">
            <v>0</v>
          </cell>
          <cell r="X2357">
            <v>26.04</v>
          </cell>
        </row>
        <row r="2358">
          <cell r="L2358">
            <v>0</v>
          </cell>
          <cell r="P2358">
            <v>0</v>
          </cell>
          <cell r="X2358">
            <v>0</v>
          </cell>
        </row>
        <row r="2359">
          <cell r="L2359">
            <v>0</v>
          </cell>
          <cell r="P2359">
            <v>0</v>
          </cell>
          <cell r="X2359">
            <v>0</v>
          </cell>
        </row>
        <row r="2360">
          <cell r="L2360">
            <v>0</v>
          </cell>
          <cell r="P2360">
            <v>0</v>
          </cell>
          <cell r="X2360">
            <v>0</v>
          </cell>
        </row>
        <row r="2361">
          <cell r="L2361">
            <v>0</v>
          </cell>
          <cell r="P2361">
            <v>0</v>
          </cell>
          <cell r="X2361">
            <v>0</v>
          </cell>
        </row>
        <row r="2362">
          <cell r="L2362">
            <v>0</v>
          </cell>
          <cell r="P2362">
            <v>0</v>
          </cell>
          <cell r="X2362">
            <v>0</v>
          </cell>
        </row>
        <row r="2363">
          <cell r="L2363">
            <v>0</v>
          </cell>
          <cell r="P2363">
            <v>0</v>
          </cell>
          <cell r="X2363">
            <v>0</v>
          </cell>
        </row>
        <row r="2364">
          <cell r="L2364">
            <v>32</v>
          </cell>
          <cell r="P2364">
            <v>0</v>
          </cell>
          <cell r="X2364">
            <v>0</v>
          </cell>
        </row>
        <row r="2365">
          <cell r="L2365">
            <v>0</v>
          </cell>
          <cell r="P2365">
            <v>0</v>
          </cell>
          <cell r="X2365">
            <v>0</v>
          </cell>
        </row>
        <row r="2366">
          <cell r="L2366">
            <v>0</v>
          </cell>
          <cell r="P2366">
            <v>0</v>
          </cell>
          <cell r="X2366">
            <v>0</v>
          </cell>
        </row>
        <row r="2367">
          <cell r="L2367">
            <v>0</v>
          </cell>
          <cell r="P2367">
            <v>0</v>
          </cell>
          <cell r="X2367">
            <v>0</v>
          </cell>
        </row>
        <row r="2368">
          <cell r="L2368">
            <v>0</v>
          </cell>
          <cell r="P2368">
            <v>0</v>
          </cell>
          <cell r="X2368">
            <v>0</v>
          </cell>
        </row>
        <row r="2369">
          <cell r="L2369">
            <v>0</v>
          </cell>
          <cell r="P2369">
            <v>0</v>
          </cell>
          <cell r="X2369">
            <v>0</v>
          </cell>
        </row>
        <row r="2370">
          <cell r="L2370">
            <v>0</v>
          </cell>
          <cell r="P2370">
            <v>0</v>
          </cell>
          <cell r="X2370">
            <v>0</v>
          </cell>
        </row>
        <row r="2371">
          <cell r="L2371">
            <v>0</v>
          </cell>
          <cell r="P2371">
            <v>0</v>
          </cell>
          <cell r="X2371">
            <v>0</v>
          </cell>
        </row>
        <row r="2372">
          <cell r="L2372">
            <v>0</v>
          </cell>
          <cell r="P2372">
            <v>0</v>
          </cell>
          <cell r="X2372">
            <v>0</v>
          </cell>
        </row>
        <row r="2373">
          <cell r="L2373">
            <v>0</v>
          </cell>
          <cell r="P2373">
            <v>0</v>
          </cell>
          <cell r="X2373">
            <v>0</v>
          </cell>
        </row>
        <row r="2374">
          <cell r="L2374">
            <v>0</v>
          </cell>
          <cell r="P2374">
            <v>0</v>
          </cell>
          <cell r="X2374">
            <v>0</v>
          </cell>
        </row>
        <row r="2375">
          <cell r="L2375">
            <v>0</v>
          </cell>
          <cell r="P2375">
            <v>0</v>
          </cell>
          <cell r="X2375">
            <v>0</v>
          </cell>
        </row>
        <row r="2376">
          <cell r="L2376">
            <v>0</v>
          </cell>
          <cell r="P2376">
            <v>0</v>
          </cell>
          <cell r="X2376">
            <v>0</v>
          </cell>
        </row>
        <row r="2377">
          <cell r="L2377">
            <v>0</v>
          </cell>
          <cell r="P2377">
            <v>0</v>
          </cell>
          <cell r="X2377">
            <v>0</v>
          </cell>
        </row>
        <row r="2378">
          <cell r="L2378">
            <v>0</v>
          </cell>
          <cell r="P2378">
            <v>0</v>
          </cell>
          <cell r="X2378">
            <v>0</v>
          </cell>
        </row>
        <row r="2379">
          <cell r="L2379">
            <v>0</v>
          </cell>
          <cell r="P2379">
            <v>0</v>
          </cell>
          <cell r="X2379">
            <v>0</v>
          </cell>
        </row>
        <row r="2380">
          <cell r="L2380">
            <v>0</v>
          </cell>
          <cell r="P2380">
            <v>0</v>
          </cell>
          <cell r="X2380">
            <v>0</v>
          </cell>
        </row>
        <row r="2381">
          <cell r="L2381">
            <v>0</v>
          </cell>
          <cell r="P2381">
            <v>0</v>
          </cell>
          <cell r="X2381">
            <v>0</v>
          </cell>
        </row>
        <row r="2382">
          <cell r="L2382">
            <v>0</v>
          </cell>
          <cell r="P2382">
            <v>0</v>
          </cell>
          <cell r="X2382">
            <v>0</v>
          </cell>
        </row>
        <row r="2383">
          <cell r="L2383">
            <v>0</v>
          </cell>
          <cell r="P2383">
            <v>0</v>
          </cell>
          <cell r="X2383">
            <v>0</v>
          </cell>
        </row>
        <row r="2384">
          <cell r="L2384">
            <v>0</v>
          </cell>
          <cell r="P2384">
            <v>0</v>
          </cell>
          <cell r="X2384">
            <v>0</v>
          </cell>
        </row>
        <row r="2385">
          <cell r="L2385">
            <v>0</v>
          </cell>
          <cell r="P2385">
            <v>0</v>
          </cell>
          <cell r="X2385">
            <v>0</v>
          </cell>
        </row>
        <row r="2386">
          <cell r="L2386">
            <v>0</v>
          </cell>
          <cell r="P2386">
            <v>0</v>
          </cell>
          <cell r="X2386">
            <v>0</v>
          </cell>
        </row>
        <row r="2387">
          <cell r="L2387">
            <v>0</v>
          </cell>
          <cell r="P2387">
            <v>0</v>
          </cell>
          <cell r="X2387">
            <v>0</v>
          </cell>
        </row>
        <row r="2388">
          <cell r="L2388">
            <v>0</v>
          </cell>
          <cell r="P2388">
            <v>0</v>
          </cell>
          <cell r="X2388">
            <v>0</v>
          </cell>
        </row>
        <row r="2389">
          <cell r="L2389">
            <v>0</v>
          </cell>
          <cell r="P2389">
            <v>0</v>
          </cell>
          <cell r="X2389">
            <v>0</v>
          </cell>
        </row>
        <row r="2390">
          <cell r="L2390">
            <v>0</v>
          </cell>
          <cell r="P2390">
            <v>0</v>
          </cell>
          <cell r="X2390">
            <v>0</v>
          </cell>
        </row>
        <row r="2391">
          <cell r="L2391">
            <v>0</v>
          </cell>
          <cell r="P2391">
            <v>0</v>
          </cell>
          <cell r="X2391">
            <v>0</v>
          </cell>
        </row>
        <row r="2392">
          <cell r="L2392">
            <v>0</v>
          </cell>
          <cell r="P2392">
            <v>0</v>
          </cell>
          <cell r="X2392">
            <v>0</v>
          </cell>
        </row>
        <row r="2393">
          <cell r="L2393">
            <v>0</v>
          </cell>
          <cell r="P2393">
            <v>0</v>
          </cell>
          <cell r="X2393">
            <v>0</v>
          </cell>
        </row>
        <row r="2394">
          <cell r="L2394">
            <v>0</v>
          </cell>
          <cell r="P2394">
            <v>0</v>
          </cell>
          <cell r="X2394">
            <v>0</v>
          </cell>
        </row>
        <row r="2395">
          <cell r="L2395">
            <v>0</v>
          </cell>
          <cell r="P2395">
            <v>0</v>
          </cell>
          <cell r="X2395">
            <v>0</v>
          </cell>
        </row>
        <row r="2396">
          <cell r="L2396">
            <v>0</v>
          </cell>
          <cell r="P2396">
            <v>0</v>
          </cell>
          <cell r="X2396">
            <v>0</v>
          </cell>
        </row>
        <row r="2397">
          <cell r="L2397">
            <v>0</v>
          </cell>
          <cell r="P2397">
            <v>0</v>
          </cell>
          <cell r="X2397">
            <v>0</v>
          </cell>
        </row>
        <row r="2398">
          <cell r="L2398">
            <v>0</v>
          </cell>
          <cell r="P2398">
            <v>0</v>
          </cell>
          <cell r="X2398">
            <v>0</v>
          </cell>
        </row>
        <row r="2399">
          <cell r="L2399">
            <v>0</v>
          </cell>
          <cell r="P2399">
            <v>0</v>
          </cell>
          <cell r="X2399">
            <v>0</v>
          </cell>
        </row>
        <row r="2400">
          <cell r="L2400">
            <v>0</v>
          </cell>
          <cell r="P2400">
            <v>0</v>
          </cell>
          <cell r="X2400">
            <v>0</v>
          </cell>
        </row>
        <row r="2401">
          <cell r="L2401">
            <v>0</v>
          </cell>
          <cell r="P2401">
            <v>0</v>
          </cell>
          <cell r="X2401">
            <v>0</v>
          </cell>
        </row>
        <row r="2402">
          <cell r="L2402">
            <v>0</v>
          </cell>
          <cell r="P2402">
            <v>0</v>
          </cell>
          <cell r="X2402">
            <v>0</v>
          </cell>
        </row>
        <row r="2403">
          <cell r="L2403">
            <v>0</v>
          </cell>
          <cell r="P2403">
            <v>0</v>
          </cell>
          <cell r="X2403">
            <v>0</v>
          </cell>
        </row>
        <row r="2404">
          <cell r="L2404">
            <v>0</v>
          </cell>
          <cell r="P2404">
            <v>0</v>
          </cell>
          <cell r="X2404">
            <v>0</v>
          </cell>
        </row>
        <row r="2405">
          <cell r="L2405">
            <v>0</v>
          </cell>
          <cell r="P2405">
            <v>0</v>
          </cell>
          <cell r="X2405">
            <v>0</v>
          </cell>
        </row>
        <row r="2406">
          <cell r="L2406">
            <v>0</v>
          </cell>
          <cell r="P2406">
            <v>0</v>
          </cell>
          <cell r="X2406">
            <v>0</v>
          </cell>
        </row>
        <row r="2407">
          <cell r="L2407">
            <v>0</v>
          </cell>
          <cell r="P2407">
            <v>0</v>
          </cell>
          <cell r="X2407">
            <v>0</v>
          </cell>
        </row>
        <row r="2408">
          <cell r="L2408">
            <v>0</v>
          </cell>
          <cell r="P2408">
            <v>0</v>
          </cell>
          <cell r="X2408">
            <v>0</v>
          </cell>
        </row>
        <row r="2409">
          <cell r="L2409">
            <v>0</v>
          </cell>
          <cell r="P2409">
            <v>0</v>
          </cell>
          <cell r="X2409">
            <v>0</v>
          </cell>
        </row>
        <row r="2410">
          <cell r="L2410">
            <v>0</v>
          </cell>
          <cell r="P2410">
            <v>0</v>
          </cell>
          <cell r="X2410">
            <v>0</v>
          </cell>
        </row>
        <row r="2411">
          <cell r="L2411">
            <v>0</v>
          </cell>
          <cell r="P2411">
            <v>0</v>
          </cell>
          <cell r="X2411">
            <v>0</v>
          </cell>
        </row>
        <row r="2412">
          <cell r="L2412">
            <v>0</v>
          </cell>
          <cell r="P2412">
            <v>0</v>
          </cell>
          <cell r="X2412">
            <v>0</v>
          </cell>
        </row>
        <row r="2413">
          <cell r="L2413">
            <v>0</v>
          </cell>
          <cell r="P2413">
            <v>0</v>
          </cell>
          <cell r="X2413">
            <v>0</v>
          </cell>
        </row>
        <row r="2414">
          <cell r="L2414">
            <v>0</v>
          </cell>
          <cell r="P2414">
            <v>0</v>
          </cell>
          <cell r="X2414">
            <v>0</v>
          </cell>
        </row>
        <row r="2415">
          <cell r="L2415">
            <v>0</v>
          </cell>
          <cell r="P2415">
            <v>0</v>
          </cell>
          <cell r="X2415">
            <v>0</v>
          </cell>
        </row>
        <row r="2416">
          <cell r="L2416">
            <v>0</v>
          </cell>
          <cell r="P2416">
            <v>0</v>
          </cell>
          <cell r="X2416">
            <v>0</v>
          </cell>
        </row>
        <row r="2417">
          <cell r="L2417">
            <v>0</v>
          </cell>
          <cell r="P2417">
            <v>0</v>
          </cell>
          <cell r="X2417">
            <v>0</v>
          </cell>
        </row>
        <row r="2418">
          <cell r="L2418">
            <v>0</v>
          </cell>
          <cell r="P2418">
            <v>0</v>
          </cell>
          <cell r="X2418">
            <v>0</v>
          </cell>
        </row>
        <row r="2419">
          <cell r="L2419">
            <v>0</v>
          </cell>
          <cell r="P2419">
            <v>0</v>
          </cell>
          <cell r="X2419">
            <v>0</v>
          </cell>
        </row>
        <row r="2420">
          <cell r="L2420">
            <v>0</v>
          </cell>
          <cell r="P2420">
            <v>0</v>
          </cell>
          <cell r="X2420">
            <v>0</v>
          </cell>
        </row>
        <row r="2421">
          <cell r="L2421">
            <v>0</v>
          </cell>
          <cell r="P2421">
            <v>0</v>
          </cell>
          <cell r="X2421">
            <v>0</v>
          </cell>
        </row>
        <row r="2422">
          <cell r="L2422">
            <v>0</v>
          </cell>
          <cell r="P2422">
            <v>0</v>
          </cell>
          <cell r="X2422">
            <v>0</v>
          </cell>
        </row>
        <row r="2423">
          <cell r="L2423">
            <v>0</v>
          </cell>
          <cell r="P2423">
            <v>0</v>
          </cell>
          <cell r="X2423">
            <v>0</v>
          </cell>
        </row>
        <row r="2424">
          <cell r="L2424">
            <v>0</v>
          </cell>
          <cell r="P2424">
            <v>0</v>
          </cell>
          <cell r="X2424">
            <v>0</v>
          </cell>
        </row>
        <row r="2425">
          <cell r="L2425">
            <v>0</v>
          </cell>
          <cell r="P2425">
            <v>0</v>
          </cell>
          <cell r="X2425">
            <v>0</v>
          </cell>
        </row>
        <row r="2426">
          <cell r="L2426">
            <v>0</v>
          </cell>
          <cell r="P2426">
            <v>0</v>
          </cell>
          <cell r="X2426">
            <v>0</v>
          </cell>
        </row>
        <row r="2427">
          <cell r="L2427">
            <v>0</v>
          </cell>
          <cell r="P2427">
            <v>0</v>
          </cell>
          <cell r="X2427">
            <v>0</v>
          </cell>
        </row>
        <row r="2428">
          <cell r="L2428">
            <v>0</v>
          </cell>
          <cell r="P2428">
            <v>0</v>
          </cell>
          <cell r="X2428">
            <v>0</v>
          </cell>
        </row>
        <row r="2429">
          <cell r="L2429">
            <v>0</v>
          </cell>
          <cell r="P2429">
            <v>0</v>
          </cell>
          <cell r="X2429">
            <v>0</v>
          </cell>
        </row>
        <row r="2430">
          <cell r="L2430">
            <v>0</v>
          </cell>
          <cell r="P2430">
            <v>0</v>
          </cell>
          <cell r="X2430">
            <v>0</v>
          </cell>
        </row>
        <row r="2431">
          <cell r="L2431">
            <v>0</v>
          </cell>
          <cell r="P2431">
            <v>0</v>
          </cell>
          <cell r="X2431">
            <v>0</v>
          </cell>
        </row>
        <row r="2432">
          <cell r="L2432">
            <v>0</v>
          </cell>
          <cell r="P2432">
            <v>0</v>
          </cell>
          <cell r="X2432">
            <v>0</v>
          </cell>
        </row>
        <row r="2433">
          <cell r="L2433">
            <v>0</v>
          </cell>
          <cell r="P2433">
            <v>0</v>
          </cell>
          <cell r="X2433">
            <v>0</v>
          </cell>
        </row>
        <row r="2434">
          <cell r="L2434">
            <v>0</v>
          </cell>
          <cell r="P2434">
            <v>0</v>
          </cell>
          <cell r="X2434">
            <v>0</v>
          </cell>
        </row>
        <row r="2435">
          <cell r="L2435">
            <v>0</v>
          </cell>
          <cell r="P2435">
            <v>0</v>
          </cell>
          <cell r="X2435">
            <v>0</v>
          </cell>
        </row>
        <row r="2436">
          <cell r="L2436">
            <v>0</v>
          </cell>
          <cell r="P2436">
            <v>0</v>
          </cell>
          <cell r="X2436">
            <v>0</v>
          </cell>
        </row>
        <row r="2437">
          <cell r="L2437">
            <v>0</v>
          </cell>
          <cell r="P2437">
            <v>0</v>
          </cell>
          <cell r="X2437">
            <v>0</v>
          </cell>
        </row>
        <row r="2438">
          <cell r="L2438">
            <v>0</v>
          </cell>
          <cell r="P2438">
            <v>0</v>
          </cell>
          <cell r="X2438">
            <v>0</v>
          </cell>
        </row>
        <row r="2439">
          <cell r="L2439">
            <v>0</v>
          </cell>
          <cell r="P2439">
            <v>0</v>
          </cell>
          <cell r="X2439">
            <v>0</v>
          </cell>
        </row>
        <row r="2440">
          <cell r="L2440">
            <v>0</v>
          </cell>
          <cell r="P2440">
            <v>0</v>
          </cell>
          <cell r="X2440">
            <v>0</v>
          </cell>
        </row>
        <row r="2441">
          <cell r="L2441">
            <v>0</v>
          </cell>
          <cell r="P2441">
            <v>0</v>
          </cell>
          <cell r="X2441">
            <v>0</v>
          </cell>
        </row>
        <row r="2442">
          <cell r="L2442">
            <v>0</v>
          </cell>
          <cell r="P2442">
            <v>0</v>
          </cell>
          <cell r="X2442">
            <v>0</v>
          </cell>
        </row>
        <row r="2443">
          <cell r="L2443">
            <v>0</v>
          </cell>
          <cell r="P2443">
            <v>0</v>
          </cell>
          <cell r="X2443">
            <v>0</v>
          </cell>
        </row>
        <row r="2444">
          <cell r="L2444">
            <v>0</v>
          </cell>
          <cell r="P2444">
            <v>0</v>
          </cell>
          <cell r="X2444">
            <v>0</v>
          </cell>
        </row>
        <row r="2445">
          <cell r="L2445">
            <v>0</v>
          </cell>
          <cell r="P2445">
            <v>0</v>
          </cell>
          <cell r="X2445">
            <v>0</v>
          </cell>
        </row>
        <row r="2446">
          <cell r="L2446">
            <v>0</v>
          </cell>
          <cell r="P2446">
            <v>0</v>
          </cell>
          <cell r="X2446">
            <v>0</v>
          </cell>
        </row>
        <row r="2447">
          <cell r="L2447">
            <v>0</v>
          </cell>
          <cell r="P2447">
            <v>0</v>
          </cell>
          <cell r="X2447">
            <v>0</v>
          </cell>
        </row>
        <row r="2448">
          <cell r="L2448">
            <v>0</v>
          </cell>
          <cell r="P2448">
            <v>0</v>
          </cell>
          <cell r="X2448">
            <v>0</v>
          </cell>
        </row>
        <row r="2449">
          <cell r="L2449">
            <v>0</v>
          </cell>
          <cell r="P2449">
            <v>0</v>
          </cell>
          <cell r="X2449">
            <v>0</v>
          </cell>
        </row>
        <row r="2450">
          <cell r="L2450">
            <v>0</v>
          </cell>
          <cell r="P2450">
            <v>0</v>
          </cell>
          <cell r="X2450">
            <v>0</v>
          </cell>
        </row>
        <row r="2451">
          <cell r="L2451">
            <v>0</v>
          </cell>
          <cell r="P2451">
            <v>0</v>
          </cell>
          <cell r="X2451">
            <v>0</v>
          </cell>
        </row>
        <row r="2452">
          <cell r="L2452">
            <v>0</v>
          </cell>
          <cell r="P2452">
            <v>0</v>
          </cell>
          <cell r="X2452">
            <v>0</v>
          </cell>
        </row>
        <row r="2453">
          <cell r="L2453">
            <v>0</v>
          </cell>
          <cell r="P2453">
            <v>0</v>
          </cell>
          <cell r="X2453">
            <v>0</v>
          </cell>
        </row>
        <row r="2454">
          <cell r="L2454">
            <v>0</v>
          </cell>
          <cell r="P2454">
            <v>0</v>
          </cell>
          <cell r="X2454">
            <v>0</v>
          </cell>
        </row>
        <row r="2455">
          <cell r="L2455">
            <v>0</v>
          </cell>
          <cell r="P2455">
            <v>0</v>
          </cell>
          <cell r="X2455">
            <v>0</v>
          </cell>
        </row>
        <row r="2456">
          <cell r="L2456">
            <v>0</v>
          </cell>
          <cell r="P2456">
            <v>0</v>
          </cell>
          <cell r="X2456">
            <v>0</v>
          </cell>
        </row>
        <row r="2457">
          <cell r="L2457">
            <v>0</v>
          </cell>
          <cell r="P2457">
            <v>0</v>
          </cell>
          <cell r="X2457">
            <v>0</v>
          </cell>
        </row>
        <row r="2458">
          <cell r="L2458">
            <v>0</v>
          </cell>
          <cell r="P2458">
            <v>0</v>
          </cell>
          <cell r="X2458">
            <v>0</v>
          </cell>
        </row>
        <row r="2459">
          <cell r="L2459">
            <v>0</v>
          </cell>
          <cell r="P2459">
            <v>0</v>
          </cell>
          <cell r="X2459">
            <v>0</v>
          </cell>
        </row>
        <row r="2460">
          <cell r="L2460">
            <v>0</v>
          </cell>
          <cell r="P2460">
            <v>0</v>
          </cell>
          <cell r="X2460">
            <v>0</v>
          </cell>
        </row>
        <row r="2461">
          <cell r="L2461">
            <v>0</v>
          </cell>
          <cell r="P2461">
            <v>0</v>
          </cell>
          <cell r="X2461">
            <v>0</v>
          </cell>
        </row>
        <row r="2462">
          <cell r="L2462">
            <v>0</v>
          </cell>
          <cell r="P2462">
            <v>0</v>
          </cell>
          <cell r="X2462">
            <v>0</v>
          </cell>
        </row>
        <row r="2463">
          <cell r="L2463">
            <v>0</v>
          </cell>
          <cell r="P2463">
            <v>0</v>
          </cell>
          <cell r="X2463">
            <v>0</v>
          </cell>
        </row>
        <row r="2464">
          <cell r="L2464">
            <v>0</v>
          </cell>
          <cell r="P2464">
            <v>0</v>
          </cell>
          <cell r="X2464">
            <v>0</v>
          </cell>
        </row>
        <row r="2465">
          <cell r="L2465">
            <v>0</v>
          </cell>
          <cell r="P2465">
            <v>0</v>
          </cell>
          <cell r="X2465">
            <v>0</v>
          </cell>
        </row>
        <row r="2466">
          <cell r="L2466">
            <v>0</v>
          </cell>
          <cell r="P2466">
            <v>0</v>
          </cell>
          <cell r="X2466">
            <v>0</v>
          </cell>
        </row>
        <row r="2467">
          <cell r="L2467">
            <v>0</v>
          </cell>
          <cell r="P2467">
            <v>0</v>
          </cell>
          <cell r="X2467">
            <v>0</v>
          </cell>
        </row>
        <row r="2468">
          <cell r="L2468">
            <v>0</v>
          </cell>
          <cell r="P2468">
            <v>0</v>
          </cell>
          <cell r="X2468">
            <v>0</v>
          </cell>
        </row>
        <row r="2469">
          <cell r="L2469">
            <v>0</v>
          </cell>
          <cell r="P2469">
            <v>0</v>
          </cell>
          <cell r="X2469">
            <v>0</v>
          </cell>
        </row>
        <row r="2470">
          <cell r="L2470">
            <v>0</v>
          </cell>
          <cell r="P2470">
            <v>0</v>
          </cell>
          <cell r="X2470">
            <v>0</v>
          </cell>
        </row>
        <row r="2471">
          <cell r="L2471">
            <v>0</v>
          </cell>
          <cell r="P2471">
            <v>0</v>
          </cell>
          <cell r="X2471">
            <v>0</v>
          </cell>
        </row>
        <row r="2472">
          <cell r="L2472">
            <v>0</v>
          </cell>
          <cell r="P2472">
            <v>0</v>
          </cell>
          <cell r="X2472">
            <v>0</v>
          </cell>
        </row>
        <row r="2473">
          <cell r="L2473">
            <v>0</v>
          </cell>
          <cell r="P2473">
            <v>0</v>
          </cell>
          <cell r="X2473">
            <v>0</v>
          </cell>
        </row>
        <row r="2474">
          <cell r="L2474">
            <v>0</v>
          </cell>
          <cell r="P2474">
            <v>0</v>
          </cell>
          <cell r="X2474">
            <v>0</v>
          </cell>
        </row>
        <row r="2475">
          <cell r="L2475">
            <v>0</v>
          </cell>
          <cell r="P2475">
            <v>0</v>
          </cell>
          <cell r="X2475">
            <v>0</v>
          </cell>
        </row>
        <row r="2476">
          <cell r="L2476">
            <v>0</v>
          </cell>
          <cell r="P2476">
            <v>0</v>
          </cell>
          <cell r="X2476">
            <v>0</v>
          </cell>
        </row>
        <row r="2477">
          <cell r="L2477">
            <v>0</v>
          </cell>
          <cell r="P2477">
            <v>0</v>
          </cell>
          <cell r="X2477">
            <v>0</v>
          </cell>
        </row>
        <row r="2478">
          <cell r="L2478">
            <v>0</v>
          </cell>
          <cell r="P2478">
            <v>0</v>
          </cell>
          <cell r="X2478">
            <v>0</v>
          </cell>
        </row>
        <row r="2479">
          <cell r="L2479">
            <v>0</v>
          </cell>
          <cell r="P2479">
            <v>0</v>
          </cell>
          <cell r="X2479">
            <v>0</v>
          </cell>
        </row>
        <row r="2480">
          <cell r="L2480">
            <v>0</v>
          </cell>
          <cell r="P2480">
            <v>0</v>
          </cell>
          <cell r="X2480">
            <v>0</v>
          </cell>
        </row>
        <row r="2481">
          <cell r="L2481">
            <v>0</v>
          </cell>
          <cell r="P2481">
            <v>0</v>
          </cell>
          <cell r="X2481">
            <v>0</v>
          </cell>
        </row>
        <row r="2482">
          <cell r="L2482">
            <v>0</v>
          </cell>
          <cell r="P2482">
            <v>0</v>
          </cell>
          <cell r="X2482">
            <v>0</v>
          </cell>
        </row>
        <row r="2483">
          <cell r="L2483">
            <v>0</v>
          </cell>
          <cell r="P2483">
            <v>0</v>
          </cell>
          <cell r="X2483">
            <v>0</v>
          </cell>
        </row>
        <row r="2484">
          <cell r="L2484">
            <v>0</v>
          </cell>
          <cell r="P2484">
            <v>0</v>
          </cell>
          <cell r="X2484">
            <v>0</v>
          </cell>
        </row>
        <row r="2485">
          <cell r="L2485">
            <v>0</v>
          </cell>
          <cell r="P2485">
            <v>0</v>
          </cell>
          <cell r="X2485">
            <v>0</v>
          </cell>
        </row>
        <row r="2486">
          <cell r="L2486">
            <v>0</v>
          </cell>
          <cell r="P2486">
            <v>0</v>
          </cell>
          <cell r="X2486">
            <v>0</v>
          </cell>
        </row>
        <row r="2487">
          <cell r="L2487">
            <v>0</v>
          </cell>
          <cell r="P2487">
            <v>0</v>
          </cell>
          <cell r="X2487">
            <v>0</v>
          </cell>
        </row>
        <row r="2488">
          <cell r="L2488">
            <v>0</v>
          </cell>
          <cell r="P2488">
            <v>0</v>
          </cell>
          <cell r="X2488">
            <v>0</v>
          </cell>
        </row>
        <row r="2489">
          <cell r="L2489">
            <v>0</v>
          </cell>
          <cell r="P2489">
            <v>0</v>
          </cell>
          <cell r="X2489">
            <v>0</v>
          </cell>
        </row>
        <row r="2490">
          <cell r="L2490">
            <v>0</v>
          </cell>
          <cell r="P2490">
            <v>0</v>
          </cell>
          <cell r="X2490">
            <v>0</v>
          </cell>
        </row>
        <row r="2491">
          <cell r="L2491">
            <v>0</v>
          </cell>
          <cell r="P2491">
            <v>0</v>
          </cell>
          <cell r="X2491">
            <v>0</v>
          </cell>
        </row>
        <row r="2492">
          <cell r="L2492">
            <v>0</v>
          </cell>
          <cell r="P2492">
            <v>0</v>
          </cell>
          <cell r="X2492">
            <v>0</v>
          </cell>
        </row>
        <row r="2493">
          <cell r="L2493">
            <v>0</v>
          </cell>
          <cell r="P2493">
            <v>0</v>
          </cell>
          <cell r="X2493">
            <v>0</v>
          </cell>
        </row>
        <row r="2494">
          <cell r="L2494">
            <v>0</v>
          </cell>
          <cell r="P2494">
            <v>0</v>
          </cell>
          <cell r="X2494">
            <v>0</v>
          </cell>
        </row>
        <row r="2495">
          <cell r="L2495">
            <v>0</v>
          </cell>
          <cell r="P2495">
            <v>0</v>
          </cell>
          <cell r="X2495">
            <v>0</v>
          </cell>
        </row>
        <row r="2496">
          <cell r="L2496">
            <v>0</v>
          </cell>
          <cell r="P2496">
            <v>0</v>
          </cell>
          <cell r="X2496">
            <v>0</v>
          </cell>
        </row>
        <row r="2497">
          <cell r="L2497">
            <v>0</v>
          </cell>
          <cell r="P2497">
            <v>0</v>
          </cell>
          <cell r="X2497">
            <v>0</v>
          </cell>
        </row>
        <row r="2498">
          <cell r="L2498">
            <v>0</v>
          </cell>
          <cell r="P2498">
            <v>0</v>
          </cell>
          <cell r="X2498">
            <v>0</v>
          </cell>
        </row>
        <row r="2499">
          <cell r="L2499">
            <v>0</v>
          </cell>
          <cell r="P2499">
            <v>0</v>
          </cell>
          <cell r="X2499">
            <v>0</v>
          </cell>
        </row>
        <row r="2500">
          <cell r="L2500">
            <v>0</v>
          </cell>
          <cell r="P2500">
            <v>0</v>
          </cell>
          <cell r="X2500">
            <v>0</v>
          </cell>
        </row>
        <row r="2501">
          <cell r="L2501">
            <v>0</v>
          </cell>
          <cell r="P2501">
            <v>0</v>
          </cell>
          <cell r="X2501">
            <v>0</v>
          </cell>
        </row>
        <row r="2502">
          <cell r="L2502">
            <v>0</v>
          </cell>
          <cell r="P2502">
            <v>0</v>
          </cell>
          <cell r="X2502">
            <v>0</v>
          </cell>
        </row>
        <row r="2503">
          <cell r="L2503">
            <v>0</v>
          </cell>
          <cell r="P2503">
            <v>0</v>
          </cell>
          <cell r="X2503">
            <v>0</v>
          </cell>
        </row>
        <row r="2504">
          <cell r="L2504">
            <v>0</v>
          </cell>
          <cell r="P2504">
            <v>0</v>
          </cell>
          <cell r="X2504">
            <v>0</v>
          </cell>
        </row>
        <row r="2505">
          <cell r="L2505">
            <v>0</v>
          </cell>
          <cell r="P2505">
            <v>0</v>
          </cell>
          <cell r="X2505">
            <v>0</v>
          </cell>
        </row>
        <row r="2506">
          <cell r="L2506">
            <v>0</v>
          </cell>
          <cell r="P2506">
            <v>0</v>
          </cell>
          <cell r="X2506">
            <v>0</v>
          </cell>
        </row>
        <row r="2507">
          <cell r="L2507">
            <v>0</v>
          </cell>
          <cell r="P2507">
            <v>0</v>
          </cell>
          <cell r="X2507">
            <v>0</v>
          </cell>
        </row>
        <row r="2508">
          <cell r="L2508">
            <v>0</v>
          </cell>
          <cell r="P2508">
            <v>0</v>
          </cell>
          <cell r="X2508">
            <v>0</v>
          </cell>
        </row>
        <row r="2509">
          <cell r="L2509">
            <v>0</v>
          </cell>
          <cell r="P2509">
            <v>0</v>
          </cell>
          <cell r="X2509">
            <v>0</v>
          </cell>
        </row>
        <row r="2510">
          <cell r="L2510">
            <v>0</v>
          </cell>
          <cell r="P2510">
            <v>0</v>
          </cell>
          <cell r="X2510">
            <v>0</v>
          </cell>
        </row>
        <row r="2511">
          <cell r="L2511">
            <v>0</v>
          </cell>
          <cell r="P2511">
            <v>0</v>
          </cell>
          <cell r="X2511">
            <v>0</v>
          </cell>
        </row>
        <row r="2512">
          <cell r="L2512">
            <v>0</v>
          </cell>
          <cell r="P2512">
            <v>0</v>
          </cell>
          <cell r="X2512">
            <v>0</v>
          </cell>
        </row>
        <row r="2513">
          <cell r="L2513">
            <v>0</v>
          </cell>
          <cell r="P2513">
            <v>0</v>
          </cell>
          <cell r="X2513">
            <v>0</v>
          </cell>
        </row>
        <row r="2514">
          <cell r="L2514">
            <v>0</v>
          </cell>
          <cell r="P2514">
            <v>0</v>
          </cell>
          <cell r="X2514">
            <v>0</v>
          </cell>
        </row>
        <row r="2515">
          <cell r="L2515">
            <v>0</v>
          </cell>
          <cell r="P2515">
            <v>0</v>
          </cell>
          <cell r="X2515">
            <v>0</v>
          </cell>
        </row>
        <row r="2516">
          <cell r="L2516">
            <v>0</v>
          </cell>
          <cell r="P2516">
            <v>0</v>
          </cell>
          <cell r="X2516">
            <v>0</v>
          </cell>
        </row>
        <row r="2517">
          <cell r="L2517">
            <v>0</v>
          </cell>
          <cell r="P2517">
            <v>0</v>
          </cell>
          <cell r="X2517">
            <v>0</v>
          </cell>
        </row>
        <row r="2518">
          <cell r="L2518">
            <v>0</v>
          </cell>
          <cell r="P2518">
            <v>0</v>
          </cell>
          <cell r="X2518">
            <v>0</v>
          </cell>
        </row>
        <row r="2519">
          <cell r="L2519">
            <v>0</v>
          </cell>
          <cell r="P2519">
            <v>0</v>
          </cell>
          <cell r="X2519">
            <v>0</v>
          </cell>
        </row>
        <row r="2520">
          <cell r="L2520">
            <v>0</v>
          </cell>
          <cell r="P2520">
            <v>0</v>
          </cell>
          <cell r="X2520">
            <v>0</v>
          </cell>
        </row>
        <row r="2521">
          <cell r="L2521">
            <v>0</v>
          </cell>
          <cell r="P2521">
            <v>0</v>
          </cell>
          <cell r="X2521">
            <v>0</v>
          </cell>
        </row>
        <row r="2522">
          <cell r="L2522">
            <v>0</v>
          </cell>
          <cell r="P2522">
            <v>0</v>
          </cell>
          <cell r="X2522">
            <v>0</v>
          </cell>
        </row>
        <row r="2523">
          <cell r="L2523">
            <v>0</v>
          </cell>
          <cell r="P2523">
            <v>0</v>
          </cell>
          <cell r="X2523">
            <v>0</v>
          </cell>
        </row>
        <row r="2524">
          <cell r="L2524">
            <v>0</v>
          </cell>
          <cell r="P2524">
            <v>0</v>
          </cell>
          <cell r="X2524">
            <v>0</v>
          </cell>
        </row>
        <row r="2525">
          <cell r="L2525">
            <v>0</v>
          </cell>
          <cell r="P2525">
            <v>0</v>
          </cell>
          <cell r="X2525">
            <v>0</v>
          </cell>
        </row>
        <row r="2526">
          <cell r="L2526">
            <v>0</v>
          </cell>
          <cell r="P2526">
            <v>0</v>
          </cell>
          <cell r="X2526">
            <v>0</v>
          </cell>
        </row>
        <row r="2527">
          <cell r="L2527">
            <v>0</v>
          </cell>
          <cell r="P2527">
            <v>0</v>
          </cell>
          <cell r="X2527">
            <v>0</v>
          </cell>
        </row>
        <row r="2528">
          <cell r="L2528">
            <v>0</v>
          </cell>
          <cell r="P2528">
            <v>0</v>
          </cell>
          <cell r="X2528">
            <v>0</v>
          </cell>
        </row>
        <row r="2529">
          <cell r="L2529">
            <v>0</v>
          </cell>
          <cell r="P2529">
            <v>0</v>
          </cell>
          <cell r="X2529">
            <v>0</v>
          </cell>
        </row>
        <row r="2530">
          <cell r="L2530">
            <v>0</v>
          </cell>
          <cell r="P2530">
            <v>0</v>
          </cell>
          <cell r="X2530">
            <v>0</v>
          </cell>
        </row>
        <row r="2531">
          <cell r="L2531">
            <v>0</v>
          </cell>
          <cell r="P2531">
            <v>0</v>
          </cell>
          <cell r="X2531">
            <v>0</v>
          </cell>
        </row>
        <row r="2532">
          <cell r="L2532">
            <v>0</v>
          </cell>
          <cell r="P2532">
            <v>0</v>
          </cell>
          <cell r="X2532">
            <v>0</v>
          </cell>
        </row>
        <row r="2533">
          <cell r="L2533">
            <v>0</v>
          </cell>
          <cell r="P2533">
            <v>0</v>
          </cell>
          <cell r="X2533">
            <v>0</v>
          </cell>
        </row>
        <row r="2534">
          <cell r="L2534">
            <v>0</v>
          </cell>
          <cell r="P2534">
            <v>0</v>
          </cell>
          <cell r="X2534">
            <v>0</v>
          </cell>
        </row>
        <row r="2535">
          <cell r="L2535">
            <v>0</v>
          </cell>
          <cell r="P2535">
            <v>0</v>
          </cell>
          <cell r="X2535">
            <v>0</v>
          </cell>
        </row>
        <row r="2536">
          <cell r="L2536">
            <v>0</v>
          </cell>
          <cell r="P2536">
            <v>0</v>
          </cell>
          <cell r="X2536">
            <v>0</v>
          </cell>
        </row>
        <row r="2537">
          <cell r="L2537">
            <v>0</v>
          </cell>
          <cell r="P2537">
            <v>0</v>
          </cell>
          <cell r="X2537">
            <v>0</v>
          </cell>
        </row>
        <row r="2538">
          <cell r="L2538">
            <v>0</v>
          </cell>
          <cell r="P2538">
            <v>0</v>
          </cell>
          <cell r="X2538">
            <v>0</v>
          </cell>
        </row>
        <row r="2539">
          <cell r="L2539">
            <v>0</v>
          </cell>
          <cell r="P2539">
            <v>0</v>
          </cell>
          <cell r="X2539">
            <v>0</v>
          </cell>
        </row>
        <row r="2540">
          <cell r="L2540">
            <v>0</v>
          </cell>
          <cell r="P2540">
            <v>0</v>
          </cell>
          <cell r="X2540">
            <v>0</v>
          </cell>
        </row>
        <row r="2541">
          <cell r="L2541">
            <v>0</v>
          </cell>
          <cell r="P2541">
            <v>0</v>
          </cell>
          <cell r="X2541">
            <v>0</v>
          </cell>
        </row>
        <row r="2542">
          <cell r="L2542">
            <v>0</v>
          </cell>
          <cell r="P2542">
            <v>0</v>
          </cell>
          <cell r="X2542">
            <v>0</v>
          </cell>
        </row>
        <row r="2543">
          <cell r="L2543">
            <v>0</v>
          </cell>
          <cell r="P2543">
            <v>0</v>
          </cell>
          <cell r="X2543">
            <v>0</v>
          </cell>
        </row>
        <row r="2544">
          <cell r="L2544">
            <v>0</v>
          </cell>
          <cell r="P2544">
            <v>0</v>
          </cell>
          <cell r="X2544">
            <v>0</v>
          </cell>
        </row>
        <row r="2545">
          <cell r="L2545">
            <v>0</v>
          </cell>
          <cell r="P2545">
            <v>0</v>
          </cell>
          <cell r="X2545">
            <v>0</v>
          </cell>
        </row>
        <row r="2546">
          <cell r="L2546">
            <v>0</v>
          </cell>
          <cell r="P2546">
            <v>0</v>
          </cell>
          <cell r="X2546">
            <v>0</v>
          </cell>
        </row>
        <row r="2547">
          <cell r="L2547">
            <v>0</v>
          </cell>
          <cell r="P2547">
            <v>0</v>
          </cell>
          <cell r="X2547">
            <v>0</v>
          </cell>
        </row>
        <row r="2548">
          <cell r="L2548">
            <v>0</v>
          </cell>
          <cell r="P2548">
            <v>0</v>
          </cell>
          <cell r="X2548">
            <v>0</v>
          </cell>
        </row>
        <row r="2549">
          <cell r="L2549">
            <v>0</v>
          </cell>
          <cell r="P2549">
            <v>0</v>
          </cell>
          <cell r="X2549">
            <v>0</v>
          </cell>
        </row>
        <row r="2550">
          <cell r="L2550">
            <v>0</v>
          </cell>
          <cell r="P2550">
            <v>0</v>
          </cell>
          <cell r="X2550">
            <v>0</v>
          </cell>
        </row>
        <row r="2551">
          <cell r="L2551">
            <v>0</v>
          </cell>
          <cell r="P2551">
            <v>0</v>
          </cell>
          <cell r="X2551">
            <v>0</v>
          </cell>
        </row>
        <row r="2552">
          <cell r="L2552">
            <v>0</v>
          </cell>
          <cell r="P2552">
            <v>0</v>
          </cell>
          <cell r="X2552">
            <v>0</v>
          </cell>
        </row>
        <row r="2553">
          <cell r="L2553">
            <v>0</v>
          </cell>
          <cell r="P2553">
            <v>0</v>
          </cell>
          <cell r="X2553">
            <v>0</v>
          </cell>
        </row>
        <row r="2554">
          <cell r="L2554">
            <v>0</v>
          </cell>
          <cell r="P2554">
            <v>0</v>
          </cell>
          <cell r="X2554">
            <v>0</v>
          </cell>
        </row>
        <row r="2555">
          <cell r="L2555">
            <v>0</v>
          </cell>
          <cell r="P2555">
            <v>0</v>
          </cell>
          <cell r="X2555">
            <v>0</v>
          </cell>
        </row>
        <row r="2556">
          <cell r="L2556">
            <v>0</v>
          </cell>
          <cell r="P2556">
            <v>0</v>
          </cell>
          <cell r="X2556">
            <v>0</v>
          </cell>
        </row>
        <row r="2557">
          <cell r="L2557">
            <v>0</v>
          </cell>
          <cell r="P2557">
            <v>0</v>
          </cell>
          <cell r="X2557">
            <v>0</v>
          </cell>
        </row>
        <row r="2558">
          <cell r="L2558">
            <v>0</v>
          </cell>
          <cell r="P2558">
            <v>0</v>
          </cell>
          <cell r="X2558">
            <v>0</v>
          </cell>
        </row>
        <row r="2559">
          <cell r="L2559">
            <v>0</v>
          </cell>
          <cell r="P2559">
            <v>0</v>
          </cell>
          <cell r="X2559">
            <v>0</v>
          </cell>
        </row>
        <row r="2560">
          <cell r="L2560">
            <v>0</v>
          </cell>
          <cell r="P2560">
            <v>0</v>
          </cell>
          <cell r="X2560">
            <v>0</v>
          </cell>
        </row>
        <row r="2561">
          <cell r="L2561">
            <v>0</v>
          </cell>
          <cell r="P2561">
            <v>0</v>
          </cell>
          <cell r="X2561">
            <v>0</v>
          </cell>
        </row>
        <row r="2562">
          <cell r="L2562">
            <v>0</v>
          </cell>
          <cell r="P2562">
            <v>0</v>
          </cell>
          <cell r="X2562">
            <v>0</v>
          </cell>
        </row>
        <row r="2563">
          <cell r="L2563">
            <v>0</v>
          </cell>
          <cell r="P2563">
            <v>0</v>
          </cell>
          <cell r="X2563">
            <v>0</v>
          </cell>
        </row>
        <row r="2564">
          <cell r="L2564">
            <v>0</v>
          </cell>
          <cell r="P2564">
            <v>0</v>
          </cell>
          <cell r="X2564">
            <v>0</v>
          </cell>
        </row>
        <row r="2565">
          <cell r="L2565">
            <v>0</v>
          </cell>
          <cell r="P2565">
            <v>0</v>
          </cell>
          <cell r="X2565">
            <v>0</v>
          </cell>
        </row>
        <row r="2566">
          <cell r="L2566">
            <v>0</v>
          </cell>
          <cell r="P2566">
            <v>0</v>
          </cell>
          <cell r="X2566">
            <v>0</v>
          </cell>
        </row>
        <row r="2567">
          <cell r="L2567">
            <v>0</v>
          </cell>
          <cell r="P2567">
            <v>0</v>
          </cell>
          <cell r="X2567">
            <v>0</v>
          </cell>
        </row>
        <row r="2568">
          <cell r="L2568">
            <v>0</v>
          </cell>
          <cell r="P2568">
            <v>0</v>
          </cell>
          <cell r="X2568">
            <v>0</v>
          </cell>
        </row>
        <row r="2569">
          <cell r="L2569">
            <v>0</v>
          </cell>
          <cell r="P2569">
            <v>0</v>
          </cell>
          <cell r="X2569">
            <v>0</v>
          </cell>
        </row>
        <row r="2570">
          <cell r="L2570">
            <v>0</v>
          </cell>
          <cell r="P2570">
            <v>0</v>
          </cell>
          <cell r="X2570">
            <v>0</v>
          </cell>
        </row>
        <row r="2571">
          <cell r="L2571">
            <v>0</v>
          </cell>
          <cell r="P2571">
            <v>0</v>
          </cell>
          <cell r="X2571">
            <v>0</v>
          </cell>
        </row>
        <row r="2572">
          <cell r="L2572">
            <v>0</v>
          </cell>
          <cell r="P2572">
            <v>0</v>
          </cell>
          <cell r="X2572">
            <v>0</v>
          </cell>
        </row>
        <row r="2573">
          <cell r="L2573">
            <v>0</v>
          </cell>
          <cell r="P2573">
            <v>0</v>
          </cell>
          <cell r="X2573">
            <v>0</v>
          </cell>
        </row>
        <row r="2574">
          <cell r="L2574">
            <v>0</v>
          </cell>
          <cell r="P2574">
            <v>0</v>
          </cell>
          <cell r="X2574">
            <v>0</v>
          </cell>
        </row>
        <row r="2575">
          <cell r="L2575">
            <v>0</v>
          </cell>
          <cell r="P2575">
            <v>0</v>
          </cell>
          <cell r="X2575">
            <v>0</v>
          </cell>
        </row>
        <row r="2576">
          <cell r="L2576">
            <v>0</v>
          </cell>
          <cell r="P2576">
            <v>0</v>
          </cell>
          <cell r="X2576">
            <v>0</v>
          </cell>
        </row>
        <row r="2577">
          <cell r="L2577">
            <v>0</v>
          </cell>
          <cell r="P2577">
            <v>0</v>
          </cell>
          <cell r="X2577">
            <v>0</v>
          </cell>
        </row>
        <row r="2578">
          <cell r="L2578">
            <v>0</v>
          </cell>
          <cell r="P2578">
            <v>0</v>
          </cell>
          <cell r="X2578">
            <v>0</v>
          </cell>
        </row>
        <row r="2579">
          <cell r="L2579">
            <v>0</v>
          </cell>
          <cell r="P2579">
            <v>0</v>
          </cell>
          <cell r="X2579">
            <v>0</v>
          </cell>
        </row>
        <row r="2580">
          <cell r="L2580">
            <v>0</v>
          </cell>
          <cell r="P2580">
            <v>0</v>
          </cell>
          <cell r="X2580">
            <v>0</v>
          </cell>
        </row>
        <row r="2581">
          <cell r="L2581">
            <v>0</v>
          </cell>
          <cell r="P2581">
            <v>0</v>
          </cell>
          <cell r="X2581">
            <v>0</v>
          </cell>
        </row>
        <row r="2582">
          <cell r="L2582">
            <v>0</v>
          </cell>
          <cell r="P2582">
            <v>0</v>
          </cell>
          <cell r="X2582">
            <v>0</v>
          </cell>
        </row>
        <row r="2583">
          <cell r="L2583">
            <v>0</v>
          </cell>
          <cell r="P2583">
            <v>0</v>
          </cell>
          <cell r="X2583">
            <v>0</v>
          </cell>
        </row>
        <row r="2584">
          <cell r="L2584">
            <v>0</v>
          </cell>
          <cell r="P2584">
            <v>0</v>
          </cell>
          <cell r="X2584">
            <v>0</v>
          </cell>
        </row>
        <row r="2585">
          <cell r="L2585">
            <v>0</v>
          </cell>
          <cell r="P2585">
            <v>0</v>
          </cell>
          <cell r="X2585">
            <v>0</v>
          </cell>
        </row>
        <row r="2586">
          <cell r="L2586">
            <v>0</v>
          </cell>
          <cell r="P2586">
            <v>0</v>
          </cell>
          <cell r="X2586">
            <v>0</v>
          </cell>
        </row>
        <row r="2587">
          <cell r="L2587">
            <v>0</v>
          </cell>
          <cell r="P2587">
            <v>0</v>
          </cell>
          <cell r="X2587">
            <v>0</v>
          </cell>
        </row>
        <row r="2588">
          <cell r="L2588">
            <v>0</v>
          </cell>
          <cell r="P2588">
            <v>0</v>
          </cell>
          <cell r="X2588">
            <v>0</v>
          </cell>
        </row>
        <row r="2589">
          <cell r="L2589">
            <v>0</v>
          </cell>
          <cell r="P2589">
            <v>0</v>
          </cell>
          <cell r="X2589">
            <v>0</v>
          </cell>
        </row>
        <row r="2590">
          <cell r="L2590">
            <v>0</v>
          </cell>
          <cell r="P2590">
            <v>0</v>
          </cell>
          <cell r="X2590">
            <v>0</v>
          </cell>
        </row>
        <row r="2591">
          <cell r="L2591">
            <v>0</v>
          </cell>
          <cell r="P2591">
            <v>0</v>
          </cell>
          <cell r="X2591">
            <v>0</v>
          </cell>
        </row>
        <row r="2592">
          <cell r="L2592">
            <v>0</v>
          </cell>
          <cell r="P2592">
            <v>0</v>
          </cell>
          <cell r="X2592">
            <v>0</v>
          </cell>
        </row>
        <row r="2593">
          <cell r="L2593">
            <v>0</v>
          </cell>
          <cell r="P2593">
            <v>0</v>
          </cell>
          <cell r="X2593">
            <v>0</v>
          </cell>
        </row>
        <row r="2594">
          <cell r="L2594">
            <v>0</v>
          </cell>
          <cell r="P2594">
            <v>0</v>
          </cell>
          <cell r="X2594">
            <v>0</v>
          </cell>
        </row>
        <row r="2595">
          <cell r="L2595">
            <v>0</v>
          </cell>
          <cell r="P2595">
            <v>0</v>
          </cell>
          <cell r="X2595">
            <v>0</v>
          </cell>
        </row>
        <row r="2596">
          <cell r="L2596">
            <v>49</v>
          </cell>
          <cell r="P2596">
            <v>0</v>
          </cell>
          <cell r="X2596">
            <v>0</v>
          </cell>
        </row>
        <row r="2597">
          <cell r="L2597">
            <v>0</v>
          </cell>
          <cell r="P2597">
            <v>0</v>
          </cell>
          <cell r="X2597">
            <v>0</v>
          </cell>
        </row>
        <row r="2598">
          <cell r="L2598">
            <v>0</v>
          </cell>
          <cell r="P2598">
            <v>0</v>
          </cell>
          <cell r="X2598">
            <v>0</v>
          </cell>
        </row>
        <row r="2599">
          <cell r="L2599">
            <v>0</v>
          </cell>
          <cell r="P2599">
            <v>0</v>
          </cell>
          <cell r="X2599">
            <v>0</v>
          </cell>
        </row>
        <row r="2600">
          <cell r="L2600">
            <v>0</v>
          </cell>
          <cell r="P2600">
            <v>0</v>
          </cell>
          <cell r="X2600">
            <v>0</v>
          </cell>
        </row>
        <row r="2601">
          <cell r="L2601">
            <v>0</v>
          </cell>
          <cell r="P2601">
            <v>0</v>
          </cell>
          <cell r="X2601">
            <v>0</v>
          </cell>
        </row>
        <row r="2602">
          <cell r="L2602">
            <v>0</v>
          </cell>
          <cell r="P2602">
            <v>0</v>
          </cell>
          <cell r="X2602">
            <v>0</v>
          </cell>
        </row>
        <row r="2603">
          <cell r="L2603">
            <v>0</v>
          </cell>
          <cell r="P2603">
            <v>0</v>
          </cell>
          <cell r="X2603">
            <v>0</v>
          </cell>
        </row>
        <row r="2604">
          <cell r="L2604">
            <v>0</v>
          </cell>
          <cell r="P2604">
            <v>0</v>
          </cell>
          <cell r="X2604">
            <v>0</v>
          </cell>
        </row>
        <row r="2605">
          <cell r="L2605">
            <v>0</v>
          </cell>
          <cell r="P2605">
            <v>0</v>
          </cell>
          <cell r="X2605">
            <v>0</v>
          </cell>
        </row>
        <row r="2606">
          <cell r="L2606">
            <v>0</v>
          </cell>
          <cell r="P2606">
            <v>0</v>
          </cell>
          <cell r="X2606">
            <v>0</v>
          </cell>
        </row>
        <row r="2607">
          <cell r="L2607">
            <v>0</v>
          </cell>
          <cell r="P2607">
            <v>0</v>
          </cell>
          <cell r="X2607">
            <v>0</v>
          </cell>
        </row>
        <row r="2608">
          <cell r="L2608">
            <v>0</v>
          </cell>
          <cell r="P2608">
            <v>0</v>
          </cell>
          <cell r="X2608">
            <v>0</v>
          </cell>
        </row>
        <row r="2609">
          <cell r="L2609">
            <v>0</v>
          </cell>
          <cell r="P2609">
            <v>0</v>
          </cell>
          <cell r="X2609">
            <v>0</v>
          </cell>
        </row>
        <row r="2610">
          <cell r="L2610">
            <v>0</v>
          </cell>
          <cell r="P2610">
            <v>0</v>
          </cell>
          <cell r="X2610">
            <v>0</v>
          </cell>
        </row>
        <row r="2611">
          <cell r="L2611">
            <v>0</v>
          </cell>
          <cell r="P2611">
            <v>0</v>
          </cell>
          <cell r="X2611">
            <v>0</v>
          </cell>
        </row>
        <row r="2612">
          <cell r="L2612">
            <v>0</v>
          </cell>
          <cell r="P2612">
            <v>0</v>
          </cell>
          <cell r="X2612">
            <v>0</v>
          </cell>
        </row>
        <row r="2613">
          <cell r="L2613">
            <v>0</v>
          </cell>
          <cell r="P2613">
            <v>0</v>
          </cell>
          <cell r="X2613">
            <v>0</v>
          </cell>
        </row>
        <row r="2614">
          <cell r="L2614">
            <v>0</v>
          </cell>
          <cell r="P2614">
            <v>0</v>
          </cell>
          <cell r="X2614">
            <v>0</v>
          </cell>
        </row>
        <row r="2615">
          <cell r="L2615">
            <v>0</v>
          </cell>
          <cell r="P2615">
            <v>0</v>
          </cell>
          <cell r="X2615">
            <v>0</v>
          </cell>
        </row>
        <row r="2616">
          <cell r="L2616">
            <v>0</v>
          </cell>
          <cell r="P2616">
            <v>0</v>
          </cell>
          <cell r="X2616">
            <v>0</v>
          </cell>
        </row>
        <row r="2617">
          <cell r="L2617">
            <v>0</v>
          </cell>
          <cell r="P2617">
            <v>0</v>
          </cell>
          <cell r="X2617">
            <v>0</v>
          </cell>
        </row>
        <row r="2618">
          <cell r="L2618">
            <v>0</v>
          </cell>
          <cell r="P2618">
            <v>0</v>
          </cell>
          <cell r="X2618">
            <v>0</v>
          </cell>
        </row>
        <row r="2619">
          <cell r="L2619">
            <v>0</v>
          </cell>
          <cell r="P2619">
            <v>0</v>
          </cell>
          <cell r="X2619">
            <v>0</v>
          </cell>
        </row>
        <row r="2620">
          <cell r="L2620">
            <v>0</v>
          </cell>
          <cell r="P2620">
            <v>0</v>
          </cell>
          <cell r="X2620">
            <v>0</v>
          </cell>
        </row>
        <row r="2621">
          <cell r="L2621">
            <v>0</v>
          </cell>
          <cell r="P2621">
            <v>0</v>
          </cell>
          <cell r="X2621">
            <v>0</v>
          </cell>
        </row>
        <row r="2622">
          <cell r="L2622">
            <v>0</v>
          </cell>
          <cell r="P2622">
            <v>0</v>
          </cell>
          <cell r="X2622">
            <v>0</v>
          </cell>
        </row>
        <row r="2623">
          <cell r="L2623">
            <v>0</v>
          </cell>
          <cell r="P2623">
            <v>0</v>
          </cell>
          <cell r="X2623">
            <v>0</v>
          </cell>
        </row>
        <row r="2624">
          <cell r="L2624">
            <v>0</v>
          </cell>
          <cell r="P2624">
            <v>0</v>
          </cell>
          <cell r="X2624">
            <v>0</v>
          </cell>
        </row>
        <row r="2625">
          <cell r="L2625">
            <v>0</v>
          </cell>
          <cell r="P2625">
            <v>0</v>
          </cell>
          <cell r="X2625">
            <v>0</v>
          </cell>
        </row>
        <row r="2626">
          <cell r="L2626">
            <v>0</v>
          </cell>
          <cell r="P2626">
            <v>0</v>
          </cell>
          <cell r="X2626">
            <v>0</v>
          </cell>
        </row>
        <row r="2627">
          <cell r="L2627">
            <v>0</v>
          </cell>
          <cell r="P2627">
            <v>0</v>
          </cell>
          <cell r="X2627">
            <v>0</v>
          </cell>
        </row>
        <row r="2628">
          <cell r="L2628">
            <v>0</v>
          </cell>
          <cell r="P2628">
            <v>0</v>
          </cell>
          <cell r="X2628">
            <v>0</v>
          </cell>
        </row>
        <row r="2629">
          <cell r="L2629">
            <v>0</v>
          </cell>
          <cell r="P2629">
            <v>0</v>
          </cell>
          <cell r="X2629">
            <v>0</v>
          </cell>
        </row>
        <row r="2630">
          <cell r="L2630">
            <v>0</v>
          </cell>
          <cell r="P2630">
            <v>0</v>
          </cell>
          <cell r="X2630">
            <v>0</v>
          </cell>
        </row>
        <row r="2631">
          <cell r="L2631">
            <v>0</v>
          </cell>
          <cell r="P2631">
            <v>0</v>
          </cell>
          <cell r="X2631">
            <v>0</v>
          </cell>
        </row>
        <row r="2632">
          <cell r="L2632">
            <v>0</v>
          </cell>
          <cell r="P2632">
            <v>0</v>
          </cell>
          <cell r="X2632">
            <v>0</v>
          </cell>
        </row>
        <row r="2633">
          <cell r="L2633">
            <v>0</v>
          </cell>
          <cell r="P2633">
            <v>0</v>
          </cell>
          <cell r="X2633">
            <v>0</v>
          </cell>
        </row>
        <row r="2634">
          <cell r="L2634">
            <v>0</v>
          </cell>
          <cell r="P2634">
            <v>0</v>
          </cell>
          <cell r="X2634">
            <v>0</v>
          </cell>
        </row>
        <row r="2635">
          <cell r="L2635">
            <v>0</v>
          </cell>
          <cell r="P2635">
            <v>0</v>
          </cell>
          <cell r="X2635">
            <v>0</v>
          </cell>
        </row>
        <row r="2636">
          <cell r="L2636">
            <v>0</v>
          </cell>
          <cell r="P2636">
            <v>0</v>
          </cell>
          <cell r="X2636">
            <v>0</v>
          </cell>
        </row>
        <row r="2637">
          <cell r="L2637">
            <v>0</v>
          </cell>
          <cell r="P2637">
            <v>0</v>
          </cell>
          <cell r="X2637">
            <v>0</v>
          </cell>
        </row>
        <row r="2638">
          <cell r="L2638">
            <v>0</v>
          </cell>
          <cell r="P2638">
            <v>0</v>
          </cell>
          <cell r="X2638">
            <v>0</v>
          </cell>
        </row>
        <row r="2639">
          <cell r="L2639">
            <v>0</v>
          </cell>
          <cell r="P2639">
            <v>0</v>
          </cell>
          <cell r="X2639">
            <v>0</v>
          </cell>
        </row>
        <row r="2640">
          <cell r="L2640">
            <v>0</v>
          </cell>
          <cell r="P2640">
            <v>0</v>
          </cell>
          <cell r="X2640">
            <v>0</v>
          </cell>
        </row>
        <row r="2641">
          <cell r="L2641">
            <v>0</v>
          </cell>
          <cell r="P2641">
            <v>0</v>
          </cell>
          <cell r="X2641">
            <v>0</v>
          </cell>
        </row>
        <row r="2642">
          <cell r="L2642">
            <v>0</v>
          </cell>
          <cell r="P2642">
            <v>0</v>
          </cell>
          <cell r="X2642">
            <v>0</v>
          </cell>
        </row>
        <row r="2643">
          <cell r="L2643">
            <v>0</v>
          </cell>
          <cell r="P2643">
            <v>0</v>
          </cell>
          <cell r="X2643">
            <v>0</v>
          </cell>
        </row>
        <row r="2644">
          <cell r="L2644">
            <v>0</v>
          </cell>
          <cell r="P2644">
            <v>0</v>
          </cell>
          <cell r="X2644">
            <v>0</v>
          </cell>
        </row>
        <row r="2645">
          <cell r="L2645">
            <v>0</v>
          </cell>
          <cell r="P2645">
            <v>0</v>
          </cell>
          <cell r="X2645">
            <v>0</v>
          </cell>
        </row>
        <row r="2646">
          <cell r="L2646">
            <v>0</v>
          </cell>
          <cell r="P2646">
            <v>0</v>
          </cell>
          <cell r="X2646">
            <v>0</v>
          </cell>
        </row>
        <row r="2647">
          <cell r="L2647">
            <v>0</v>
          </cell>
          <cell r="P2647">
            <v>0</v>
          </cell>
          <cell r="X2647">
            <v>0</v>
          </cell>
        </row>
        <row r="2648">
          <cell r="L2648">
            <v>0</v>
          </cell>
          <cell r="P2648">
            <v>0</v>
          </cell>
          <cell r="X2648">
            <v>0</v>
          </cell>
        </row>
        <row r="2649">
          <cell r="L2649">
            <v>0</v>
          </cell>
          <cell r="P2649">
            <v>0</v>
          </cell>
          <cell r="X2649">
            <v>0</v>
          </cell>
        </row>
        <row r="2650">
          <cell r="L2650">
            <v>0</v>
          </cell>
          <cell r="P2650">
            <v>0</v>
          </cell>
          <cell r="X2650">
            <v>0</v>
          </cell>
        </row>
        <row r="2651">
          <cell r="L2651">
            <v>0</v>
          </cell>
          <cell r="P2651">
            <v>0</v>
          </cell>
          <cell r="X2651">
            <v>0</v>
          </cell>
        </row>
        <row r="2652">
          <cell r="L2652">
            <v>0</v>
          </cell>
          <cell r="P2652">
            <v>0</v>
          </cell>
          <cell r="X2652">
            <v>0</v>
          </cell>
        </row>
        <row r="2653">
          <cell r="L2653">
            <v>0</v>
          </cell>
          <cell r="P2653">
            <v>0</v>
          </cell>
          <cell r="X2653">
            <v>0</v>
          </cell>
        </row>
        <row r="2654">
          <cell r="L2654">
            <v>0</v>
          </cell>
          <cell r="P2654">
            <v>0</v>
          </cell>
          <cell r="X2654">
            <v>0</v>
          </cell>
        </row>
        <row r="2655">
          <cell r="L2655">
            <v>0</v>
          </cell>
          <cell r="P2655">
            <v>0</v>
          </cell>
          <cell r="X2655">
            <v>0</v>
          </cell>
        </row>
        <row r="2656">
          <cell r="L2656">
            <v>0</v>
          </cell>
          <cell r="P2656">
            <v>0</v>
          </cell>
          <cell r="X2656">
            <v>0</v>
          </cell>
        </row>
        <row r="2657">
          <cell r="L2657">
            <v>0</v>
          </cell>
          <cell r="P2657">
            <v>0</v>
          </cell>
          <cell r="X2657">
            <v>0</v>
          </cell>
        </row>
        <row r="2658">
          <cell r="L2658">
            <v>0</v>
          </cell>
          <cell r="P2658">
            <v>0</v>
          </cell>
          <cell r="X2658">
            <v>0</v>
          </cell>
        </row>
        <row r="2659">
          <cell r="L2659">
            <v>0</v>
          </cell>
          <cell r="P2659">
            <v>0</v>
          </cell>
          <cell r="X2659">
            <v>0</v>
          </cell>
        </row>
        <row r="2660">
          <cell r="L2660">
            <v>0</v>
          </cell>
          <cell r="P2660">
            <v>0</v>
          </cell>
          <cell r="X2660">
            <v>0</v>
          </cell>
        </row>
        <row r="2661">
          <cell r="L2661">
            <v>0</v>
          </cell>
          <cell r="P2661">
            <v>0</v>
          </cell>
          <cell r="X2661">
            <v>0</v>
          </cell>
        </row>
        <row r="2662">
          <cell r="L2662">
            <v>0</v>
          </cell>
          <cell r="P2662">
            <v>0</v>
          </cell>
          <cell r="X2662">
            <v>0</v>
          </cell>
        </row>
        <row r="2663">
          <cell r="L2663">
            <v>0</v>
          </cell>
          <cell r="P2663">
            <v>0</v>
          </cell>
          <cell r="X2663">
            <v>0</v>
          </cell>
        </row>
        <row r="2664">
          <cell r="L2664">
            <v>0</v>
          </cell>
          <cell r="P2664">
            <v>0</v>
          </cell>
          <cell r="X2664">
            <v>0</v>
          </cell>
        </row>
        <row r="2665">
          <cell r="L2665">
            <v>0</v>
          </cell>
          <cell r="P2665">
            <v>0</v>
          </cell>
          <cell r="X2665">
            <v>0</v>
          </cell>
        </row>
        <row r="2666">
          <cell r="L2666">
            <v>0</v>
          </cell>
          <cell r="P2666">
            <v>0</v>
          </cell>
          <cell r="X2666">
            <v>0</v>
          </cell>
        </row>
        <row r="2667">
          <cell r="L2667">
            <v>0</v>
          </cell>
          <cell r="P2667">
            <v>0</v>
          </cell>
          <cell r="X2667">
            <v>0</v>
          </cell>
        </row>
        <row r="2668">
          <cell r="L2668">
            <v>0</v>
          </cell>
          <cell r="P2668">
            <v>0</v>
          </cell>
          <cell r="X2668">
            <v>0</v>
          </cell>
        </row>
        <row r="2669">
          <cell r="L2669">
            <v>0</v>
          </cell>
          <cell r="P2669">
            <v>0</v>
          </cell>
          <cell r="X2669">
            <v>0</v>
          </cell>
        </row>
        <row r="2670">
          <cell r="L2670">
            <v>0</v>
          </cell>
          <cell r="P2670">
            <v>0</v>
          </cell>
          <cell r="X2670">
            <v>0</v>
          </cell>
        </row>
        <row r="2671">
          <cell r="L2671">
            <v>0</v>
          </cell>
          <cell r="P2671">
            <v>0</v>
          </cell>
          <cell r="X2671">
            <v>0</v>
          </cell>
        </row>
        <row r="2672">
          <cell r="L2672">
            <v>0</v>
          </cell>
          <cell r="P2672">
            <v>0</v>
          </cell>
          <cell r="X2672">
            <v>0</v>
          </cell>
        </row>
        <row r="2673">
          <cell r="L2673">
            <v>0</v>
          </cell>
          <cell r="P2673">
            <v>0</v>
          </cell>
          <cell r="X2673">
            <v>0</v>
          </cell>
        </row>
        <row r="2674">
          <cell r="L2674">
            <v>0</v>
          </cell>
          <cell r="P2674">
            <v>0</v>
          </cell>
          <cell r="X2674">
            <v>0</v>
          </cell>
        </row>
        <row r="2675">
          <cell r="L2675">
            <v>0</v>
          </cell>
          <cell r="P2675">
            <v>0</v>
          </cell>
          <cell r="X2675">
            <v>0</v>
          </cell>
        </row>
        <row r="2676">
          <cell r="L2676">
            <v>0</v>
          </cell>
          <cell r="P2676">
            <v>0</v>
          </cell>
          <cell r="X2676">
            <v>0</v>
          </cell>
        </row>
        <row r="2677">
          <cell r="L2677">
            <v>0</v>
          </cell>
          <cell r="P2677">
            <v>0</v>
          </cell>
          <cell r="X2677">
            <v>0</v>
          </cell>
        </row>
        <row r="2678">
          <cell r="L2678">
            <v>0</v>
          </cell>
          <cell r="P2678">
            <v>0</v>
          </cell>
          <cell r="X2678">
            <v>0</v>
          </cell>
        </row>
        <row r="2679">
          <cell r="L2679">
            <v>0</v>
          </cell>
          <cell r="P2679">
            <v>0</v>
          </cell>
          <cell r="X2679">
            <v>0</v>
          </cell>
        </row>
        <row r="2680">
          <cell r="L2680">
            <v>0</v>
          </cell>
          <cell r="P2680">
            <v>0</v>
          </cell>
          <cell r="X2680">
            <v>0</v>
          </cell>
        </row>
        <row r="2681">
          <cell r="L2681">
            <v>0</v>
          </cell>
          <cell r="P2681">
            <v>0</v>
          </cell>
          <cell r="X2681">
            <v>0</v>
          </cell>
        </row>
        <row r="2682">
          <cell r="L2682">
            <v>0</v>
          </cell>
          <cell r="P2682">
            <v>0</v>
          </cell>
          <cell r="X2682">
            <v>0</v>
          </cell>
        </row>
        <row r="2683">
          <cell r="L2683">
            <v>0</v>
          </cell>
          <cell r="P2683">
            <v>0</v>
          </cell>
          <cell r="X2683">
            <v>0</v>
          </cell>
        </row>
        <row r="2684">
          <cell r="L2684">
            <v>0</v>
          </cell>
          <cell r="P2684">
            <v>0</v>
          </cell>
          <cell r="X2684">
            <v>0</v>
          </cell>
        </row>
        <row r="2685">
          <cell r="L2685">
            <v>0</v>
          </cell>
          <cell r="P2685">
            <v>0</v>
          </cell>
          <cell r="X2685">
            <v>0</v>
          </cell>
        </row>
        <row r="2686">
          <cell r="L2686">
            <v>0</v>
          </cell>
          <cell r="P2686">
            <v>0</v>
          </cell>
          <cell r="X2686">
            <v>0</v>
          </cell>
        </row>
        <row r="2687">
          <cell r="L2687">
            <v>0</v>
          </cell>
          <cell r="P2687">
            <v>0</v>
          </cell>
          <cell r="X2687">
            <v>0</v>
          </cell>
        </row>
        <row r="2688">
          <cell r="L2688">
            <v>0</v>
          </cell>
          <cell r="P2688">
            <v>0</v>
          </cell>
          <cell r="X2688">
            <v>0</v>
          </cell>
        </row>
        <row r="2689">
          <cell r="L2689">
            <v>0</v>
          </cell>
          <cell r="P2689">
            <v>0</v>
          </cell>
          <cell r="X2689">
            <v>0</v>
          </cell>
        </row>
        <row r="2690">
          <cell r="L2690">
            <v>0</v>
          </cell>
          <cell r="P2690">
            <v>0</v>
          </cell>
          <cell r="X2690">
            <v>0</v>
          </cell>
        </row>
        <row r="2691">
          <cell r="L2691">
            <v>0</v>
          </cell>
          <cell r="P2691">
            <v>0</v>
          </cell>
          <cell r="X2691">
            <v>0</v>
          </cell>
        </row>
        <row r="2692">
          <cell r="L2692">
            <v>0</v>
          </cell>
          <cell r="P2692">
            <v>0</v>
          </cell>
          <cell r="X2692">
            <v>0</v>
          </cell>
        </row>
        <row r="2693">
          <cell r="L2693">
            <v>0</v>
          </cell>
          <cell r="P2693">
            <v>0</v>
          </cell>
          <cell r="X2693">
            <v>0</v>
          </cell>
        </row>
        <row r="2694">
          <cell r="L2694">
            <v>0</v>
          </cell>
          <cell r="P2694">
            <v>0</v>
          </cell>
          <cell r="X2694">
            <v>0</v>
          </cell>
        </row>
        <row r="2695">
          <cell r="L2695">
            <v>0</v>
          </cell>
          <cell r="P2695">
            <v>0</v>
          </cell>
          <cell r="X2695">
            <v>0</v>
          </cell>
        </row>
        <row r="2696">
          <cell r="L2696">
            <v>0</v>
          </cell>
          <cell r="P2696">
            <v>0</v>
          </cell>
          <cell r="X2696">
            <v>0</v>
          </cell>
        </row>
        <row r="2697">
          <cell r="L2697">
            <v>0</v>
          </cell>
          <cell r="P2697">
            <v>0</v>
          </cell>
          <cell r="X2697">
            <v>0</v>
          </cell>
        </row>
        <row r="2698">
          <cell r="L2698">
            <v>0</v>
          </cell>
          <cell r="P2698">
            <v>0</v>
          </cell>
          <cell r="X2698">
            <v>0</v>
          </cell>
        </row>
        <row r="2699">
          <cell r="L2699">
            <v>0</v>
          </cell>
          <cell r="P2699">
            <v>0</v>
          </cell>
          <cell r="X2699">
            <v>0</v>
          </cell>
        </row>
        <row r="2700">
          <cell r="L2700">
            <v>0</v>
          </cell>
          <cell r="P2700">
            <v>0</v>
          </cell>
          <cell r="X2700">
            <v>0</v>
          </cell>
        </row>
        <row r="2701">
          <cell r="L2701">
            <v>0</v>
          </cell>
          <cell r="P2701">
            <v>0</v>
          </cell>
          <cell r="X2701">
            <v>0</v>
          </cell>
        </row>
        <row r="2702">
          <cell r="L2702">
            <v>0</v>
          </cell>
          <cell r="P2702">
            <v>0</v>
          </cell>
          <cell r="X2702">
            <v>0</v>
          </cell>
        </row>
        <row r="2703">
          <cell r="L2703">
            <v>0</v>
          </cell>
          <cell r="P2703">
            <v>0</v>
          </cell>
          <cell r="X2703">
            <v>0</v>
          </cell>
        </row>
        <row r="2704">
          <cell r="L2704">
            <v>0</v>
          </cell>
          <cell r="P2704">
            <v>0</v>
          </cell>
          <cell r="X2704">
            <v>0</v>
          </cell>
        </row>
        <row r="2705">
          <cell r="L2705">
            <v>0</v>
          </cell>
          <cell r="P2705">
            <v>0</v>
          </cell>
          <cell r="X2705">
            <v>0</v>
          </cell>
        </row>
        <row r="2706">
          <cell r="L2706">
            <v>0</v>
          </cell>
          <cell r="P2706">
            <v>0</v>
          </cell>
          <cell r="X2706">
            <v>0</v>
          </cell>
        </row>
        <row r="2707">
          <cell r="L2707">
            <v>0</v>
          </cell>
          <cell r="P2707">
            <v>0</v>
          </cell>
          <cell r="X2707">
            <v>0</v>
          </cell>
        </row>
        <row r="2708">
          <cell r="L2708">
            <v>0</v>
          </cell>
          <cell r="P2708">
            <v>0</v>
          </cell>
          <cell r="X2708">
            <v>0</v>
          </cell>
        </row>
        <row r="2709">
          <cell r="L2709">
            <v>0</v>
          </cell>
          <cell r="P2709">
            <v>0</v>
          </cell>
          <cell r="X2709">
            <v>0</v>
          </cell>
        </row>
        <row r="2710">
          <cell r="L2710">
            <v>0</v>
          </cell>
          <cell r="P2710">
            <v>0</v>
          </cell>
          <cell r="X2710">
            <v>0</v>
          </cell>
        </row>
        <row r="2711">
          <cell r="L2711">
            <v>0</v>
          </cell>
          <cell r="P2711">
            <v>0</v>
          </cell>
          <cell r="X2711">
            <v>0</v>
          </cell>
        </row>
        <row r="2712">
          <cell r="L2712">
            <v>0</v>
          </cell>
          <cell r="P2712">
            <v>0</v>
          </cell>
          <cell r="X2712">
            <v>0</v>
          </cell>
        </row>
        <row r="2713">
          <cell r="L2713">
            <v>0</v>
          </cell>
          <cell r="P2713">
            <v>0</v>
          </cell>
          <cell r="X2713">
            <v>0</v>
          </cell>
        </row>
        <row r="2714">
          <cell r="L2714">
            <v>0</v>
          </cell>
          <cell r="P2714">
            <v>0</v>
          </cell>
          <cell r="X2714">
            <v>0</v>
          </cell>
        </row>
        <row r="2715">
          <cell r="L2715">
            <v>0</v>
          </cell>
          <cell r="P2715">
            <v>0</v>
          </cell>
          <cell r="X2715">
            <v>0</v>
          </cell>
        </row>
        <row r="2716">
          <cell r="L2716">
            <v>0</v>
          </cell>
          <cell r="P2716">
            <v>0</v>
          </cell>
          <cell r="X2716">
            <v>0</v>
          </cell>
        </row>
        <row r="2717">
          <cell r="L2717">
            <v>0</v>
          </cell>
          <cell r="P2717">
            <v>0</v>
          </cell>
          <cell r="X2717">
            <v>0</v>
          </cell>
        </row>
        <row r="2718">
          <cell r="L2718">
            <v>0</v>
          </cell>
          <cell r="P2718">
            <v>0</v>
          </cell>
          <cell r="X2718">
            <v>0</v>
          </cell>
        </row>
        <row r="2719">
          <cell r="L2719">
            <v>0</v>
          </cell>
          <cell r="P2719">
            <v>0</v>
          </cell>
          <cell r="X2719">
            <v>0</v>
          </cell>
        </row>
        <row r="2720">
          <cell r="L2720">
            <v>0</v>
          </cell>
          <cell r="P2720">
            <v>0</v>
          </cell>
          <cell r="X2720">
            <v>0</v>
          </cell>
        </row>
        <row r="2721">
          <cell r="L2721">
            <v>0</v>
          </cell>
          <cell r="P2721">
            <v>0</v>
          </cell>
          <cell r="X2721">
            <v>0</v>
          </cell>
        </row>
        <row r="2722">
          <cell r="L2722">
            <v>0</v>
          </cell>
          <cell r="P2722">
            <v>0</v>
          </cell>
          <cell r="X2722">
            <v>0</v>
          </cell>
        </row>
        <row r="2723">
          <cell r="L2723">
            <v>0</v>
          </cell>
          <cell r="P2723">
            <v>0</v>
          </cell>
          <cell r="X2723">
            <v>0</v>
          </cell>
        </row>
        <row r="2724">
          <cell r="L2724">
            <v>0</v>
          </cell>
          <cell r="P2724">
            <v>0</v>
          </cell>
          <cell r="X2724">
            <v>0</v>
          </cell>
        </row>
        <row r="2725">
          <cell r="L2725">
            <v>0</v>
          </cell>
          <cell r="P2725">
            <v>0</v>
          </cell>
          <cell r="X2725">
            <v>0</v>
          </cell>
        </row>
        <row r="2726">
          <cell r="L2726">
            <v>0</v>
          </cell>
          <cell r="P2726">
            <v>0</v>
          </cell>
          <cell r="X2726">
            <v>0</v>
          </cell>
        </row>
        <row r="2727">
          <cell r="L2727">
            <v>0</v>
          </cell>
          <cell r="P2727">
            <v>0</v>
          </cell>
          <cell r="X2727">
            <v>0</v>
          </cell>
        </row>
        <row r="2728">
          <cell r="L2728">
            <v>0</v>
          </cell>
          <cell r="P2728">
            <v>0</v>
          </cell>
          <cell r="X2728">
            <v>0</v>
          </cell>
        </row>
        <row r="2729">
          <cell r="L2729">
            <v>0</v>
          </cell>
          <cell r="P2729">
            <v>0</v>
          </cell>
          <cell r="X2729">
            <v>0</v>
          </cell>
        </row>
        <row r="2730">
          <cell r="L2730">
            <v>0</v>
          </cell>
          <cell r="P2730">
            <v>0</v>
          </cell>
          <cell r="X2730">
            <v>0</v>
          </cell>
        </row>
        <row r="2731">
          <cell r="L2731">
            <v>0</v>
          </cell>
          <cell r="P2731">
            <v>0</v>
          </cell>
          <cell r="X2731">
            <v>0</v>
          </cell>
        </row>
        <row r="2732">
          <cell r="L2732">
            <v>0</v>
          </cell>
          <cell r="P2732">
            <v>0</v>
          </cell>
          <cell r="X2732">
            <v>0</v>
          </cell>
        </row>
        <row r="2733">
          <cell r="L2733">
            <v>0</v>
          </cell>
          <cell r="P2733">
            <v>0</v>
          </cell>
          <cell r="X2733">
            <v>0</v>
          </cell>
        </row>
        <row r="2734">
          <cell r="L2734">
            <v>0</v>
          </cell>
          <cell r="P2734">
            <v>0</v>
          </cell>
          <cell r="X2734">
            <v>0</v>
          </cell>
        </row>
        <row r="2735">
          <cell r="L2735">
            <v>0</v>
          </cell>
          <cell r="P2735">
            <v>0</v>
          </cell>
          <cell r="X2735">
            <v>0</v>
          </cell>
        </row>
        <row r="2736">
          <cell r="L2736">
            <v>0</v>
          </cell>
          <cell r="P2736">
            <v>0</v>
          </cell>
          <cell r="X2736">
            <v>0</v>
          </cell>
        </row>
        <row r="2737">
          <cell r="L2737">
            <v>0</v>
          </cell>
          <cell r="P2737">
            <v>0</v>
          </cell>
          <cell r="X2737">
            <v>0</v>
          </cell>
        </row>
        <row r="2738">
          <cell r="L2738">
            <v>0</v>
          </cell>
          <cell r="P2738">
            <v>0</v>
          </cell>
          <cell r="X2738">
            <v>0</v>
          </cell>
        </row>
        <row r="2739">
          <cell r="L2739">
            <v>0</v>
          </cell>
          <cell r="P2739">
            <v>0</v>
          </cell>
          <cell r="X2739">
            <v>0</v>
          </cell>
        </row>
        <row r="2740">
          <cell r="L2740">
            <v>0</v>
          </cell>
          <cell r="P2740">
            <v>0</v>
          </cell>
          <cell r="X2740">
            <v>0</v>
          </cell>
        </row>
        <row r="2741">
          <cell r="L2741">
            <v>0</v>
          </cell>
          <cell r="P2741">
            <v>0</v>
          </cell>
          <cell r="X2741">
            <v>0</v>
          </cell>
        </row>
        <row r="2742">
          <cell r="L2742">
            <v>0</v>
          </cell>
          <cell r="P2742">
            <v>0</v>
          </cell>
          <cell r="X2742">
            <v>0</v>
          </cell>
        </row>
        <row r="2743">
          <cell r="L2743">
            <v>0</v>
          </cell>
          <cell r="P2743">
            <v>0</v>
          </cell>
          <cell r="X2743">
            <v>0</v>
          </cell>
        </row>
        <row r="2744">
          <cell r="L2744">
            <v>0</v>
          </cell>
          <cell r="P2744">
            <v>0</v>
          </cell>
          <cell r="X2744">
            <v>0</v>
          </cell>
        </row>
        <row r="2745">
          <cell r="L2745">
            <v>0</v>
          </cell>
          <cell r="P2745">
            <v>0</v>
          </cell>
          <cell r="X2745">
            <v>0</v>
          </cell>
        </row>
        <row r="2746">
          <cell r="L2746">
            <v>0</v>
          </cell>
          <cell r="P2746">
            <v>0</v>
          </cell>
          <cell r="X2746">
            <v>0</v>
          </cell>
        </row>
        <row r="2747">
          <cell r="L2747">
            <v>0</v>
          </cell>
          <cell r="P2747">
            <v>0</v>
          </cell>
          <cell r="X2747">
            <v>0</v>
          </cell>
        </row>
        <row r="2748">
          <cell r="L2748">
            <v>0</v>
          </cell>
          <cell r="P2748">
            <v>0</v>
          </cell>
          <cell r="X2748">
            <v>0</v>
          </cell>
        </row>
        <row r="2749">
          <cell r="L2749">
            <v>0</v>
          </cell>
          <cell r="P2749">
            <v>0</v>
          </cell>
          <cell r="X2749">
            <v>0</v>
          </cell>
        </row>
        <row r="2750">
          <cell r="L2750">
            <v>0</v>
          </cell>
          <cell r="P2750">
            <v>0</v>
          </cell>
          <cell r="X2750">
            <v>0</v>
          </cell>
        </row>
        <row r="2751">
          <cell r="L2751">
            <v>0</v>
          </cell>
          <cell r="P2751">
            <v>0</v>
          </cell>
          <cell r="X2751">
            <v>0</v>
          </cell>
        </row>
        <row r="2752">
          <cell r="L2752">
            <v>0</v>
          </cell>
          <cell r="P2752">
            <v>0</v>
          </cell>
          <cell r="X2752">
            <v>0</v>
          </cell>
        </row>
        <row r="2753">
          <cell r="L2753">
            <v>0</v>
          </cell>
          <cell r="P2753">
            <v>0</v>
          </cell>
          <cell r="X2753">
            <v>0</v>
          </cell>
        </row>
        <row r="2754">
          <cell r="L2754">
            <v>0</v>
          </cell>
          <cell r="P2754">
            <v>0</v>
          </cell>
          <cell r="X2754">
            <v>0</v>
          </cell>
        </row>
        <row r="2755">
          <cell r="L2755">
            <v>0</v>
          </cell>
          <cell r="P2755">
            <v>0</v>
          </cell>
          <cell r="X2755">
            <v>0</v>
          </cell>
        </row>
        <row r="2756">
          <cell r="L2756">
            <v>0</v>
          </cell>
          <cell r="P2756">
            <v>0</v>
          </cell>
          <cell r="X2756">
            <v>0</v>
          </cell>
        </row>
        <row r="2757">
          <cell r="L2757">
            <v>0</v>
          </cell>
          <cell r="P2757">
            <v>0</v>
          </cell>
          <cell r="X2757">
            <v>0</v>
          </cell>
        </row>
        <row r="2758">
          <cell r="L2758">
            <v>0</v>
          </cell>
          <cell r="P2758">
            <v>0</v>
          </cell>
          <cell r="X2758">
            <v>0</v>
          </cell>
        </row>
        <row r="2759">
          <cell r="L2759">
            <v>0</v>
          </cell>
          <cell r="P2759">
            <v>0</v>
          </cell>
          <cell r="X2759">
            <v>0</v>
          </cell>
        </row>
        <row r="2760">
          <cell r="L2760">
            <v>0</v>
          </cell>
          <cell r="P2760">
            <v>0</v>
          </cell>
          <cell r="X2760">
            <v>0</v>
          </cell>
        </row>
        <row r="2761">
          <cell r="L2761">
            <v>0</v>
          </cell>
          <cell r="P2761">
            <v>0</v>
          </cell>
          <cell r="X2761">
            <v>0</v>
          </cell>
        </row>
        <row r="2762">
          <cell r="L2762">
            <v>0</v>
          </cell>
          <cell r="P2762">
            <v>0</v>
          </cell>
          <cell r="X2762">
            <v>0</v>
          </cell>
        </row>
        <row r="2763">
          <cell r="L2763">
            <v>0</v>
          </cell>
          <cell r="P2763">
            <v>0</v>
          </cell>
          <cell r="X2763">
            <v>0</v>
          </cell>
        </row>
        <row r="2764">
          <cell r="L2764">
            <v>0</v>
          </cell>
          <cell r="P2764">
            <v>0</v>
          </cell>
          <cell r="X2764">
            <v>0</v>
          </cell>
        </row>
        <row r="2765">
          <cell r="L2765">
            <v>0</v>
          </cell>
          <cell r="P2765">
            <v>0</v>
          </cell>
          <cell r="X2765">
            <v>0</v>
          </cell>
        </row>
        <row r="2766">
          <cell r="L2766">
            <v>0</v>
          </cell>
          <cell r="P2766">
            <v>0</v>
          </cell>
          <cell r="X2766">
            <v>0</v>
          </cell>
        </row>
        <row r="2767">
          <cell r="L2767">
            <v>0</v>
          </cell>
          <cell r="P2767">
            <v>0</v>
          </cell>
          <cell r="X2767">
            <v>0</v>
          </cell>
        </row>
        <row r="2768">
          <cell r="L2768">
            <v>0</v>
          </cell>
          <cell r="P2768">
            <v>0</v>
          </cell>
          <cell r="X2768">
            <v>0</v>
          </cell>
        </row>
        <row r="2769">
          <cell r="L2769">
            <v>0</v>
          </cell>
          <cell r="P2769">
            <v>0</v>
          </cell>
          <cell r="X2769">
            <v>0</v>
          </cell>
        </row>
        <row r="2770">
          <cell r="L2770">
            <v>0</v>
          </cell>
          <cell r="P2770">
            <v>0</v>
          </cell>
          <cell r="X2770">
            <v>0</v>
          </cell>
        </row>
        <row r="2771">
          <cell r="L2771">
            <v>0</v>
          </cell>
          <cell r="P2771">
            <v>0</v>
          </cell>
          <cell r="X2771">
            <v>0</v>
          </cell>
        </row>
        <row r="2772">
          <cell r="L2772">
            <v>0</v>
          </cell>
          <cell r="P2772">
            <v>0</v>
          </cell>
          <cell r="X2772">
            <v>0</v>
          </cell>
        </row>
        <row r="2773">
          <cell r="L2773">
            <v>0</v>
          </cell>
          <cell r="P2773">
            <v>0</v>
          </cell>
          <cell r="X2773">
            <v>0</v>
          </cell>
        </row>
        <row r="2774">
          <cell r="L2774">
            <v>0</v>
          </cell>
          <cell r="P2774">
            <v>0</v>
          </cell>
          <cell r="X2774">
            <v>0</v>
          </cell>
        </row>
        <row r="2775">
          <cell r="L2775">
            <v>0</v>
          </cell>
          <cell r="P2775">
            <v>0</v>
          </cell>
          <cell r="X2775">
            <v>0</v>
          </cell>
        </row>
        <row r="2776">
          <cell r="L2776">
            <v>0</v>
          </cell>
          <cell r="P2776">
            <v>0</v>
          </cell>
          <cell r="X2776">
            <v>0</v>
          </cell>
        </row>
        <row r="2777">
          <cell r="L2777">
            <v>0</v>
          </cell>
          <cell r="P2777">
            <v>0</v>
          </cell>
          <cell r="X2777">
            <v>0</v>
          </cell>
        </row>
        <row r="2778">
          <cell r="L2778">
            <v>0</v>
          </cell>
          <cell r="P2778">
            <v>0</v>
          </cell>
          <cell r="X2778">
            <v>0</v>
          </cell>
        </row>
        <row r="2779">
          <cell r="L2779">
            <v>0</v>
          </cell>
          <cell r="P2779">
            <v>0</v>
          </cell>
          <cell r="X2779">
            <v>0</v>
          </cell>
        </row>
        <row r="2780">
          <cell r="L2780">
            <v>0</v>
          </cell>
          <cell r="P2780">
            <v>0</v>
          </cell>
          <cell r="X2780">
            <v>0</v>
          </cell>
        </row>
        <row r="2781">
          <cell r="L2781">
            <v>0</v>
          </cell>
          <cell r="P2781">
            <v>0</v>
          </cell>
          <cell r="X2781">
            <v>0</v>
          </cell>
        </row>
        <row r="2782">
          <cell r="L2782">
            <v>0</v>
          </cell>
          <cell r="P2782">
            <v>0</v>
          </cell>
          <cell r="X2782">
            <v>0</v>
          </cell>
        </row>
        <row r="2783">
          <cell r="L2783">
            <v>0</v>
          </cell>
          <cell r="P2783">
            <v>0</v>
          </cell>
          <cell r="X2783">
            <v>0</v>
          </cell>
        </row>
        <row r="2784">
          <cell r="L2784">
            <v>0</v>
          </cell>
          <cell r="P2784">
            <v>0</v>
          </cell>
          <cell r="X2784">
            <v>0</v>
          </cell>
        </row>
        <row r="2785">
          <cell r="L2785">
            <v>0</v>
          </cell>
          <cell r="P2785">
            <v>0</v>
          </cell>
          <cell r="X2785">
            <v>0</v>
          </cell>
        </row>
        <row r="2786">
          <cell r="L2786">
            <v>0</v>
          </cell>
          <cell r="P2786">
            <v>0</v>
          </cell>
          <cell r="X2786">
            <v>0</v>
          </cell>
        </row>
        <row r="2787">
          <cell r="L2787">
            <v>0</v>
          </cell>
          <cell r="P2787">
            <v>0</v>
          </cell>
          <cell r="X2787">
            <v>0</v>
          </cell>
        </row>
        <row r="2788">
          <cell r="L2788">
            <v>0</v>
          </cell>
          <cell r="P2788">
            <v>0</v>
          </cell>
          <cell r="X2788">
            <v>0</v>
          </cell>
        </row>
        <row r="2789">
          <cell r="L2789">
            <v>1409.69</v>
          </cell>
          <cell r="P2789">
            <v>0</v>
          </cell>
          <cell r="X2789">
            <v>0</v>
          </cell>
        </row>
        <row r="2790">
          <cell r="L2790">
            <v>0</v>
          </cell>
          <cell r="P2790">
            <v>0</v>
          </cell>
          <cell r="X2790">
            <v>0</v>
          </cell>
        </row>
        <row r="2791">
          <cell r="L2791">
            <v>0</v>
          </cell>
          <cell r="P2791">
            <v>0</v>
          </cell>
          <cell r="X2791">
            <v>0</v>
          </cell>
        </row>
        <row r="2792">
          <cell r="L2792">
            <v>0</v>
          </cell>
          <cell r="P2792">
            <v>0</v>
          </cell>
          <cell r="X2792">
            <v>0</v>
          </cell>
        </row>
        <row r="2793">
          <cell r="L2793">
            <v>0</v>
          </cell>
          <cell r="P2793">
            <v>0</v>
          </cell>
          <cell r="X2793">
            <v>0</v>
          </cell>
        </row>
        <row r="2794">
          <cell r="L2794">
            <v>0</v>
          </cell>
          <cell r="P2794">
            <v>0</v>
          </cell>
          <cell r="X2794">
            <v>0</v>
          </cell>
        </row>
        <row r="2795">
          <cell r="L2795">
            <v>0</v>
          </cell>
          <cell r="P2795">
            <v>0</v>
          </cell>
          <cell r="X2795">
            <v>0</v>
          </cell>
        </row>
        <row r="2796">
          <cell r="L2796">
            <v>0</v>
          </cell>
          <cell r="P2796">
            <v>0</v>
          </cell>
          <cell r="X2796">
            <v>0</v>
          </cell>
        </row>
        <row r="2797">
          <cell r="L2797">
            <v>0</v>
          </cell>
          <cell r="P2797">
            <v>0</v>
          </cell>
          <cell r="X2797">
            <v>0</v>
          </cell>
        </row>
        <row r="2798">
          <cell r="L2798">
            <v>0</v>
          </cell>
          <cell r="P2798">
            <v>0</v>
          </cell>
          <cell r="X2798">
            <v>0</v>
          </cell>
        </row>
        <row r="2799">
          <cell r="L2799">
            <v>0</v>
          </cell>
          <cell r="P2799">
            <v>0</v>
          </cell>
          <cell r="X2799">
            <v>0</v>
          </cell>
        </row>
        <row r="2800">
          <cell r="L2800">
            <v>0</v>
          </cell>
          <cell r="P2800">
            <v>0</v>
          </cell>
          <cell r="X2800">
            <v>0</v>
          </cell>
        </row>
        <row r="2801">
          <cell r="L2801">
            <v>0</v>
          </cell>
          <cell r="P2801">
            <v>0</v>
          </cell>
          <cell r="X2801">
            <v>0</v>
          </cell>
        </row>
        <row r="2802">
          <cell r="L2802">
            <v>0</v>
          </cell>
          <cell r="P2802">
            <v>0</v>
          </cell>
          <cell r="X2802">
            <v>0</v>
          </cell>
        </row>
        <row r="2803">
          <cell r="L2803">
            <v>0</v>
          </cell>
          <cell r="P2803">
            <v>0</v>
          </cell>
          <cell r="X2803">
            <v>0</v>
          </cell>
        </row>
        <row r="2804">
          <cell r="L2804">
            <v>0</v>
          </cell>
          <cell r="P2804">
            <v>0</v>
          </cell>
          <cell r="X2804">
            <v>0</v>
          </cell>
        </row>
        <row r="2805">
          <cell r="L2805">
            <v>0</v>
          </cell>
          <cell r="P2805">
            <v>0</v>
          </cell>
          <cell r="X2805">
            <v>0</v>
          </cell>
        </row>
        <row r="2806">
          <cell r="L2806">
            <v>0</v>
          </cell>
          <cell r="P2806">
            <v>0</v>
          </cell>
          <cell r="X2806">
            <v>0</v>
          </cell>
        </row>
        <row r="2807">
          <cell r="L2807">
            <v>0</v>
          </cell>
          <cell r="P2807">
            <v>0</v>
          </cell>
          <cell r="X2807">
            <v>0</v>
          </cell>
        </row>
        <row r="2808">
          <cell r="L2808">
            <v>0</v>
          </cell>
          <cell r="P2808">
            <v>0</v>
          </cell>
          <cell r="X2808">
            <v>0</v>
          </cell>
        </row>
        <row r="2809">
          <cell r="L2809">
            <v>0</v>
          </cell>
          <cell r="P2809">
            <v>0</v>
          </cell>
          <cell r="X2809">
            <v>0</v>
          </cell>
        </row>
        <row r="2810">
          <cell r="L2810">
            <v>0</v>
          </cell>
          <cell r="P2810">
            <v>0</v>
          </cell>
          <cell r="X2810">
            <v>0</v>
          </cell>
        </row>
        <row r="2811">
          <cell r="L2811">
            <v>0</v>
          </cell>
          <cell r="P2811">
            <v>0</v>
          </cell>
          <cell r="X2811">
            <v>0</v>
          </cell>
        </row>
        <row r="2812">
          <cell r="L2812">
            <v>0</v>
          </cell>
          <cell r="P2812">
            <v>0</v>
          </cell>
          <cell r="X2812">
            <v>0</v>
          </cell>
        </row>
        <row r="2813">
          <cell r="L2813">
            <v>0</v>
          </cell>
          <cell r="P2813">
            <v>0</v>
          </cell>
          <cell r="X2813">
            <v>0</v>
          </cell>
        </row>
        <row r="2814">
          <cell r="L2814">
            <v>0</v>
          </cell>
          <cell r="P2814">
            <v>0</v>
          </cell>
          <cell r="X2814">
            <v>0</v>
          </cell>
        </row>
        <row r="2815">
          <cell r="L2815">
            <v>95</v>
          </cell>
          <cell r="P2815">
            <v>0</v>
          </cell>
          <cell r="X2815">
            <v>0</v>
          </cell>
        </row>
        <row r="2816">
          <cell r="L2816">
            <v>0</v>
          </cell>
          <cell r="P2816">
            <v>0</v>
          </cell>
          <cell r="X2816">
            <v>0</v>
          </cell>
        </row>
        <row r="2817">
          <cell r="L2817">
            <v>0</v>
          </cell>
          <cell r="P2817">
            <v>0</v>
          </cell>
          <cell r="X2817">
            <v>0</v>
          </cell>
        </row>
        <row r="2818">
          <cell r="L2818">
            <v>0</v>
          </cell>
          <cell r="P2818">
            <v>0</v>
          </cell>
          <cell r="X2818">
            <v>0</v>
          </cell>
        </row>
        <row r="2819">
          <cell r="L2819">
            <v>0</v>
          </cell>
          <cell r="P2819">
            <v>0</v>
          </cell>
          <cell r="X2819">
            <v>0</v>
          </cell>
        </row>
        <row r="2820">
          <cell r="L2820">
            <v>0</v>
          </cell>
          <cell r="P2820">
            <v>0</v>
          </cell>
          <cell r="X2820">
            <v>0</v>
          </cell>
        </row>
        <row r="2821">
          <cell r="L2821">
            <v>0</v>
          </cell>
          <cell r="P2821">
            <v>0</v>
          </cell>
          <cell r="X2821">
            <v>0</v>
          </cell>
        </row>
        <row r="2822">
          <cell r="L2822">
            <v>0</v>
          </cell>
          <cell r="P2822">
            <v>0</v>
          </cell>
          <cell r="X2822">
            <v>0</v>
          </cell>
        </row>
        <row r="2823">
          <cell r="L2823">
            <v>0</v>
          </cell>
          <cell r="P2823">
            <v>0</v>
          </cell>
          <cell r="X2823">
            <v>0</v>
          </cell>
        </row>
        <row r="2824">
          <cell r="L2824">
            <v>0</v>
          </cell>
          <cell r="P2824">
            <v>0</v>
          </cell>
          <cell r="X2824">
            <v>0</v>
          </cell>
        </row>
        <row r="2825">
          <cell r="L2825">
            <v>0</v>
          </cell>
          <cell r="P2825">
            <v>0</v>
          </cell>
          <cell r="X2825">
            <v>0</v>
          </cell>
        </row>
        <row r="2826">
          <cell r="L2826">
            <v>0</v>
          </cell>
          <cell r="P2826">
            <v>0</v>
          </cell>
          <cell r="X2826">
            <v>0</v>
          </cell>
        </row>
        <row r="2827">
          <cell r="L2827">
            <v>0</v>
          </cell>
          <cell r="P2827">
            <v>0</v>
          </cell>
          <cell r="X2827">
            <v>0</v>
          </cell>
        </row>
        <row r="2828">
          <cell r="L2828">
            <v>0</v>
          </cell>
          <cell r="P2828">
            <v>0</v>
          </cell>
          <cell r="X2828">
            <v>0</v>
          </cell>
        </row>
        <row r="2829">
          <cell r="L2829">
            <v>0</v>
          </cell>
          <cell r="P2829">
            <v>0</v>
          </cell>
          <cell r="X2829">
            <v>0</v>
          </cell>
        </row>
        <row r="2830">
          <cell r="L2830">
            <v>0</v>
          </cell>
          <cell r="P2830">
            <v>0</v>
          </cell>
          <cell r="X2830">
            <v>0</v>
          </cell>
        </row>
        <row r="2831">
          <cell r="L2831">
            <v>0</v>
          </cell>
          <cell r="P2831">
            <v>0</v>
          </cell>
          <cell r="X2831">
            <v>0</v>
          </cell>
        </row>
        <row r="2832">
          <cell r="L2832">
            <v>0</v>
          </cell>
          <cell r="P2832">
            <v>0</v>
          </cell>
          <cell r="X2832">
            <v>0</v>
          </cell>
        </row>
        <row r="2833">
          <cell r="L2833">
            <v>0</v>
          </cell>
          <cell r="P2833">
            <v>0</v>
          </cell>
          <cell r="X2833">
            <v>0</v>
          </cell>
        </row>
        <row r="2834">
          <cell r="L2834">
            <v>0</v>
          </cell>
          <cell r="P2834">
            <v>0</v>
          </cell>
          <cell r="X2834">
            <v>0</v>
          </cell>
        </row>
        <row r="2835">
          <cell r="L2835">
            <v>0</v>
          </cell>
          <cell r="P2835">
            <v>0</v>
          </cell>
          <cell r="X2835">
            <v>0</v>
          </cell>
        </row>
        <row r="2836">
          <cell r="L2836">
            <v>0</v>
          </cell>
          <cell r="P2836">
            <v>0</v>
          </cell>
          <cell r="X2836">
            <v>0</v>
          </cell>
        </row>
        <row r="2837">
          <cell r="L2837">
            <v>0</v>
          </cell>
          <cell r="P2837">
            <v>0</v>
          </cell>
          <cell r="X2837">
            <v>0</v>
          </cell>
        </row>
        <row r="2838">
          <cell r="L2838">
            <v>0</v>
          </cell>
          <cell r="P2838">
            <v>0</v>
          </cell>
          <cell r="X2838">
            <v>0</v>
          </cell>
        </row>
        <row r="2839">
          <cell r="L2839">
            <v>0</v>
          </cell>
          <cell r="P2839">
            <v>0</v>
          </cell>
          <cell r="X2839">
            <v>0</v>
          </cell>
        </row>
        <row r="2840">
          <cell r="L2840">
            <v>0</v>
          </cell>
          <cell r="P2840">
            <v>0</v>
          </cell>
          <cell r="X2840">
            <v>0</v>
          </cell>
        </row>
        <row r="2841">
          <cell r="L2841">
            <v>0</v>
          </cell>
          <cell r="P2841">
            <v>0</v>
          </cell>
          <cell r="X2841">
            <v>0</v>
          </cell>
        </row>
        <row r="2842">
          <cell r="L2842">
            <v>0</v>
          </cell>
          <cell r="P2842">
            <v>0</v>
          </cell>
          <cell r="X2842">
            <v>0</v>
          </cell>
        </row>
        <row r="2843">
          <cell r="L2843">
            <v>0</v>
          </cell>
          <cell r="P2843">
            <v>0</v>
          </cell>
          <cell r="X2843">
            <v>0</v>
          </cell>
        </row>
        <row r="2844">
          <cell r="L2844">
            <v>0</v>
          </cell>
          <cell r="P2844">
            <v>0</v>
          </cell>
          <cell r="X2844">
            <v>0</v>
          </cell>
        </row>
        <row r="2845">
          <cell r="L2845">
            <v>0</v>
          </cell>
          <cell r="P2845">
            <v>0</v>
          </cell>
          <cell r="X2845">
            <v>0</v>
          </cell>
        </row>
        <row r="2846">
          <cell r="L2846">
            <v>0</v>
          </cell>
          <cell r="P2846">
            <v>0</v>
          </cell>
          <cell r="X2846">
            <v>0</v>
          </cell>
        </row>
        <row r="2847">
          <cell r="L2847">
            <v>0</v>
          </cell>
          <cell r="P2847">
            <v>0</v>
          </cell>
          <cell r="X2847">
            <v>0</v>
          </cell>
        </row>
        <row r="2848">
          <cell r="L2848">
            <v>0</v>
          </cell>
          <cell r="P2848">
            <v>0</v>
          </cell>
          <cell r="X2848">
            <v>0</v>
          </cell>
        </row>
        <row r="2849">
          <cell r="L2849">
            <v>0</v>
          </cell>
          <cell r="P2849">
            <v>0</v>
          </cell>
          <cell r="X2849">
            <v>0</v>
          </cell>
        </row>
        <row r="2850">
          <cell r="L2850">
            <v>0</v>
          </cell>
          <cell r="P2850">
            <v>0</v>
          </cell>
          <cell r="X2850">
            <v>0</v>
          </cell>
        </row>
        <row r="2851">
          <cell r="L2851">
            <v>0</v>
          </cell>
          <cell r="P2851">
            <v>0</v>
          </cell>
          <cell r="X2851">
            <v>0</v>
          </cell>
        </row>
        <row r="2852">
          <cell r="L2852">
            <v>0</v>
          </cell>
          <cell r="P2852">
            <v>0</v>
          </cell>
          <cell r="X2852">
            <v>0</v>
          </cell>
        </row>
        <row r="2853">
          <cell r="L2853">
            <v>0</v>
          </cell>
          <cell r="P2853">
            <v>0</v>
          </cell>
          <cell r="X2853">
            <v>0</v>
          </cell>
        </row>
        <row r="2854">
          <cell r="L2854">
            <v>0</v>
          </cell>
          <cell r="P2854">
            <v>0</v>
          </cell>
          <cell r="X2854">
            <v>0</v>
          </cell>
        </row>
        <row r="2855">
          <cell r="L2855">
            <v>0</v>
          </cell>
          <cell r="P2855">
            <v>0</v>
          </cell>
          <cell r="X2855">
            <v>0</v>
          </cell>
        </row>
        <row r="2856">
          <cell r="L2856">
            <v>0</v>
          </cell>
          <cell r="P2856">
            <v>0</v>
          </cell>
          <cell r="X2856">
            <v>0</v>
          </cell>
        </row>
        <row r="2857">
          <cell r="L2857">
            <v>0</v>
          </cell>
          <cell r="P2857">
            <v>0</v>
          </cell>
          <cell r="X2857">
            <v>0</v>
          </cell>
        </row>
        <row r="2858">
          <cell r="L2858">
            <v>0</v>
          </cell>
          <cell r="P2858">
            <v>0</v>
          </cell>
          <cell r="X2858">
            <v>0</v>
          </cell>
        </row>
        <row r="2859">
          <cell r="L2859">
            <v>0</v>
          </cell>
          <cell r="P2859">
            <v>0</v>
          </cell>
          <cell r="X2859">
            <v>0</v>
          </cell>
        </row>
        <row r="2860">
          <cell r="L2860">
            <v>0</v>
          </cell>
          <cell r="P2860">
            <v>0</v>
          </cell>
          <cell r="X2860">
            <v>0</v>
          </cell>
        </row>
        <row r="2861">
          <cell r="L2861">
            <v>0</v>
          </cell>
          <cell r="P2861">
            <v>0</v>
          </cell>
          <cell r="X2861">
            <v>0</v>
          </cell>
        </row>
        <row r="2862">
          <cell r="L2862">
            <v>0</v>
          </cell>
          <cell r="P2862">
            <v>0</v>
          </cell>
          <cell r="X2862">
            <v>0</v>
          </cell>
        </row>
        <row r="2863">
          <cell r="L2863">
            <v>0</v>
          </cell>
          <cell r="P2863">
            <v>0</v>
          </cell>
          <cell r="X2863">
            <v>0</v>
          </cell>
        </row>
        <row r="2864">
          <cell r="L2864">
            <v>0</v>
          </cell>
          <cell r="P2864">
            <v>0</v>
          </cell>
          <cell r="X2864">
            <v>0</v>
          </cell>
        </row>
        <row r="2865">
          <cell r="L2865">
            <v>0</v>
          </cell>
          <cell r="P2865">
            <v>0</v>
          </cell>
          <cell r="X2865">
            <v>0</v>
          </cell>
        </row>
        <row r="2866">
          <cell r="L2866">
            <v>0</v>
          </cell>
          <cell r="P2866">
            <v>0</v>
          </cell>
          <cell r="X2866">
            <v>0</v>
          </cell>
        </row>
        <row r="2867">
          <cell r="L2867">
            <v>0</v>
          </cell>
          <cell r="P2867">
            <v>0</v>
          </cell>
          <cell r="X2867">
            <v>0</v>
          </cell>
        </row>
        <row r="2868">
          <cell r="L2868">
            <v>0</v>
          </cell>
          <cell r="P2868">
            <v>0</v>
          </cell>
          <cell r="X2868">
            <v>0</v>
          </cell>
        </row>
        <row r="2869">
          <cell r="L2869">
            <v>0</v>
          </cell>
          <cell r="P2869">
            <v>0</v>
          </cell>
          <cell r="X2869">
            <v>0</v>
          </cell>
        </row>
        <row r="2870">
          <cell r="L2870">
            <v>0</v>
          </cell>
          <cell r="P2870">
            <v>0</v>
          </cell>
          <cell r="X2870">
            <v>0</v>
          </cell>
        </row>
        <row r="2871">
          <cell r="L2871">
            <v>0</v>
          </cell>
          <cell r="P2871">
            <v>0</v>
          </cell>
          <cell r="X2871">
            <v>0</v>
          </cell>
        </row>
        <row r="2872">
          <cell r="L2872">
            <v>0</v>
          </cell>
          <cell r="P2872">
            <v>0</v>
          </cell>
          <cell r="X2872">
            <v>0</v>
          </cell>
        </row>
        <row r="2873">
          <cell r="L2873">
            <v>0</v>
          </cell>
          <cell r="P2873">
            <v>0</v>
          </cell>
          <cell r="X2873">
            <v>0</v>
          </cell>
        </row>
        <row r="2874">
          <cell r="L2874">
            <v>0</v>
          </cell>
          <cell r="P2874">
            <v>0</v>
          </cell>
          <cell r="X2874">
            <v>0</v>
          </cell>
        </row>
        <row r="2875">
          <cell r="L2875">
            <v>0</v>
          </cell>
          <cell r="P2875">
            <v>0</v>
          </cell>
          <cell r="X2875">
            <v>0</v>
          </cell>
        </row>
        <row r="2876">
          <cell r="L2876">
            <v>92</v>
          </cell>
          <cell r="P2876">
            <v>0</v>
          </cell>
          <cell r="X2876">
            <v>0</v>
          </cell>
        </row>
        <row r="2877">
          <cell r="L2877">
            <v>0</v>
          </cell>
          <cell r="P2877">
            <v>0</v>
          </cell>
          <cell r="X2877">
            <v>0</v>
          </cell>
        </row>
        <row r="2878">
          <cell r="L2878">
            <v>0</v>
          </cell>
          <cell r="P2878">
            <v>0</v>
          </cell>
          <cell r="X2878">
            <v>0</v>
          </cell>
        </row>
        <row r="2879">
          <cell r="L2879">
            <v>0</v>
          </cell>
          <cell r="P2879">
            <v>0</v>
          </cell>
          <cell r="X2879">
            <v>0</v>
          </cell>
        </row>
        <row r="2880">
          <cell r="L2880">
            <v>0</v>
          </cell>
          <cell r="P2880">
            <v>0</v>
          </cell>
          <cell r="X2880">
            <v>0</v>
          </cell>
        </row>
        <row r="2881">
          <cell r="L2881">
            <v>0</v>
          </cell>
          <cell r="P2881">
            <v>0</v>
          </cell>
          <cell r="X2881">
            <v>0</v>
          </cell>
        </row>
        <row r="2882">
          <cell r="L2882">
            <v>0</v>
          </cell>
          <cell r="P2882">
            <v>0</v>
          </cell>
          <cell r="X2882">
            <v>0</v>
          </cell>
        </row>
        <row r="2883">
          <cell r="L2883">
            <v>0</v>
          </cell>
          <cell r="P2883">
            <v>0</v>
          </cell>
          <cell r="X2883">
            <v>0</v>
          </cell>
        </row>
        <row r="2884">
          <cell r="L2884">
            <v>0</v>
          </cell>
          <cell r="P2884">
            <v>0</v>
          </cell>
          <cell r="X2884">
            <v>0</v>
          </cell>
        </row>
        <row r="2885">
          <cell r="L2885">
            <v>0</v>
          </cell>
          <cell r="P2885">
            <v>0</v>
          </cell>
          <cell r="X2885">
            <v>0</v>
          </cell>
        </row>
        <row r="2886">
          <cell r="L2886">
            <v>0</v>
          </cell>
          <cell r="P2886">
            <v>0</v>
          </cell>
          <cell r="X2886">
            <v>0</v>
          </cell>
        </row>
        <row r="2887">
          <cell r="L2887">
            <v>0</v>
          </cell>
          <cell r="P2887">
            <v>0</v>
          </cell>
          <cell r="X2887">
            <v>0</v>
          </cell>
        </row>
        <row r="2888">
          <cell r="L2888">
            <v>0</v>
          </cell>
          <cell r="P2888">
            <v>0</v>
          </cell>
          <cell r="X2888">
            <v>0</v>
          </cell>
        </row>
        <row r="2889">
          <cell r="L2889">
            <v>0</v>
          </cell>
          <cell r="P2889">
            <v>0</v>
          </cell>
          <cell r="X2889">
            <v>0</v>
          </cell>
        </row>
        <row r="2890">
          <cell r="L2890">
            <v>0</v>
          </cell>
          <cell r="P2890">
            <v>0</v>
          </cell>
          <cell r="X2890">
            <v>0</v>
          </cell>
        </row>
        <row r="2891">
          <cell r="L2891">
            <v>0</v>
          </cell>
          <cell r="P2891">
            <v>0</v>
          </cell>
          <cell r="X2891">
            <v>0</v>
          </cell>
        </row>
        <row r="2892">
          <cell r="L2892">
            <v>0</v>
          </cell>
          <cell r="P2892">
            <v>0</v>
          </cell>
          <cell r="X2892">
            <v>0</v>
          </cell>
        </row>
        <row r="2893">
          <cell r="L2893">
            <v>0</v>
          </cell>
          <cell r="P2893">
            <v>0</v>
          </cell>
          <cell r="X2893">
            <v>0</v>
          </cell>
        </row>
        <row r="2894">
          <cell r="L2894">
            <v>0</v>
          </cell>
          <cell r="P2894">
            <v>0</v>
          </cell>
          <cell r="X2894">
            <v>0</v>
          </cell>
        </row>
        <row r="2895">
          <cell r="L2895">
            <v>0</v>
          </cell>
          <cell r="P2895">
            <v>0</v>
          </cell>
          <cell r="X2895">
            <v>0</v>
          </cell>
        </row>
        <row r="2896">
          <cell r="L2896">
            <v>0</v>
          </cell>
          <cell r="P2896">
            <v>0</v>
          </cell>
          <cell r="X2896">
            <v>0</v>
          </cell>
        </row>
        <row r="2897">
          <cell r="L2897">
            <v>0</v>
          </cell>
          <cell r="P2897">
            <v>0</v>
          </cell>
          <cell r="X2897">
            <v>0</v>
          </cell>
        </row>
        <row r="2898">
          <cell r="L2898">
            <v>0</v>
          </cell>
          <cell r="P2898">
            <v>0</v>
          </cell>
          <cell r="X2898">
            <v>0</v>
          </cell>
        </row>
        <row r="2899">
          <cell r="L2899">
            <v>0</v>
          </cell>
          <cell r="P2899">
            <v>0</v>
          </cell>
          <cell r="X2899">
            <v>0</v>
          </cell>
        </row>
        <row r="2900">
          <cell r="L2900">
            <v>65</v>
          </cell>
          <cell r="P2900">
            <v>0</v>
          </cell>
          <cell r="X2900">
            <v>0</v>
          </cell>
        </row>
        <row r="2901">
          <cell r="L2901">
            <v>450</v>
          </cell>
          <cell r="P2901">
            <v>0</v>
          </cell>
          <cell r="X2901">
            <v>0</v>
          </cell>
        </row>
        <row r="2902">
          <cell r="L2902">
            <v>715</v>
          </cell>
          <cell r="P2902">
            <v>0</v>
          </cell>
          <cell r="X2902">
            <v>0</v>
          </cell>
        </row>
        <row r="2903">
          <cell r="L2903">
            <v>515</v>
          </cell>
          <cell r="P2903">
            <v>0</v>
          </cell>
          <cell r="X2903">
            <v>0</v>
          </cell>
        </row>
        <row r="2904">
          <cell r="L2904">
            <v>0</v>
          </cell>
          <cell r="P2904">
            <v>0</v>
          </cell>
          <cell r="X2904">
            <v>0</v>
          </cell>
        </row>
        <row r="2905">
          <cell r="L2905">
            <v>0</v>
          </cell>
          <cell r="P2905">
            <v>0</v>
          </cell>
          <cell r="X2905">
            <v>0</v>
          </cell>
        </row>
        <row r="2906">
          <cell r="L2906">
            <v>0</v>
          </cell>
          <cell r="P2906">
            <v>0</v>
          </cell>
          <cell r="X2906">
            <v>0</v>
          </cell>
        </row>
        <row r="2907">
          <cell r="L2907">
            <v>0</v>
          </cell>
          <cell r="P2907">
            <v>0</v>
          </cell>
          <cell r="X2907">
            <v>0</v>
          </cell>
        </row>
        <row r="2908">
          <cell r="L2908">
            <v>0</v>
          </cell>
          <cell r="P2908">
            <v>0</v>
          </cell>
          <cell r="X2908">
            <v>0</v>
          </cell>
        </row>
        <row r="2909">
          <cell r="L2909">
            <v>515</v>
          </cell>
          <cell r="P2909">
            <v>0</v>
          </cell>
          <cell r="X2909">
            <v>0</v>
          </cell>
        </row>
        <row r="2910">
          <cell r="L2910">
            <v>280</v>
          </cell>
          <cell r="P2910">
            <v>0</v>
          </cell>
          <cell r="X2910">
            <v>0</v>
          </cell>
        </row>
        <row r="2911">
          <cell r="L2911">
            <v>0</v>
          </cell>
          <cell r="P2911">
            <v>0</v>
          </cell>
          <cell r="X2911">
            <v>0</v>
          </cell>
        </row>
        <row r="2912">
          <cell r="L2912">
            <v>2143.87</v>
          </cell>
          <cell r="P2912">
            <v>0</v>
          </cell>
          <cell r="X2912">
            <v>0</v>
          </cell>
        </row>
        <row r="2913">
          <cell r="L2913">
            <v>0</v>
          </cell>
          <cell r="P2913">
            <v>0</v>
          </cell>
          <cell r="X2913">
            <v>0</v>
          </cell>
        </row>
        <row r="2914">
          <cell r="L2914">
            <v>0</v>
          </cell>
          <cell r="P2914">
            <v>0</v>
          </cell>
          <cell r="X2914">
            <v>0</v>
          </cell>
        </row>
        <row r="2915">
          <cell r="L2915">
            <v>0</v>
          </cell>
          <cell r="P2915">
            <v>0</v>
          </cell>
          <cell r="X2915">
            <v>0</v>
          </cell>
        </row>
        <row r="2916">
          <cell r="L2916">
            <v>0</v>
          </cell>
          <cell r="P2916">
            <v>0</v>
          </cell>
          <cell r="X2916">
            <v>0</v>
          </cell>
        </row>
        <row r="2917">
          <cell r="L2917">
            <v>0</v>
          </cell>
          <cell r="P2917">
            <v>0</v>
          </cell>
          <cell r="X2917">
            <v>0</v>
          </cell>
        </row>
        <row r="2918">
          <cell r="L2918">
            <v>60</v>
          </cell>
          <cell r="P2918">
            <v>0</v>
          </cell>
          <cell r="X2918">
            <v>0</v>
          </cell>
        </row>
        <row r="2919">
          <cell r="L2919">
            <v>714.62</v>
          </cell>
          <cell r="P2919">
            <v>0</v>
          </cell>
          <cell r="X2919">
            <v>0</v>
          </cell>
        </row>
        <row r="2920">
          <cell r="L2920">
            <v>0</v>
          </cell>
          <cell r="P2920">
            <v>0</v>
          </cell>
          <cell r="X2920">
            <v>0</v>
          </cell>
        </row>
        <row r="2921">
          <cell r="L2921">
            <v>0</v>
          </cell>
          <cell r="P2921">
            <v>0</v>
          </cell>
          <cell r="X2921">
            <v>0</v>
          </cell>
        </row>
        <row r="2922">
          <cell r="L2922">
            <v>0</v>
          </cell>
          <cell r="P2922">
            <v>0</v>
          </cell>
          <cell r="X2922">
            <v>0</v>
          </cell>
        </row>
        <row r="2923">
          <cell r="L2923">
            <v>0</v>
          </cell>
          <cell r="P2923">
            <v>0</v>
          </cell>
          <cell r="X2923">
            <v>0</v>
          </cell>
        </row>
        <row r="2924">
          <cell r="L2924">
            <v>0</v>
          </cell>
          <cell r="P2924">
            <v>0</v>
          </cell>
          <cell r="X2924">
            <v>3000</v>
          </cell>
        </row>
        <row r="2925">
          <cell r="L2925">
            <v>0</v>
          </cell>
          <cell r="P2925">
            <v>0</v>
          </cell>
          <cell r="X2925">
            <v>0</v>
          </cell>
        </row>
        <row r="2926">
          <cell r="L2926">
            <v>0</v>
          </cell>
          <cell r="P2926">
            <v>0</v>
          </cell>
          <cell r="X2926">
            <v>0</v>
          </cell>
        </row>
        <row r="2927">
          <cell r="L2927">
            <v>0</v>
          </cell>
          <cell r="P2927">
            <v>0</v>
          </cell>
          <cell r="X2927">
            <v>0</v>
          </cell>
        </row>
        <row r="2928">
          <cell r="L2928">
            <v>0</v>
          </cell>
          <cell r="P2928">
            <v>0</v>
          </cell>
          <cell r="X2928">
            <v>0</v>
          </cell>
        </row>
        <row r="2929">
          <cell r="L2929">
            <v>0</v>
          </cell>
          <cell r="P2929">
            <v>0</v>
          </cell>
          <cell r="X2929">
            <v>0</v>
          </cell>
        </row>
        <row r="2930">
          <cell r="L2930">
            <v>0</v>
          </cell>
          <cell r="P2930">
            <v>0</v>
          </cell>
          <cell r="X2930">
            <v>0</v>
          </cell>
        </row>
        <row r="2931">
          <cell r="L2931">
            <v>0</v>
          </cell>
          <cell r="P2931">
            <v>0</v>
          </cell>
          <cell r="X2931">
            <v>0</v>
          </cell>
        </row>
        <row r="2932">
          <cell r="L2932">
            <v>0</v>
          </cell>
          <cell r="P2932">
            <v>0</v>
          </cell>
          <cell r="X2932">
            <v>0</v>
          </cell>
        </row>
        <row r="2933">
          <cell r="L2933">
            <v>0</v>
          </cell>
          <cell r="P2933">
            <v>0</v>
          </cell>
          <cell r="X2933">
            <v>0</v>
          </cell>
        </row>
        <row r="2934">
          <cell r="L2934">
            <v>0</v>
          </cell>
          <cell r="P2934">
            <v>0</v>
          </cell>
          <cell r="X2934">
            <v>0</v>
          </cell>
        </row>
        <row r="2935">
          <cell r="L2935">
            <v>0</v>
          </cell>
          <cell r="P2935">
            <v>0</v>
          </cell>
          <cell r="X2935">
            <v>0</v>
          </cell>
        </row>
        <row r="2936">
          <cell r="L2936">
            <v>0</v>
          </cell>
          <cell r="P2936">
            <v>0</v>
          </cell>
          <cell r="X2936">
            <v>0</v>
          </cell>
        </row>
        <row r="2937">
          <cell r="L2937">
            <v>0</v>
          </cell>
          <cell r="P2937">
            <v>0</v>
          </cell>
          <cell r="X2937">
            <v>0</v>
          </cell>
        </row>
        <row r="2938">
          <cell r="L2938">
            <v>0</v>
          </cell>
          <cell r="P2938">
            <v>0</v>
          </cell>
          <cell r="X2938">
            <v>0</v>
          </cell>
        </row>
        <row r="2939">
          <cell r="L2939">
            <v>0</v>
          </cell>
          <cell r="P2939">
            <v>0</v>
          </cell>
          <cell r="X2939">
            <v>0</v>
          </cell>
        </row>
        <row r="2940">
          <cell r="L2940">
            <v>0</v>
          </cell>
          <cell r="P2940">
            <v>0</v>
          </cell>
          <cell r="X2940">
            <v>0</v>
          </cell>
        </row>
        <row r="2941">
          <cell r="L2941">
            <v>0</v>
          </cell>
          <cell r="P2941">
            <v>0</v>
          </cell>
          <cell r="X2941">
            <v>0</v>
          </cell>
        </row>
        <row r="2942">
          <cell r="L2942">
            <v>0</v>
          </cell>
          <cell r="P2942">
            <v>0</v>
          </cell>
          <cell r="X2942">
            <v>0</v>
          </cell>
        </row>
        <row r="2943">
          <cell r="L2943">
            <v>0</v>
          </cell>
          <cell r="P2943">
            <v>0</v>
          </cell>
          <cell r="X2943">
            <v>0</v>
          </cell>
        </row>
        <row r="2944">
          <cell r="L2944">
            <v>0</v>
          </cell>
          <cell r="P2944">
            <v>0</v>
          </cell>
          <cell r="X2944">
            <v>0</v>
          </cell>
        </row>
        <row r="2945">
          <cell r="L2945">
            <v>0</v>
          </cell>
          <cell r="P2945">
            <v>0</v>
          </cell>
          <cell r="X2945">
            <v>0</v>
          </cell>
        </row>
        <row r="2946">
          <cell r="L2946">
            <v>0</v>
          </cell>
          <cell r="P2946">
            <v>0</v>
          </cell>
          <cell r="X2946">
            <v>0</v>
          </cell>
        </row>
        <row r="2947">
          <cell r="L2947">
            <v>0</v>
          </cell>
          <cell r="P2947">
            <v>0</v>
          </cell>
          <cell r="X2947">
            <v>0</v>
          </cell>
        </row>
        <row r="2948">
          <cell r="L2948">
            <v>0</v>
          </cell>
          <cell r="P2948">
            <v>0</v>
          </cell>
          <cell r="X2948">
            <v>0</v>
          </cell>
        </row>
        <row r="2949">
          <cell r="L2949">
            <v>0</v>
          </cell>
          <cell r="P2949">
            <v>0</v>
          </cell>
          <cell r="X2949">
            <v>0</v>
          </cell>
        </row>
        <row r="2950">
          <cell r="L2950">
            <v>0</v>
          </cell>
          <cell r="P2950">
            <v>0</v>
          </cell>
          <cell r="X2950">
            <v>0</v>
          </cell>
        </row>
        <row r="2951">
          <cell r="L2951">
            <v>0</v>
          </cell>
          <cell r="P2951">
            <v>0</v>
          </cell>
          <cell r="X2951">
            <v>0</v>
          </cell>
        </row>
        <row r="2952">
          <cell r="L2952">
            <v>0</v>
          </cell>
          <cell r="P2952">
            <v>0</v>
          </cell>
          <cell r="X2952">
            <v>0</v>
          </cell>
        </row>
        <row r="2953">
          <cell r="L2953">
            <v>0</v>
          </cell>
          <cell r="P2953">
            <v>0</v>
          </cell>
          <cell r="X2953">
            <v>0</v>
          </cell>
        </row>
        <row r="2954">
          <cell r="L2954">
            <v>0</v>
          </cell>
          <cell r="P2954">
            <v>0</v>
          </cell>
          <cell r="X2954">
            <v>0</v>
          </cell>
        </row>
        <row r="2955">
          <cell r="L2955">
            <v>0</v>
          </cell>
          <cell r="P2955">
            <v>0</v>
          </cell>
          <cell r="X2955">
            <v>0</v>
          </cell>
        </row>
        <row r="2956">
          <cell r="L2956">
            <v>0</v>
          </cell>
          <cell r="P2956">
            <v>0</v>
          </cell>
          <cell r="X2956">
            <v>0</v>
          </cell>
        </row>
        <row r="2957">
          <cell r="L2957">
            <v>0</v>
          </cell>
          <cell r="P2957">
            <v>0</v>
          </cell>
          <cell r="X2957">
            <v>0</v>
          </cell>
        </row>
        <row r="2958">
          <cell r="L2958">
            <v>0</v>
          </cell>
          <cell r="P2958">
            <v>0</v>
          </cell>
          <cell r="X2958">
            <v>0</v>
          </cell>
        </row>
        <row r="2959">
          <cell r="L2959">
            <v>0</v>
          </cell>
          <cell r="P2959">
            <v>0</v>
          </cell>
          <cell r="X2959">
            <v>0</v>
          </cell>
        </row>
        <row r="2960">
          <cell r="L2960">
            <v>0</v>
          </cell>
          <cell r="P2960">
            <v>0</v>
          </cell>
          <cell r="X2960">
            <v>0</v>
          </cell>
        </row>
        <row r="2961">
          <cell r="L2961">
            <v>0</v>
          </cell>
          <cell r="P2961">
            <v>0</v>
          </cell>
          <cell r="X2961">
            <v>0</v>
          </cell>
        </row>
        <row r="2962">
          <cell r="L2962">
            <v>0</v>
          </cell>
          <cell r="P2962">
            <v>0</v>
          </cell>
          <cell r="X2962">
            <v>0</v>
          </cell>
        </row>
        <row r="2963">
          <cell r="L2963">
            <v>0</v>
          </cell>
          <cell r="P2963">
            <v>0</v>
          </cell>
          <cell r="X2963">
            <v>0</v>
          </cell>
        </row>
        <row r="2964">
          <cell r="L2964">
            <v>0</v>
          </cell>
          <cell r="P2964">
            <v>0</v>
          </cell>
          <cell r="X2964">
            <v>0</v>
          </cell>
        </row>
        <row r="2965">
          <cell r="L2965">
            <v>0</v>
          </cell>
          <cell r="P2965">
            <v>0</v>
          </cell>
          <cell r="X2965">
            <v>0</v>
          </cell>
        </row>
        <row r="2966">
          <cell r="L2966">
            <v>94263.64</v>
          </cell>
          <cell r="P2966">
            <v>100710.73</v>
          </cell>
          <cell r="X2966">
            <v>120343.51</v>
          </cell>
        </row>
        <row r="2967">
          <cell r="L2967">
            <v>0</v>
          </cell>
          <cell r="P2967">
            <v>0</v>
          </cell>
          <cell r="X2967">
            <v>0</v>
          </cell>
        </row>
        <row r="2968">
          <cell r="L2968">
            <v>0</v>
          </cell>
          <cell r="P2968">
            <v>0</v>
          </cell>
          <cell r="X2968">
            <v>0</v>
          </cell>
        </row>
        <row r="2969">
          <cell r="L2969">
            <v>0</v>
          </cell>
          <cell r="P2969">
            <v>0</v>
          </cell>
          <cell r="X2969">
            <v>0</v>
          </cell>
        </row>
        <row r="2970">
          <cell r="L2970">
            <v>0</v>
          </cell>
          <cell r="P2970">
            <v>0</v>
          </cell>
          <cell r="X2970">
            <v>0</v>
          </cell>
        </row>
        <row r="2971">
          <cell r="L2971">
            <v>0</v>
          </cell>
          <cell r="P2971">
            <v>0</v>
          </cell>
          <cell r="X2971">
            <v>0</v>
          </cell>
        </row>
        <row r="2972">
          <cell r="L2972">
            <v>0</v>
          </cell>
          <cell r="P2972">
            <v>0</v>
          </cell>
          <cell r="X2972">
            <v>0</v>
          </cell>
        </row>
        <row r="2973">
          <cell r="L2973">
            <v>0</v>
          </cell>
          <cell r="P2973">
            <v>0</v>
          </cell>
          <cell r="X2973">
            <v>0</v>
          </cell>
        </row>
        <row r="2974">
          <cell r="L2974">
            <v>0</v>
          </cell>
          <cell r="P2974">
            <v>0</v>
          </cell>
          <cell r="X2974">
            <v>0</v>
          </cell>
        </row>
        <row r="2975">
          <cell r="L2975">
            <v>0</v>
          </cell>
          <cell r="P2975">
            <v>0</v>
          </cell>
          <cell r="X2975">
            <v>0</v>
          </cell>
        </row>
        <row r="2976">
          <cell r="L2976">
            <v>0</v>
          </cell>
          <cell r="P2976">
            <v>0</v>
          </cell>
          <cell r="X2976">
            <v>0</v>
          </cell>
        </row>
        <row r="2977">
          <cell r="L2977">
            <v>0</v>
          </cell>
          <cell r="P2977">
            <v>0</v>
          </cell>
          <cell r="X2977">
            <v>0</v>
          </cell>
        </row>
        <row r="2978">
          <cell r="L2978">
            <v>0</v>
          </cell>
          <cell r="P2978">
            <v>0</v>
          </cell>
          <cell r="X2978">
            <v>0</v>
          </cell>
        </row>
        <row r="2979">
          <cell r="L2979">
            <v>0</v>
          </cell>
          <cell r="P2979">
            <v>0</v>
          </cell>
          <cell r="X2979">
            <v>0</v>
          </cell>
        </row>
        <row r="2980">
          <cell r="L2980">
            <v>0</v>
          </cell>
          <cell r="P2980">
            <v>0</v>
          </cell>
          <cell r="X2980">
            <v>0</v>
          </cell>
        </row>
        <row r="2981">
          <cell r="L2981">
            <v>0</v>
          </cell>
          <cell r="P2981">
            <v>0</v>
          </cell>
          <cell r="X2981">
            <v>0</v>
          </cell>
        </row>
        <row r="2982">
          <cell r="L2982">
            <v>0</v>
          </cell>
          <cell r="P2982">
            <v>0</v>
          </cell>
          <cell r="X2982">
            <v>0</v>
          </cell>
        </row>
        <row r="2983">
          <cell r="L2983">
            <v>0</v>
          </cell>
          <cell r="P2983">
            <v>0</v>
          </cell>
          <cell r="X2983">
            <v>0</v>
          </cell>
        </row>
        <row r="2984">
          <cell r="L2984">
            <v>0</v>
          </cell>
          <cell r="P2984">
            <v>0</v>
          </cell>
          <cell r="X2984">
            <v>0</v>
          </cell>
        </row>
        <row r="2985">
          <cell r="L2985">
            <v>0</v>
          </cell>
          <cell r="P2985">
            <v>0</v>
          </cell>
          <cell r="X2985">
            <v>0</v>
          </cell>
        </row>
        <row r="2986">
          <cell r="L2986">
            <v>0</v>
          </cell>
          <cell r="P2986">
            <v>0</v>
          </cell>
          <cell r="X2986">
            <v>0</v>
          </cell>
        </row>
        <row r="2987">
          <cell r="L2987">
            <v>1804474.71</v>
          </cell>
          <cell r="P2987">
            <v>751750.25</v>
          </cell>
          <cell r="X2987">
            <v>1515330.92</v>
          </cell>
        </row>
        <row r="2988">
          <cell r="L2988">
            <v>0</v>
          </cell>
          <cell r="P2988">
            <v>0</v>
          </cell>
          <cell r="X2988">
            <v>0</v>
          </cell>
        </row>
        <row r="2989">
          <cell r="L2989">
            <v>0</v>
          </cell>
          <cell r="P2989">
            <v>0</v>
          </cell>
          <cell r="X2989">
            <v>0</v>
          </cell>
        </row>
        <row r="2990">
          <cell r="L2990">
            <v>0</v>
          </cell>
          <cell r="P2990">
            <v>0</v>
          </cell>
          <cell r="X2990">
            <v>0</v>
          </cell>
        </row>
        <row r="2991">
          <cell r="L2991">
            <v>0</v>
          </cell>
          <cell r="P2991">
            <v>0</v>
          </cell>
          <cell r="X2991">
            <v>0</v>
          </cell>
        </row>
        <row r="2992">
          <cell r="L2992">
            <v>0</v>
          </cell>
          <cell r="P2992">
            <v>0</v>
          </cell>
          <cell r="X2992">
            <v>0</v>
          </cell>
        </row>
        <row r="2993">
          <cell r="L2993">
            <v>8500</v>
          </cell>
          <cell r="P2993">
            <v>0</v>
          </cell>
          <cell r="X2993">
            <v>0</v>
          </cell>
        </row>
        <row r="2994">
          <cell r="L2994">
            <v>0</v>
          </cell>
          <cell r="P2994">
            <v>0</v>
          </cell>
          <cell r="X2994">
            <v>0</v>
          </cell>
        </row>
        <row r="2995">
          <cell r="L2995">
            <v>0</v>
          </cell>
          <cell r="P2995">
            <v>0</v>
          </cell>
          <cell r="X2995">
            <v>0</v>
          </cell>
        </row>
        <row r="2996">
          <cell r="L2996">
            <v>0</v>
          </cell>
          <cell r="P2996">
            <v>0</v>
          </cell>
          <cell r="X2996">
            <v>0</v>
          </cell>
        </row>
        <row r="2997">
          <cell r="L2997">
            <v>0</v>
          </cell>
          <cell r="P2997">
            <v>0</v>
          </cell>
          <cell r="X2997">
            <v>0</v>
          </cell>
        </row>
        <row r="2998">
          <cell r="L2998">
            <v>0</v>
          </cell>
          <cell r="P2998">
            <v>0</v>
          </cell>
          <cell r="X2998">
            <v>0</v>
          </cell>
        </row>
        <row r="2999">
          <cell r="L2999">
            <v>0</v>
          </cell>
          <cell r="P2999">
            <v>0</v>
          </cell>
          <cell r="X2999">
            <v>0</v>
          </cell>
        </row>
        <row r="3000">
          <cell r="L3000">
            <v>0</v>
          </cell>
          <cell r="P3000">
            <v>0</v>
          </cell>
          <cell r="X3000">
            <v>0</v>
          </cell>
        </row>
        <row r="3001">
          <cell r="L3001">
            <v>0</v>
          </cell>
          <cell r="P3001">
            <v>0</v>
          </cell>
          <cell r="X3001">
            <v>0</v>
          </cell>
        </row>
        <row r="3002">
          <cell r="L3002">
            <v>0</v>
          </cell>
          <cell r="P3002">
            <v>0</v>
          </cell>
          <cell r="X3002">
            <v>0</v>
          </cell>
        </row>
        <row r="3003">
          <cell r="L3003">
            <v>0</v>
          </cell>
          <cell r="P3003">
            <v>0</v>
          </cell>
          <cell r="X3003">
            <v>0</v>
          </cell>
        </row>
        <row r="3004">
          <cell r="L3004">
            <v>0</v>
          </cell>
          <cell r="P3004">
            <v>0</v>
          </cell>
          <cell r="X3004">
            <v>0</v>
          </cell>
        </row>
        <row r="3005">
          <cell r="L3005">
            <v>0</v>
          </cell>
          <cell r="P3005">
            <v>0</v>
          </cell>
          <cell r="X3005">
            <v>0</v>
          </cell>
        </row>
        <row r="3006">
          <cell r="L3006">
            <v>0</v>
          </cell>
          <cell r="P3006">
            <v>0</v>
          </cell>
          <cell r="X3006">
            <v>0</v>
          </cell>
        </row>
        <row r="3007">
          <cell r="L3007">
            <v>0</v>
          </cell>
          <cell r="P3007">
            <v>0</v>
          </cell>
          <cell r="X3007">
            <v>0</v>
          </cell>
        </row>
        <row r="3008">
          <cell r="L3008">
            <v>0</v>
          </cell>
          <cell r="P3008">
            <v>0</v>
          </cell>
          <cell r="X3008">
            <v>0</v>
          </cell>
        </row>
        <row r="3009">
          <cell r="L3009">
            <v>0</v>
          </cell>
          <cell r="P3009">
            <v>0</v>
          </cell>
          <cell r="X3009">
            <v>0</v>
          </cell>
        </row>
        <row r="3010">
          <cell r="L3010">
            <v>0</v>
          </cell>
          <cell r="P3010">
            <v>0</v>
          </cell>
          <cell r="X3010">
            <v>0</v>
          </cell>
        </row>
        <row r="3011">
          <cell r="L3011">
            <v>0</v>
          </cell>
          <cell r="P3011">
            <v>0</v>
          </cell>
          <cell r="X3011">
            <v>0</v>
          </cell>
        </row>
        <row r="3012">
          <cell r="L3012">
            <v>0</v>
          </cell>
          <cell r="P3012">
            <v>0</v>
          </cell>
          <cell r="X3012">
            <v>0</v>
          </cell>
        </row>
        <row r="3013">
          <cell r="L3013">
            <v>0</v>
          </cell>
          <cell r="P3013">
            <v>0</v>
          </cell>
          <cell r="X3013">
            <v>0</v>
          </cell>
        </row>
        <row r="3014">
          <cell r="L3014">
            <v>0</v>
          </cell>
          <cell r="P3014">
            <v>0</v>
          </cell>
          <cell r="X3014">
            <v>0</v>
          </cell>
        </row>
        <row r="3015">
          <cell r="L3015">
            <v>0</v>
          </cell>
          <cell r="P3015">
            <v>0</v>
          </cell>
          <cell r="X3015">
            <v>0</v>
          </cell>
        </row>
        <row r="3016">
          <cell r="L3016">
            <v>0</v>
          </cell>
          <cell r="P3016">
            <v>0</v>
          </cell>
          <cell r="X3016">
            <v>0</v>
          </cell>
        </row>
        <row r="3017">
          <cell r="L3017">
            <v>0</v>
          </cell>
          <cell r="P3017">
            <v>0</v>
          </cell>
          <cell r="X3017">
            <v>0</v>
          </cell>
        </row>
        <row r="3018">
          <cell r="L3018">
            <v>0</v>
          </cell>
          <cell r="P3018">
            <v>0</v>
          </cell>
          <cell r="X3018">
            <v>0</v>
          </cell>
        </row>
        <row r="3019">
          <cell r="L3019">
            <v>0</v>
          </cell>
          <cell r="P3019">
            <v>0</v>
          </cell>
          <cell r="X3019">
            <v>0</v>
          </cell>
        </row>
        <row r="3020">
          <cell r="L3020">
            <v>0</v>
          </cell>
          <cell r="P3020">
            <v>0</v>
          </cell>
          <cell r="X3020">
            <v>0</v>
          </cell>
        </row>
        <row r="3021">
          <cell r="L3021">
            <v>0</v>
          </cell>
          <cell r="P3021">
            <v>0</v>
          </cell>
          <cell r="X3021">
            <v>0</v>
          </cell>
        </row>
        <row r="3022">
          <cell r="L3022">
            <v>0</v>
          </cell>
          <cell r="P3022">
            <v>0</v>
          </cell>
          <cell r="X3022">
            <v>0</v>
          </cell>
        </row>
        <row r="3023">
          <cell r="L3023">
            <v>0</v>
          </cell>
          <cell r="P3023">
            <v>0</v>
          </cell>
          <cell r="X3023">
            <v>0</v>
          </cell>
        </row>
        <row r="3024">
          <cell r="L3024">
            <v>0</v>
          </cell>
          <cell r="P3024">
            <v>0</v>
          </cell>
          <cell r="X3024">
            <v>0</v>
          </cell>
        </row>
        <row r="3025">
          <cell r="L3025">
            <v>0</v>
          </cell>
          <cell r="P3025">
            <v>0</v>
          </cell>
          <cell r="X3025">
            <v>0</v>
          </cell>
        </row>
        <row r="3026">
          <cell r="L3026">
            <v>0</v>
          </cell>
          <cell r="P3026">
            <v>0</v>
          </cell>
          <cell r="X3026">
            <v>0</v>
          </cell>
        </row>
        <row r="3027">
          <cell r="L3027">
            <v>0</v>
          </cell>
          <cell r="P3027">
            <v>0</v>
          </cell>
          <cell r="X3027">
            <v>0</v>
          </cell>
        </row>
        <row r="3028">
          <cell r="L3028">
            <v>0</v>
          </cell>
          <cell r="P3028">
            <v>0</v>
          </cell>
          <cell r="X3028">
            <v>0</v>
          </cell>
        </row>
        <row r="3029">
          <cell r="L3029">
            <v>0</v>
          </cell>
          <cell r="P3029">
            <v>0</v>
          </cell>
          <cell r="X3029">
            <v>0</v>
          </cell>
        </row>
        <row r="3030">
          <cell r="L3030">
            <v>0</v>
          </cell>
          <cell r="P3030">
            <v>0</v>
          </cell>
          <cell r="X3030">
            <v>0</v>
          </cell>
        </row>
        <row r="3031">
          <cell r="L3031">
            <v>0</v>
          </cell>
          <cell r="P3031">
            <v>0</v>
          </cell>
          <cell r="X3031">
            <v>0</v>
          </cell>
        </row>
        <row r="3032">
          <cell r="L3032">
            <v>0</v>
          </cell>
          <cell r="P3032">
            <v>0</v>
          </cell>
          <cell r="X3032">
            <v>0</v>
          </cell>
        </row>
        <row r="3033">
          <cell r="L3033">
            <v>0</v>
          </cell>
          <cell r="P3033">
            <v>0</v>
          </cell>
          <cell r="X3033">
            <v>0</v>
          </cell>
        </row>
        <row r="3034">
          <cell r="L3034">
            <v>0</v>
          </cell>
          <cell r="P3034">
            <v>0</v>
          </cell>
          <cell r="X3034">
            <v>0</v>
          </cell>
        </row>
        <row r="3035">
          <cell r="L3035">
            <v>0</v>
          </cell>
          <cell r="P3035">
            <v>0</v>
          </cell>
          <cell r="X3035">
            <v>0</v>
          </cell>
        </row>
        <row r="3036">
          <cell r="L3036">
            <v>0</v>
          </cell>
          <cell r="P3036">
            <v>0</v>
          </cell>
          <cell r="X3036">
            <v>0</v>
          </cell>
        </row>
        <row r="3037">
          <cell r="L3037">
            <v>0</v>
          </cell>
          <cell r="P3037">
            <v>0</v>
          </cell>
          <cell r="X3037">
            <v>0</v>
          </cell>
        </row>
        <row r="3038">
          <cell r="L3038">
            <v>0</v>
          </cell>
          <cell r="P3038">
            <v>0</v>
          </cell>
          <cell r="X3038">
            <v>0</v>
          </cell>
        </row>
        <row r="3039">
          <cell r="L3039">
            <v>0</v>
          </cell>
          <cell r="P3039">
            <v>0</v>
          </cell>
          <cell r="X3039">
            <v>0</v>
          </cell>
        </row>
        <row r="3040">
          <cell r="L3040">
            <v>0</v>
          </cell>
          <cell r="P3040">
            <v>0</v>
          </cell>
          <cell r="X3040">
            <v>0</v>
          </cell>
        </row>
        <row r="3041">
          <cell r="L3041">
            <v>0</v>
          </cell>
          <cell r="P3041">
            <v>0</v>
          </cell>
          <cell r="X3041">
            <v>0</v>
          </cell>
        </row>
        <row r="3042">
          <cell r="L3042">
            <v>0</v>
          </cell>
          <cell r="P3042">
            <v>0</v>
          </cell>
          <cell r="X3042">
            <v>0</v>
          </cell>
        </row>
        <row r="3043">
          <cell r="L3043">
            <v>0</v>
          </cell>
          <cell r="P3043">
            <v>0</v>
          </cell>
          <cell r="X3043">
            <v>0</v>
          </cell>
        </row>
        <row r="3044">
          <cell r="L3044">
            <v>0</v>
          </cell>
          <cell r="P3044">
            <v>0</v>
          </cell>
          <cell r="X3044">
            <v>0</v>
          </cell>
        </row>
        <row r="3045">
          <cell r="L3045">
            <v>0</v>
          </cell>
          <cell r="P3045">
            <v>0</v>
          </cell>
          <cell r="X3045">
            <v>0</v>
          </cell>
        </row>
        <row r="3046">
          <cell r="L3046">
            <v>0</v>
          </cell>
          <cell r="P3046">
            <v>0</v>
          </cell>
          <cell r="X3046">
            <v>0</v>
          </cell>
        </row>
        <row r="3047">
          <cell r="L3047">
            <v>0</v>
          </cell>
          <cell r="P3047">
            <v>0</v>
          </cell>
          <cell r="X3047">
            <v>0</v>
          </cell>
        </row>
        <row r="3048">
          <cell r="L3048">
            <v>0</v>
          </cell>
          <cell r="P3048">
            <v>0</v>
          </cell>
          <cell r="X3048">
            <v>0</v>
          </cell>
        </row>
        <row r="3049">
          <cell r="L3049">
            <v>0</v>
          </cell>
          <cell r="P3049">
            <v>0</v>
          </cell>
          <cell r="X3049">
            <v>0</v>
          </cell>
        </row>
        <row r="3050">
          <cell r="L3050">
            <v>0</v>
          </cell>
          <cell r="P3050">
            <v>0</v>
          </cell>
          <cell r="X3050">
            <v>0</v>
          </cell>
        </row>
        <row r="3051">
          <cell r="L3051">
            <v>0</v>
          </cell>
          <cell r="P3051">
            <v>0</v>
          </cell>
          <cell r="X3051">
            <v>0</v>
          </cell>
        </row>
        <row r="3052">
          <cell r="L3052">
            <v>0</v>
          </cell>
          <cell r="P3052">
            <v>0</v>
          </cell>
          <cell r="X3052">
            <v>0</v>
          </cell>
        </row>
        <row r="3053">
          <cell r="L3053">
            <v>0</v>
          </cell>
          <cell r="P3053">
            <v>0</v>
          </cell>
          <cell r="X3053">
            <v>0</v>
          </cell>
        </row>
        <row r="3054">
          <cell r="L3054">
            <v>0</v>
          </cell>
          <cell r="P3054">
            <v>0</v>
          </cell>
          <cell r="X3054">
            <v>0</v>
          </cell>
        </row>
        <row r="3055">
          <cell r="L3055">
            <v>0</v>
          </cell>
          <cell r="P3055">
            <v>0</v>
          </cell>
          <cell r="X3055">
            <v>0</v>
          </cell>
        </row>
        <row r="3056">
          <cell r="L3056">
            <v>0</v>
          </cell>
          <cell r="P3056">
            <v>0</v>
          </cell>
          <cell r="X3056">
            <v>0</v>
          </cell>
        </row>
        <row r="3057">
          <cell r="L3057">
            <v>0</v>
          </cell>
          <cell r="P3057">
            <v>0</v>
          </cell>
          <cell r="X3057">
            <v>0</v>
          </cell>
        </row>
        <row r="3058">
          <cell r="L3058">
            <v>0</v>
          </cell>
          <cell r="P3058">
            <v>0</v>
          </cell>
          <cell r="X3058">
            <v>0</v>
          </cell>
        </row>
        <row r="3059">
          <cell r="L3059">
            <v>0</v>
          </cell>
          <cell r="P3059">
            <v>0</v>
          </cell>
          <cell r="X3059">
            <v>0</v>
          </cell>
        </row>
        <row r="3060">
          <cell r="L3060">
            <v>0</v>
          </cell>
          <cell r="P3060">
            <v>0</v>
          </cell>
          <cell r="X3060">
            <v>0</v>
          </cell>
        </row>
        <row r="3061">
          <cell r="L3061">
            <v>0</v>
          </cell>
          <cell r="P3061">
            <v>0</v>
          </cell>
          <cell r="X3061">
            <v>0</v>
          </cell>
        </row>
        <row r="3062">
          <cell r="L3062">
            <v>0</v>
          </cell>
          <cell r="P3062">
            <v>0</v>
          </cell>
          <cell r="X3062">
            <v>0</v>
          </cell>
        </row>
        <row r="3063">
          <cell r="L3063">
            <v>0</v>
          </cell>
          <cell r="P3063">
            <v>0</v>
          </cell>
          <cell r="X3063">
            <v>0</v>
          </cell>
        </row>
        <row r="3064">
          <cell r="L3064">
            <v>0</v>
          </cell>
          <cell r="P3064">
            <v>0</v>
          </cell>
          <cell r="X3064">
            <v>0</v>
          </cell>
        </row>
        <row r="3065">
          <cell r="L3065">
            <v>0</v>
          </cell>
          <cell r="P3065">
            <v>0</v>
          </cell>
          <cell r="X3065">
            <v>0</v>
          </cell>
        </row>
        <row r="3066">
          <cell r="L3066">
            <v>0</v>
          </cell>
          <cell r="P3066">
            <v>0</v>
          </cell>
          <cell r="X3066">
            <v>0</v>
          </cell>
        </row>
        <row r="3067">
          <cell r="L3067">
            <v>0</v>
          </cell>
          <cell r="P3067">
            <v>0</v>
          </cell>
          <cell r="X3067">
            <v>0</v>
          </cell>
        </row>
        <row r="3068">
          <cell r="L3068">
            <v>0</v>
          </cell>
          <cell r="P3068">
            <v>0</v>
          </cell>
          <cell r="X3068">
            <v>0</v>
          </cell>
        </row>
        <row r="3069">
          <cell r="L3069">
            <v>0</v>
          </cell>
          <cell r="P3069">
            <v>0</v>
          </cell>
          <cell r="X3069">
            <v>0</v>
          </cell>
        </row>
        <row r="3070">
          <cell r="L3070">
            <v>0</v>
          </cell>
          <cell r="P3070">
            <v>0</v>
          </cell>
          <cell r="X3070">
            <v>0</v>
          </cell>
        </row>
        <row r="3071">
          <cell r="L3071">
            <v>0</v>
          </cell>
          <cell r="P3071">
            <v>0</v>
          </cell>
          <cell r="X3071">
            <v>0</v>
          </cell>
        </row>
        <row r="3072">
          <cell r="L3072">
            <v>0</v>
          </cell>
          <cell r="P3072">
            <v>0</v>
          </cell>
          <cell r="X3072">
            <v>0</v>
          </cell>
        </row>
        <row r="3073">
          <cell r="L3073">
            <v>231.5</v>
          </cell>
          <cell r="P3073">
            <v>0</v>
          </cell>
          <cell r="X3073">
            <v>0</v>
          </cell>
        </row>
        <row r="3074">
          <cell r="L3074">
            <v>0</v>
          </cell>
          <cell r="P3074">
            <v>0</v>
          </cell>
          <cell r="X3074">
            <v>0</v>
          </cell>
        </row>
        <row r="3075">
          <cell r="L3075">
            <v>0</v>
          </cell>
          <cell r="P3075">
            <v>0</v>
          </cell>
          <cell r="X3075">
            <v>0</v>
          </cell>
        </row>
        <row r="3076">
          <cell r="L3076">
            <v>0</v>
          </cell>
          <cell r="P3076">
            <v>0</v>
          </cell>
          <cell r="X3076">
            <v>0</v>
          </cell>
        </row>
        <row r="3077">
          <cell r="L3077">
            <v>0</v>
          </cell>
          <cell r="P3077">
            <v>0</v>
          </cell>
          <cell r="X3077">
            <v>0</v>
          </cell>
        </row>
        <row r="3078">
          <cell r="L3078">
            <v>0</v>
          </cell>
          <cell r="P3078">
            <v>0</v>
          </cell>
          <cell r="X3078">
            <v>0</v>
          </cell>
        </row>
        <row r="3079">
          <cell r="L3079">
            <v>0</v>
          </cell>
          <cell r="P3079">
            <v>0</v>
          </cell>
          <cell r="X3079">
            <v>0</v>
          </cell>
        </row>
        <row r="3080">
          <cell r="L3080">
            <v>0</v>
          </cell>
          <cell r="P3080">
            <v>0</v>
          </cell>
          <cell r="X3080">
            <v>0</v>
          </cell>
        </row>
        <row r="3081">
          <cell r="L3081">
            <v>0</v>
          </cell>
          <cell r="P3081">
            <v>0</v>
          </cell>
          <cell r="X3081">
            <v>0</v>
          </cell>
        </row>
        <row r="3082">
          <cell r="L3082">
            <v>1570.3</v>
          </cell>
          <cell r="P3082">
            <v>0</v>
          </cell>
          <cell r="X3082">
            <v>0</v>
          </cell>
        </row>
        <row r="3083">
          <cell r="L3083">
            <v>0</v>
          </cell>
          <cell r="P3083">
            <v>0</v>
          </cell>
          <cell r="X3083">
            <v>0</v>
          </cell>
        </row>
        <row r="3084">
          <cell r="L3084">
            <v>0</v>
          </cell>
          <cell r="P3084">
            <v>0</v>
          </cell>
          <cell r="X3084">
            <v>0</v>
          </cell>
        </row>
        <row r="3085">
          <cell r="L3085">
            <v>0</v>
          </cell>
          <cell r="P3085">
            <v>0</v>
          </cell>
          <cell r="X3085">
            <v>0</v>
          </cell>
        </row>
        <row r="3086">
          <cell r="L3086">
            <v>0</v>
          </cell>
          <cell r="P3086">
            <v>0</v>
          </cell>
          <cell r="X3086">
            <v>0</v>
          </cell>
        </row>
        <row r="3087">
          <cell r="L3087">
            <v>0</v>
          </cell>
          <cell r="P3087">
            <v>0</v>
          </cell>
          <cell r="X3087">
            <v>0</v>
          </cell>
        </row>
        <row r="3088">
          <cell r="L3088">
            <v>0</v>
          </cell>
          <cell r="P3088">
            <v>0</v>
          </cell>
          <cell r="X3088">
            <v>0</v>
          </cell>
        </row>
        <row r="3089">
          <cell r="L3089">
            <v>0</v>
          </cell>
          <cell r="P3089">
            <v>0</v>
          </cell>
          <cell r="X3089">
            <v>0</v>
          </cell>
        </row>
        <row r="3090">
          <cell r="L3090">
            <v>0</v>
          </cell>
          <cell r="P3090">
            <v>0</v>
          </cell>
          <cell r="X3090">
            <v>0</v>
          </cell>
        </row>
        <row r="3091">
          <cell r="L3091">
            <v>0</v>
          </cell>
          <cell r="P3091">
            <v>0</v>
          </cell>
          <cell r="X3091">
            <v>0</v>
          </cell>
        </row>
        <row r="3092">
          <cell r="L3092">
            <v>0</v>
          </cell>
          <cell r="P3092">
            <v>0</v>
          </cell>
          <cell r="X3092">
            <v>0</v>
          </cell>
        </row>
        <row r="3093">
          <cell r="L3093">
            <v>0</v>
          </cell>
          <cell r="P3093">
            <v>0</v>
          </cell>
          <cell r="X3093">
            <v>0</v>
          </cell>
        </row>
        <row r="3094">
          <cell r="L3094">
            <v>0</v>
          </cell>
          <cell r="P3094">
            <v>0</v>
          </cell>
          <cell r="X3094">
            <v>0</v>
          </cell>
        </row>
        <row r="3095">
          <cell r="L3095">
            <v>0</v>
          </cell>
          <cell r="P3095">
            <v>0</v>
          </cell>
          <cell r="X3095">
            <v>0</v>
          </cell>
        </row>
        <row r="3096">
          <cell r="L3096">
            <v>0</v>
          </cell>
          <cell r="P3096">
            <v>0</v>
          </cell>
          <cell r="X3096">
            <v>0</v>
          </cell>
        </row>
        <row r="3097">
          <cell r="L3097">
            <v>0</v>
          </cell>
          <cell r="P3097">
            <v>0</v>
          </cell>
          <cell r="X3097">
            <v>0</v>
          </cell>
        </row>
        <row r="3098">
          <cell r="L3098">
            <v>0</v>
          </cell>
          <cell r="P3098">
            <v>0</v>
          </cell>
          <cell r="X3098">
            <v>0</v>
          </cell>
        </row>
        <row r="3099">
          <cell r="L3099">
            <v>0</v>
          </cell>
          <cell r="P3099">
            <v>0</v>
          </cell>
          <cell r="X3099">
            <v>0</v>
          </cell>
        </row>
        <row r="3100">
          <cell r="L3100">
            <v>0</v>
          </cell>
          <cell r="P3100">
            <v>0</v>
          </cell>
          <cell r="X3100">
            <v>0</v>
          </cell>
        </row>
        <row r="3101">
          <cell r="L3101">
            <v>0</v>
          </cell>
          <cell r="P3101">
            <v>0</v>
          </cell>
          <cell r="X3101">
            <v>0</v>
          </cell>
        </row>
        <row r="3102">
          <cell r="L3102">
            <v>0</v>
          </cell>
          <cell r="P3102">
            <v>0</v>
          </cell>
          <cell r="X3102">
            <v>0</v>
          </cell>
        </row>
        <row r="3103">
          <cell r="L3103">
            <v>0</v>
          </cell>
          <cell r="P3103">
            <v>0</v>
          </cell>
          <cell r="X3103">
            <v>0</v>
          </cell>
        </row>
        <row r="3104">
          <cell r="L3104">
            <v>0</v>
          </cell>
          <cell r="P3104">
            <v>0</v>
          </cell>
          <cell r="X3104">
            <v>0</v>
          </cell>
        </row>
        <row r="3105">
          <cell r="L3105">
            <v>0</v>
          </cell>
          <cell r="P3105">
            <v>0</v>
          </cell>
          <cell r="X3105">
            <v>0</v>
          </cell>
        </row>
        <row r="3106">
          <cell r="L3106">
            <v>0</v>
          </cell>
          <cell r="P3106">
            <v>0</v>
          </cell>
          <cell r="X3106">
            <v>0</v>
          </cell>
        </row>
        <row r="3107">
          <cell r="L3107">
            <v>0</v>
          </cell>
          <cell r="P3107">
            <v>0</v>
          </cell>
          <cell r="X3107">
            <v>0</v>
          </cell>
        </row>
        <row r="3108">
          <cell r="L3108">
            <v>0</v>
          </cell>
          <cell r="P3108">
            <v>0</v>
          </cell>
          <cell r="X3108">
            <v>0</v>
          </cell>
        </row>
        <row r="3109">
          <cell r="L3109">
            <v>0</v>
          </cell>
          <cell r="P3109">
            <v>0</v>
          </cell>
          <cell r="X3109">
            <v>0</v>
          </cell>
        </row>
        <row r="3110">
          <cell r="L3110">
            <v>0</v>
          </cell>
          <cell r="P3110">
            <v>0</v>
          </cell>
          <cell r="X3110">
            <v>0</v>
          </cell>
        </row>
        <row r="3111">
          <cell r="L3111">
            <v>0</v>
          </cell>
          <cell r="P3111">
            <v>0</v>
          </cell>
          <cell r="X3111">
            <v>0</v>
          </cell>
        </row>
        <row r="3112">
          <cell r="L3112">
            <v>0</v>
          </cell>
          <cell r="P3112">
            <v>0</v>
          </cell>
          <cell r="X3112">
            <v>0</v>
          </cell>
        </row>
        <row r="3113">
          <cell r="L3113">
            <v>0</v>
          </cell>
          <cell r="P3113">
            <v>0</v>
          </cell>
          <cell r="X3113">
            <v>0</v>
          </cell>
        </row>
        <row r="3114">
          <cell r="L3114">
            <v>0</v>
          </cell>
          <cell r="P3114">
            <v>0</v>
          </cell>
          <cell r="X3114">
            <v>0</v>
          </cell>
        </row>
        <row r="3115">
          <cell r="L3115">
            <v>0</v>
          </cell>
          <cell r="P3115">
            <v>0</v>
          </cell>
          <cell r="X3115">
            <v>0</v>
          </cell>
        </row>
        <row r="3116">
          <cell r="L3116">
            <v>0</v>
          </cell>
          <cell r="P3116">
            <v>0</v>
          </cell>
          <cell r="X3116">
            <v>0</v>
          </cell>
        </row>
        <row r="3117">
          <cell r="L3117">
            <v>0</v>
          </cell>
          <cell r="P3117">
            <v>0</v>
          </cell>
          <cell r="X3117">
            <v>0</v>
          </cell>
        </row>
        <row r="3118">
          <cell r="L3118">
            <v>0</v>
          </cell>
          <cell r="P3118">
            <v>0</v>
          </cell>
          <cell r="X3118">
            <v>0</v>
          </cell>
        </row>
        <row r="3119">
          <cell r="L3119">
            <v>0</v>
          </cell>
          <cell r="P3119">
            <v>0</v>
          </cell>
          <cell r="X3119">
            <v>0</v>
          </cell>
        </row>
        <row r="3120">
          <cell r="L3120">
            <v>0</v>
          </cell>
          <cell r="P3120">
            <v>0</v>
          </cell>
          <cell r="X3120">
            <v>0</v>
          </cell>
        </row>
        <row r="3121">
          <cell r="L3121">
            <v>0</v>
          </cell>
          <cell r="P3121">
            <v>0</v>
          </cell>
          <cell r="X3121">
            <v>0</v>
          </cell>
        </row>
        <row r="3122">
          <cell r="L3122">
            <v>0</v>
          </cell>
          <cell r="P3122">
            <v>0</v>
          </cell>
          <cell r="X3122">
            <v>0</v>
          </cell>
        </row>
        <row r="3123">
          <cell r="L3123">
            <v>0</v>
          </cell>
          <cell r="P3123">
            <v>0</v>
          </cell>
          <cell r="X3123">
            <v>0</v>
          </cell>
        </row>
        <row r="3124">
          <cell r="L3124">
            <v>0</v>
          </cell>
          <cell r="P3124">
            <v>0</v>
          </cell>
          <cell r="X3124">
            <v>0</v>
          </cell>
        </row>
        <row r="3125">
          <cell r="L3125">
            <v>0</v>
          </cell>
          <cell r="P3125">
            <v>0</v>
          </cell>
          <cell r="X3125">
            <v>0</v>
          </cell>
        </row>
        <row r="3126">
          <cell r="L3126">
            <v>0</v>
          </cell>
          <cell r="P3126">
            <v>0</v>
          </cell>
          <cell r="X3126">
            <v>0</v>
          </cell>
        </row>
        <row r="3127">
          <cell r="L3127">
            <v>0</v>
          </cell>
          <cell r="P3127">
            <v>0</v>
          </cell>
          <cell r="X3127">
            <v>0</v>
          </cell>
        </row>
        <row r="3128">
          <cell r="L3128">
            <v>0</v>
          </cell>
          <cell r="P3128">
            <v>0</v>
          </cell>
          <cell r="X3128">
            <v>0</v>
          </cell>
        </row>
        <row r="3129">
          <cell r="L3129">
            <v>0</v>
          </cell>
          <cell r="P3129">
            <v>0</v>
          </cell>
          <cell r="X3129">
            <v>0</v>
          </cell>
        </row>
        <row r="3130">
          <cell r="L3130">
            <v>0</v>
          </cell>
          <cell r="P3130">
            <v>0</v>
          </cell>
          <cell r="X3130">
            <v>0</v>
          </cell>
        </row>
        <row r="3131">
          <cell r="L3131">
            <v>0</v>
          </cell>
          <cell r="P3131">
            <v>0</v>
          </cell>
          <cell r="X3131">
            <v>0</v>
          </cell>
        </row>
        <row r="3132">
          <cell r="L3132">
            <v>0</v>
          </cell>
          <cell r="P3132">
            <v>0</v>
          </cell>
          <cell r="X3132">
            <v>0</v>
          </cell>
        </row>
        <row r="3133">
          <cell r="L3133">
            <v>0</v>
          </cell>
          <cell r="P3133">
            <v>0</v>
          </cell>
          <cell r="X3133">
            <v>0</v>
          </cell>
        </row>
        <row r="3134">
          <cell r="L3134">
            <v>0</v>
          </cell>
          <cell r="P3134">
            <v>0</v>
          </cell>
          <cell r="X3134">
            <v>0</v>
          </cell>
        </row>
        <row r="3135">
          <cell r="L3135">
            <v>0</v>
          </cell>
          <cell r="P3135">
            <v>0</v>
          </cell>
          <cell r="X3135">
            <v>0</v>
          </cell>
        </row>
        <row r="3136">
          <cell r="L3136">
            <v>0</v>
          </cell>
          <cell r="P3136">
            <v>0</v>
          </cell>
          <cell r="X3136">
            <v>0</v>
          </cell>
        </row>
        <row r="3137">
          <cell r="L3137">
            <v>0</v>
          </cell>
          <cell r="P3137">
            <v>0</v>
          </cell>
          <cell r="X3137">
            <v>0</v>
          </cell>
        </row>
        <row r="3138">
          <cell r="L3138">
            <v>0</v>
          </cell>
          <cell r="P3138">
            <v>0</v>
          </cell>
          <cell r="X3138">
            <v>0</v>
          </cell>
        </row>
        <row r="3139">
          <cell r="L3139">
            <v>0</v>
          </cell>
          <cell r="P3139">
            <v>0</v>
          </cell>
          <cell r="X3139">
            <v>0</v>
          </cell>
        </row>
        <row r="3140">
          <cell r="L3140">
            <v>0</v>
          </cell>
          <cell r="P3140">
            <v>0</v>
          </cell>
          <cell r="X3140">
            <v>0</v>
          </cell>
        </row>
        <row r="3141">
          <cell r="L3141">
            <v>0</v>
          </cell>
          <cell r="P3141">
            <v>0</v>
          </cell>
          <cell r="X3141">
            <v>0</v>
          </cell>
        </row>
        <row r="3142">
          <cell r="L3142">
            <v>0</v>
          </cell>
          <cell r="P3142">
            <v>0</v>
          </cell>
          <cell r="X3142">
            <v>0</v>
          </cell>
        </row>
        <row r="3143">
          <cell r="L3143">
            <v>0</v>
          </cell>
          <cell r="P3143">
            <v>0</v>
          </cell>
          <cell r="X3143">
            <v>0</v>
          </cell>
        </row>
        <row r="3144">
          <cell r="L3144">
            <v>0</v>
          </cell>
          <cell r="P3144">
            <v>0</v>
          </cell>
          <cell r="X3144">
            <v>0</v>
          </cell>
        </row>
        <row r="3145">
          <cell r="L3145">
            <v>0</v>
          </cell>
          <cell r="P3145">
            <v>0</v>
          </cell>
          <cell r="X3145">
            <v>0</v>
          </cell>
        </row>
        <row r="3146">
          <cell r="L3146">
            <v>0</v>
          </cell>
          <cell r="P3146">
            <v>0</v>
          </cell>
          <cell r="X3146">
            <v>0</v>
          </cell>
        </row>
        <row r="3147">
          <cell r="L3147">
            <v>0</v>
          </cell>
          <cell r="P3147">
            <v>0</v>
          </cell>
          <cell r="X3147">
            <v>0</v>
          </cell>
        </row>
        <row r="3148">
          <cell r="L3148">
            <v>0</v>
          </cell>
          <cell r="P3148">
            <v>0</v>
          </cell>
          <cell r="X3148">
            <v>0</v>
          </cell>
        </row>
        <row r="3149">
          <cell r="L3149">
            <v>0</v>
          </cell>
          <cell r="P3149">
            <v>0</v>
          </cell>
          <cell r="X3149">
            <v>0</v>
          </cell>
        </row>
        <row r="3150">
          <cell r="L3150">
            <v>0</v>
          </cell>
          <cell r="P3150">
            <v>0</v>
          </cell>
          <cell r="X3150">
            <v>0</v>
          </cell>
        </row>
        <row r="3151">
          <cell r="L3151">
            <v>0</v>
          </cell>
          <cell r="P3151">
            <v>0</v>
          </cell>
          <cell r="X3151">
            <v>0</v>
          </cell>
        </row>
        <row r="3152">
          <cell r="L3152">
            <v>0</v>
          </cell>
          <cell r="P3152">
            <v>0</v>
          </cell>
          <cell r="X3152">
            <v>0</v>
          </cell>
        </row>
        <row r="3153">
          <cell r="L3153">
            <v>0</v>
          </cell>
          <cell r="P3153">
            <v>0</v>
          </cell>
          <cell r="X3153">
            <v>0</v>
          </cell>
        </row>
        <row r="3154">
          <cell r="L3154">
            <v>0</v>
          </cell>
          <cell r="P3154">
            <v>0</v>
          </cell>
          <cell r="X3154">
            <v>0</v>
          </cell>
        </row>
        <row r="3155">
          <cell r="L3155">
            <v>0</v>
          </cell>
          <cell r="P3155">
            <v>0</v>
          </cell>
          <cell r="X3155">
            <v>0</v>
          </cell>
        </row>
        <row r="3156">
          <cell r="L3156">
            <v>0</v>
          </cell>
          <cell r="P3156">
            <v>0</v>
          </cell>
          <cell r="X3156">
            <v>0</v>
          </cell>
        </row>
        <row r="3157">
          <cell r="L3157">
            <v>0</v>
          </cell>
          <cell r="P3157">
            <v>0</v>
          </cell>
          <cell r="X3157">
            <v>0</v>
          </cell>
        </row>
        <row r="3158">
          <cell r="L3158">
            <v>0</v>
          </cell>
          <cell r="P3158">
            <v>0</v>
          </cell>
          <cell r="X3158">
            <v>0</v>
          </cell>
        </row>
        <row r="3159">
          <cell r="L3159">
            <v>0</v>
          </cell>
          <cell r="P3159">
            <v>0</v>
          </cell>
          <cell r="X3159">
            <v>0</v>
          </cell>
        </row>
        <row r="3160">
          <cell r="L3160">
            <v>0</v>
          </cell>
          <cell r="P3160">
            <v>0</v>
          </cell>
          <cell r="X3160">
            <v>0</v>
          </cell>
        </row>
        <row r="3161">
          <cell r="L3161">
            <v>0</v>
          </cell>
          <cell r="P3161">
            <v>0</v>
          </cell>
          <cell r="X3161">
            <v>0</v>
          </cell>
        </row>
        <row r="3162">
          <cell r="L3162">
            <v>0</v>
          </cell>
          <cell r="P3162">
            <v>0</v>
          </cell>
          <cell r="X3162">
            <v>0</v>
          </cell>
        </row>
        <row r="3163">
          <cell r="L3163">
            <v>0</v>
          </cell>
          <cell r="P3163">
            <v>0</v>
          </cell>
          <cell r="X3163">
            <v>0</v>
          </cell>
        </row>
        <row r="3164">
          <cell r="L3164">
            <v>0</v>
          </cell>
          <cell r="P3164">
            <v>0</v>
          </cell>
          <cell r="X3164">
            <v>0</v>
          </cell>
        </row>
        <row r="3165">
          <cell r="L3165">
            <v>0</v>
          </cell>
          <cell r="P3165">
            <v>0</v>
          </cell>
          <cell r="X3165">
            <v>0</v>
          </cell>
        </row>
        <row r="3166">
          <cell r="L3166">
            <v>0</v>
          </cell>
          <cell r="P3166">
            <v>0</v>
          </cell>
          <cell r="X3166">
            <v>0</v>
          </cell>
        </row>
        <row r="3167">
          <cell r="L3167">
            <v>0</v>
          </cell>
          <cell r="P3167">
            <v>0</v>
          </cell>
          <cell r="X3167">
            <v>0</v>
          </cell>
        </row>
        <row r="3168">
          <cell r="L3168">
            <v>0</v>
          </cell>
          <cell r="P3168">
            <v>0</v>
          </cell>
          <cell r="X3168">
            <v>0</v>
          </cell>
        </row>
        <row r="3169">
          <cell r="L3169">
            <v>0</v>
          </cell>
          <cell r="P3169">
            <v>0</v>
          </cell>
          <cell r="X3169">
            <v>0</v>
          </cell>
        </row>
        <row r="3170">
          <cell r="L3170">
            <v>0</v>
          </cell>
          <cell r="P3170">
            <v>0</v>
          </cell>
          <cell r="X3170">
            <v>0</v>
          </cell>
        </row>
        <row r="3171">
          <cell r="L3171">
            <v>0</v>
          </cell>
          <cell r="P3171">
            <v>0</v>
          </cell>
          <cell r="X3171">
            <v>0</v>
          </cell>
        </row>
        <row r="3172">
          <cell r="L3172">
            <v>0</v>
          </cell>
          <cell r="P3172">
            <v>0</v>
          </cell>
          <cell r="X3172">
            <v>0</v>
          </cell>
        </row>
        <row r="3173">
          <cell r="L3173">
            <v>0</v>
          </cell>
          <cell r="P3173">
            <v>0</v>
          </cell>
          <cell r="X3173">
            <v>0</v>
          </cell>
        </row>
        <row r="3174">
          <cell r="L3174">
            <v>0</v>
          </cell>
          <cell r="P3174">
            <v>0</v>
          </cell>
          <cell r="X3174">
            <v>0</v>
          </cell>
        </row>
        <row r="3175">
          <cell r="L3175">
            <v>0</v>
          </cell>
          <cell r="P3175">
            <v>0</v>
          </cell>
          <cell r="X3175">
            <v>0</v>
          </cell>
        </row>
        <row r="3176">
          <cell r="L3176">
            <v>0</v>
          </cell>
          <cell r="P3176">
            <v>0</v>
          </cell>
          <cell r="X3176">
            <v>0</v>
          </cell>
        </row>
        <row r="3177">
          <cell r="L3177">
            <v>0</v>
          </cell>
          <cell r="P3177">
            <v>0</v>
          </cell>
          <cell r="X3177">
            <v>0</v>
          </cell>
        </row>
        <row r="3178">
          <cell r="L3178">
            <v>0</v>
          </cell>
          <cell r="P3178">
            <v>0</v>
          </cell>
          <cell r="X3178">
            <v>0</v>
          </cell>
        </row>
        <row r="3179">
          <cell r="L3179">
            <v>0</v>
          </cell>
          <cell r="P3179">
            <v>0</v>
          </cell>
          <cell r="X3179">
            <v>0</v>
          </cell>
        </row>
        <row r="3180">
          <cell r="L3180">
            <v>0</v>
          </cell>
          <cell r="P3180">
            <v>0</v>
          </cell>
          <cell r="X3180">
            <v>0</v>
          </cell>
        </row>
        <row r="3181">
          <cell r="L3181">
            <v>0</v>
          </cell>
          <cell r="P3181">
            <v>0</v>
          </cell>
          <cell r="X3181">
            <v>0</v>
          </cell>
        </row>
        <row r="3182">
          <cell r="L3182">
            <v>0</v>
          </cell>
          <cell r="P3182">
            <v>0</v>
          </cell>
          <cell r="X3182">
            <v>0</v>
          </cell>
        </row>
        <row r="3183">
          <cell r="L3183">
            <v>0</v>
          </cell>
          <cell r="P3183">
            <v>0</v>
          </cell>
          <cell r="X3183">
            <v>0</v>
          </cell>
        </row>
        <row r="3184">
          <cell r="L3184">
            <v>0</v>
          </cell>
          <cell r="P3184">
            <v>0</v>
          </cell>
          <cell r="X3184">
            <v>0</v>
          </cell>
        </row>
        <row r="3185">
          <cell r="L3185">
            <v>0</v>
          </cell>
          <cell r="P3185">
            <v>0</v>
          </cell>
          <cell r="X3185">
            <v>0</v>
          </cell>
        </row>
        <row r="3186">
          <cell r="L3186">
            <v>0</v>
          </cell>
          <cell r="P3186">
            <v>0</v>
          </cell>
          <cell r="X3186">
            <v>0</v>
          </cell>
        </row>
        <row r="3187">
          <cell r="L3187">
            <v>0</v>
          </cell>
          <cell r="P3187">
            <v>0</v>
          </cell>
          <cell r="X3187">
            <v>0</v>
          </cell>
        </row>
        <row r="3188">
          <cell r="L3188">
            <v>0</v>
          </cell>
          <cell r="P3188">
            <v>0</v>
          </cell>
          <cell r="X3188">
            <v>0</v>
          </cell>
        </row>
        <row r="3189">
          <cell r="L3189">
            <v>0</v>
          </cell>
          <cell r="P3189">
            <v>0</v>
          </cell>
          <cell r="X3189">
            <v>0</v>
          </cell>
        </row>
        <row r="3190">
          <cell r="L3190">
            <v>0</v>
          </cell>
          <cell r="P3190">
            <v>0</v>
          </cell>
          <cell r="X3190">
            <v>0</v>
          </cell>
        </row>
        <row r="3191">
          <cell r="L3191">
            <v>0</v>
          </cell>
          <cell r="P3191">
            <v>0</v>
          </cell>
          <cell r="X3191">
            <v>0</v>
          </cell>
        </row>
        <row r="3192">
          <cell r="L3192">
            <v>0</v>
          </cell>
          <cell r="P3192">
            <v>0</v>
          </cell>
          <cell r="X3192">
            <v>0</v>
          </cell>
        </row>
        <row r="3193">
          <cell r="L3193">
            <v>0</v>
          </cell>
          <cell r="P3193">
            <v>0</v>
          </cell>
          <cell r="X3193">
            <v>0</v>
          </cell>
        </row>
        <row r="3194">
          <cell r="L3194">
            <v>0</v>
          </cell>
          <cell r="P3194">
            <v>0</v>
          </cell>
          <cell r="X3194">
            <v>0</v>
          </cell>
        </row>
        <row r="3195">
          <cell r="L3195">
            <v>0</v>
          </cell>
          <cell r="P3195">
            <v>0</v>
          </cell>
          <cell r="X3195">
            <v>0</v>
          </cell>
        </row>
        <row r="3196">
          <cell r="L3196">
            <v>0</v>
          </cell>
          <cell r="P3196">
            <v>0</v>
          </cell>
          <cell r="X3196">
            <v>0</v>
          </cell>
        </row>
        <row r="3197">
          <cell r="L3197">
            <v>0</v>
          </cell>
          <cell r="P3197">
            <v>0</v>
          </cell>
          <cell r="X3197">
            <v>0</v>
          </cell>
        </row>
        <row r="3198">
          <cell r="L3198">
            <v>0</v>
          </cell>
          <cell r="P3198">
            <v>0</v>
          </cell>
          <cell r="X3198">
            <v>0</v>
          </cell>
        </row>
        <row r="3199">
          <cell r="L3199">
            <v>0</v>
          </cell>
          <cell r="P3199">
            <v>0</v>
          </cell>
          <cell r="X3199">
            <v>0</v>
          </cell>
        </row>
        <row r="3200">
          <cell r="L3200">
            <v>0</v>
          </cell>
          <cell r="P3200">
            <v>0</v>
          </cell>
          <cell r="X3200">
            <v>0</v>
          </cell>
        </row>
        <row r="3201">
          <cell r="L3201">
            <v>0</v>
          </cell>
          <cell r="P3201">
            <v>0</v>
          </cell>
          <cell r="X3201">
            <v>0</v>
          </cell>
        </row>
        <row r="3202">
          <cell r="L3202">
            <v>0</v>
          </cell>
          <cell r="P3202">
            <v>0</v>
          </cell>
          <cell r="X3202">
            <v>0</v>
          </cell>
        </row>
        <row r="3203">
          <cell r="L3203">
            <v>0</v>
          </cell>
          <cell r="P3203">
            <v>0</v>
          </cell>
          <cell r="X3203">
            <v>0</v>
          </cell>
        </row>
        <row r="3204">
          <cell r="L3204">
            <v>0</v>
          </cell>
          <cell r="P3204">
            <v>0</v>
          </cell>
          <cell r="X3204">
            <v>0</v>
          </cell>
        </row>
        <row r="3205">
          <cell r="L3205">
            <v>0</v>
          </cell>
          <cell r="P3205">
            <v>0</v>
          </cell>
          <cell r="X3205">
            <v>0</v>
          </cell>
        </row>
        <row r="3206">
          <cell r="L3206">
            <v>0</v>
          </cell>
          <cell r="P3206">
            <v>0</v>
          </cell>
          <cell r="X3206">
            <v>0</v>
          </cell>
        </row>
        <row r="3207">
          <cell r="L3207">
            <v>0</v>
          </cell>
          <cell r="P3207">
            <v>0</v>
          </cell>
          <cell r="X3207">
            <v>0</v>
          </cell>
        </row>
        <row r="3208">
          <cell r="L3208">
            <v>0</v>
          </cell>
          <cell r="P3208">
            <v>0</v>
          </cell>
          <cell r="X3208">
            <v>0</v>
          </cell>
        </row>
        <row r="3209">
          <cell r="L3209">
            <v>0</v>
          </cell>
          <cell r="P3209">
            <v>0</v>
          </cell>
          <cell r="X3209">
            <v>0</v>
          </cell>
        </row>
        <row r="3210">
          <cell r="L3210">
            <v>0</v>
          </cell>
          <cell r="P3210">
            <v>0</v>
          </cell>
          <cell r="X3210">
            <v>0</v>
          </cell>
        </row>
        <row r="3211">
          <cell r="L3211">
            <v>0</v>
          </cell>
          <cell r="P3211">
            <v>0</v>
          </cell>
          <cell r="X3211">
            <v>0</v>
          </cell>
        </row>
        <row r="3212">
          <cell r="L3212">
            <v>0</v>
          </cell>
          <cell r="P3212">
            <v>0</v>
          </cell>
          <cell r="X3212">
            <v>0</v>
          </cell>
        </row>
        <row r="3213">
          <cell r="L3213">
            <v>0</v>
          </cell>
          <cell r="P3213">
            <v>0</v>
          </cell>
          <cell r="X3213">
            <v>0</v>
          </cell>
        </row>
        <row r="3214">
          <cell r="L3214">
            <v>0</v>
          </cell>
          <cell r="P3214">
            <v>0</v>
          </cell>
          <cell r="X3214">
            <v>0</v>
          </cell>
        </row>
        <row r="3215">
          <cell r="L3215">
            <v>0</v>
          </cell>
          <cell r="P3215">
            <v>0</v>
          </cell>
          <cell r="X3215">
            <v>0</v>
          </cell>
        </row>
        <row r="3216">
          <cell r="L3216">
            <v>0</v>
          </cell>
          <cell r="P3216">
            <v>0</v>
          </cell>
          <cell r="X3216">
            <v>0</v>
          </cell>
        </row>
        <row r="3217">
          <cell r="L3217">
            <v>0</v>
          </cell>
          <cell r="P3217">
            <v>0</v>
          </cell>
          <cell r="X3217">
            <v>0</v>
          </cell>
        </row>
        <row r="3218">
          <cell r="L3218">
            <v>0</v>
          </cell>
          <cell r="P3218">
            <v>0</v>
          </cell>
          <cell r="X3218">
            <v>0</v>
          </cell>
        </row>
        <row r="3219">
          <cell r="L3219">
            <v>0</v>
          </cell>
          <cell r="P3219">
            <v>0</v>
          </cell>
          <cell r="X3219">
            <v>0</v>
          </cell>
        </row>
        <row r="3220">
          <cell r="L3220">
            <v>0</v>
          </cell>
          <cell r="P3220">
            <v>0</v>
          </cell>
          <cell r="X3220">
            <v>0</v>
          </cell>
        </row>
        <row r="3221">
          <cell r="L3221">
            <v>0</v>
          </cell>
          <cell r="P3221">
            <v>0</v>
          </cell>
          <cell r="X3221">
            <v>0</v>
          </cell>
        </row>
        <row r="3222">
          <cell r="L3222">
            <v>0</v>
          </cell>
          <cell r="P3222">
            <v>0</v>
          </cell>
          <cell r="X3222">
            <v>0</v>
          </cell>
        </row>
        <row r="3223">
          <cell r="L3223">
            <v>0</v>
          </cell>
          <cell r="P3223">
            <v>0</v>
          </cell>
          <cell r="X3223">
            <v>0</v>
          </cell>
        </row>
        <row r="3224">
          <cell r="L3224">
            <v>0</v>
          </cell>
          <cell r="P3224">
            <v>0</v>
          </cell>
          <cell r="X3224">
            <v>0</v>
          </cell>
        </row>
        <row r="3225">
          <cell r="L3225">
            <v>0</v>
          </cell>
          <cell r="P3225">
            <v>0</v>
          </cell>
          <cell r="X3225">
            <v>0</v>
          </cell>
        </row>
        <row r="3226">
          <cell r="L3226">
            <v>0</v>
          </cell>
          <cell r="P3226">
            <v>0</v>
          </cell>
          <cell r="X3226">
            <v>0</v>
          </cell>
        </row>
        <row r="3227">
          <cell r="L3227">
            <v>0</v>
          </cell>
          <cell r="P3227">
            <v>0</v>
          </cell>
          <cell r="X3227">
            <v>0</v>
          </cell>
        </row>
        <row r="3228">
          <cell r="L3228">
            <v>0</v>
          </cell>
          <cell r="P3228">
            <v>0</v>
          </cell>
          <cell r="X3228">
            <v>0</v>
          </cell>
        </row>
        <row r="3229">
          <cell r="L3229">
            <v>0</v>
          </cell>
          <cell r="P3229">
            <v>0</v>
          </cell>
          <cell r="X3229">
            <v>0</v>
          </cell>
        </row>
        <row r="3230">
          <cell r="L3230">
            <v>0</v>
          </cell>
          <cell r="P3230">
            <v>0</v>
          </cell>
          <cell r="X3230">
            <v>0</v>
          </cell>
        </row>
        <row r="3231">
          <cell r="L3231">
            <v>0</v>
          </cell>
          <cell r="P3231">
            <v>0</v>
          </cell>
          <cell r="X3231">
            <v>0</v>
          </cell>
        </row>
        <row r="3232">
          <cell r="L3232">
            <v>0</v>
          </cell>
          <cell r="P3232">
            <v>0</v>
          </cell>
          <cell r="X3232">
            <v>0</v>
          </cell>
        </row>
        <row r="3233">
          <cell r="L3233">
            <v>0</v>
          </cell>
          <cell r="P3233">
            <v>0</v>
          </cell>
          <cell r="X3233">
            <v>0</v>
          </cell>
        </row>
        <row r="3234">
          <cell r="L3234">
            <v>0</v>
          </cell>
          <cell r="P3234">
            <v>0</v>
          </cell>
          <cell r="X3234">
            <v>0</v>
          </cell>
        </row>
        <row r="3235">
          <cell r="L3235">
            <v>0</v>
          </cell>
          <cell r="P3235">
            <v>0</v>
          </cell>
          <cell r="X3235">
            <v>0</v>
          </cell>
        </row>
        <row r="3236">
          <cell r="L3236">
            <v>0</v>
          </cell>
          <cell r="P3236">
            <v>0</v>
          </cell>
          <cell r="X3236">
            <v>0</v>
          </cell>
        </row>
        <row r="3237">
          <cell r="L3237">
            <v>0</v>
          </cell>
          <cell r="P3237">
            <v>0</v>
          </cell>
          <cell r="X3237">
            <v>0</v>
          </cell>
        </row>
        <row r="3238">
          <cell r="L3238">
            <v>0</v>
          </cell>
          <cell r="P3238">
            <v>0</v>
          </cell>
          <cell r="X3238">
            <v>0</v>
          </cell>
        </row>
        <row r="3239">
          <cell r="L3239">
            <v>0</v>
          </cell>
          <cell r="P3239">
            <v>0</v>
          </cell>
          <cell r="X3239">
            <v>0</v>
          </cell>
        </row>
        <row r="3240">
          <cell r="L3240">
            <v>0</v>
          </cell>
          <cell r="P3240">
            <v>0</v>
          </cell>
          <cell r="X3240">
            <v>0</v>
          </cell>
        </row>
        <row r="3241">
          <cell r="L3241">
            <v>0</v>
          </cell>
          <cell r="P3241">
            <v>0</v>
          </cell>
          <cell r="X3241">
            <v>0</v>
          </cell>
        </row>
        <row r="3242">
          <cell r="L3242">
            <v>0</v>
          </cell>
          <cell r="P3242">
            <v>0</v>
          </cell>
          <cell r="X3242">
            <v>0</v>
          </cell>
        </row>
        <row r="3243">
          <cell r="L3243">
            <v>0</v>
          </cell>
          <cell r="P3243">
            <v>0</v>
          </cell>
          <cell r="X3243">
            <v>0</v>
          </cell>
        </row>
        <row r="3244">
          <cell r="L3244">
            <v>0</v>
          </cell>
          <cell r="P3244">
            <v>0</v>
          </cell>
          <cell r="X3244">
            <v>0</v>
          </cell>
        </row>
        <row r="3245">
          <cell r="L3245">
            <v>0</v>
          </cell>
          <cell r="P3245">
            <v>0</v>
          </cell>
          <cell r="X3245">
            <v>0</v>
          </cell>
        </row>
        <row r="3246">
          <cell r="L3246">
            <v>0</v>
          </cell>
          <cell r="P3246">
            <v>0</v>
          </cell>
          <cell r="X3246">
            <v>0</v>
          </cell>
        </row>
        <row r="3247">
          <cell r="L3247">
            <v>0</v>
          </cell>
          <cell r="P3247">
            <v>0</v>
          </cell>
          <cell r="X3247">
            <v>0</v>
          </cell>
        </row>
        <row r="3248">
          <cell r="L3248">
            <v>0</v>
          </cell>
          <cell r="P3248">
            <v>0</v>
          </cell>
          <cell r="X3248">
            <v>0</v>
          </cell>
        </row>
        <row r="3249">
          <cell r="L3249">
            <v>0</v>
          </cell>
          <cell r="P3249">
            <v>0</v>
          </cell>
          <cell r="X3249">
            <v>0</v>
          </cell>
        </row>
        <row r="3250">
          <cell r="L3250">
            <v>0</v>
          </cell>
          <cell r="P3250">
            <v>0</v>
          </cell>
          <cell r="X3250">
            <v>0</v>
          </cell>
        </row>
        <row r="3251">
          <cell r="L3251">
            <v>0</v>
          </cell>
          <cell r="P3251">
            <v>0</v>
          </cell>
          <cell r="X3251">
            <v>0</v>
          </cell>
        </row>
        <row r="3252">
          <cell r="L3252">
            <v>0</v>
          </cell>
          <cell r="P3252">
            <v>0</v>
          </cell>
          <cell r="X3252">
            <v>0</v>
          </cell>
        </row>
        <row r="3253">
          <cell r="L3253">
            <v>0</v>
          </cell>
          <cell r="P3253">
            <v>0</v>
          </cell>
          <cell r="X3253">
            <v>0</v>
          </cell>
        </row>
        <row r="3254">
          <cell r="L3254">
            <v>0</v>
          </cell>
          <cell r="P3254">
            <v>0</v>
          </cell>
          <cell r="X3254">
            <v>0</v>
          </cell>
        </row>
        <row r="3255">
          <cell r="L3255">
            <v>0</v>
          </cell>
          <cell r="P3255">
            <v>0</v>
          </cell>
          <cell r="X3255">
            <v>0</v>
          </cell>
        </row>
        <row r="3256">
          <cell r="L3256">
            <v>0</v>
          </cell>
          <cell r="P3256">
            <v>0</v>
          </cell>
          <cell r="X3256">
            <v>501.89</v>
          </cell>
        </row>
        <row r="3257">
          <cell r="L3257">
            <v>0</v>
          </cell>
          <cell r="P3257">
            <v>0</v>
          </cell>
          <cell r="X3257">
            <v>690.1</v>
          </cell>
        </row>
        <row r="3258">
          <cell r="L3258">
            <v>0</v>
          </cell>
          <cell r="P3258">
            <v>0</v>
          </cell>
          <cell r="X3258">
            <v>752.84</v>
          </cell>
        </row>
        <row r="3259">
          <cell r="L3259">
            <v>0</v>
          </cell>
          <cell r="P3259">
            <v>0</v>
          </cell>
          <cell r="X3259">
            <v>878.31</v>
          </cell>
        </row>
        <row r="3260">
          <cell r="L3260">
            <v>0</v>
          </cell>
          <cell r="P3260">
            <v>0</v>
          </cell>
          <cell r="X3260">
            <v>501.89</v>
          </cell>
        </row>
        <row r="3261">
          <cell r="L3261">
            <v>0</v>
          </cell>
          <cell r="P3261">
            <v>0</v>
          </cell>
          <cell r="X3261">
            <v>564.63</v>
          </cell>
        </row>
        <row r="3262">
          <cell r="L3262">
            <v>0</v>
          </cell>
          <cell r="P3262">
            <v>0</v>
          </cell>
          <cell r="X3262">
            <v>564.63</v>
          </cell>
        </row>
        <row r="3263">
          <cell r="L3263">
            <v>0</v>
          </cell>
          <cell r="P3263">
            <v>0</v>
          </cell>
          <cell r="X3263">
            <v>690.1</v>
          </cell>
        </row>
        <row r="3264">
          <cell r="L3264">
            <v>0</v>
          </cell>
          <cell r="P3264">
            <v>0</v>
          </cell>
          <cell r="X3264">
            <v>4579.75</v>
          </cell>
        </row>
        <row r="3265">
          <cell r="L3265">
            <v>0</v>
          </cell>
          <cell r="P3265">
            <v>0</v>
          </cell>
          <cell r="X3265">
            <v>2823.13</v>
          </cell>
        </row>
        <row r="3266">
          <cell r="L3266">
            <v>0</v>
          </cell>
          <cell r="P3266">
            <v>0</v>
          </cell>
          <cell r="X3266">
            <v>2195.77</v>
          </cell>
        </row>
        <row r="3267">
          <cell r="L3267">
            <v>0</v>
          </cell>
          <cell r="P3267">
            <v>0</v>
          </cell>
          <cell r="X3267">
            <v>1756.62</v>
          </cell>
        </row>
        <row r="3268">
          <cell r="L3268">
            <v>0</v>
          </cell>
          <cell r="P3268">
            <v>0</v>
          </cell>
          <cell r="X3268">
            <v>4015.12</v>
          </cell>
        </row>
        <row r="3269">
          <cell r="L3269">
            <v>0</v>
          </cell>
          <cell r="P3269">
            <v>0</v>
          </cell>
          <cell r="X3269">
            <v>2321.2199999999998</v>
          </cell>
        </row>
        <row r="3270">
          <cell r="L3270">
            <v>0</v>
          </cell>
          <cell r="P3270">
            <v>0</v>
          </cell>
          <cell r="X3270">
            <v>0</v>
          </cell>
        </row>
        <row r="3271">
          <cell r="L3271">
            <v>0</v>
          </cell>
          <cell r="P3271">
            <v>0</v>
          </cell>
          <cell r="X3271">
            <v>0</v>
          </cell>
        </row>
        <row r="3272">
          <cell r="L3272">
            <v>0</v>
          </cell>
          <cell r="P3272">
            <v>0</v>
          </cell>
          <cell r="X3272">
            <v>0</v>
          </cell>
        </row>
        <row r="3273">
          <cell r="L3273">
            <v>0</v>
          </cell>
          <cell r="P3273">
            <v>0</v>
          </cell>
          <cell r="X3273">
            <v>0</v>
          </cell>
        </row>
        <row r="3274">
          <cell r="L3274">
            <v>0</v>
          </cell>
          <cell r="P3274">
            <v>0</v>
          </cell>
          <cell r="X3274">
            <v>0</v>
          </cell>
        </row>
        <row r="3275">
          <cell r="L3275">
            <v>0</v>
          </cell>
          <cell r="P3275">
            <v>0</v>
          </cell>
          <cell r="X3275">
            <v>0</v>
          </cell>
        </row>
        <row r="3276">
          <cell r="L3276">
            <v>0</v>
          </cell>
          <cell r="P3276">
            <v>0</v>
          </cell>
          <cell r="X3276">
            <v>0</v>
          </cell>
        </row>
        <row r="3277">
          <cell r="L3277">
            <v>0</v>
          </cell>
          <cell r="P3277">
            <v>0</v>
          </cell>
          <cell r="X3277">
            <v>0</v>
          </cell>
        </row>
        <row r="3278">
          <cell r="L3278">
            <v>0</v>
          </cell>
          <cell r="P3278">
            <v>0</v>
          </cell>
          <cell r="X3278">
            <v>0</v>
          </cell>
        </row>
        <row r="3279">
          <cell r="L3279">
            <v>0</v>
          </cell>
          <cell r="P3279">
            <v>0</v>
          </cell>
          <cell r="X3279">
            <v>0</v>
          </cell>
        </row>
        <row r="3280">
          <cell r="L3280">
            <v>0</v>
          </cell>
          <cell r="P3280">
            <v>0</v>
          </cell>
          <cell r="X3280">
            <v>0</v>
          </cell>
        </row>
        <row r="3281">
          <cell r="L3281">
            <v>0</v>
          </cell>
          <cell r="P3281">
            <v>0</v>
          </cell>
          <cell r="X3281">
            <v>0</v>
          </cell>
        </row>
        <row r="3282">
          <cell r="L3282">
            <v>0</v>
          </cell>
          <cell r="P3282">
            <v>0</v>
          </cell>
          <cell r="X3282">
            <v>0</v>
          </cell>
        </row>
        <row r="3283">
          <cell r="L3283">
            <v>0</v>
          </cell>
          <cell r="P3283">
            <v>0</v>
          </cell>
          <cell r="X3283">
            <v>0</v>
          </cell>
        </row>
        <row r="3284">
          <cell r="L3284">
            <v>0</v>
          </cell>
          <cell r="P3284">
            <v>0</v>
          </cell>
          <cell r="X3284">
            <v>0</v>
          </cell>
        </row>
        <row r="3285">
          <cell r="L3285">
            <v>0</v>
          </cell>
          <cell r="P3285">
            <v>0</v>
          </cell>
          <cell r="X3285">
            <v>0</v>
          </cell>
        </row>
        <row r="3286">
          <cell r="L3286">
            <v>0</v>
          </cell>
          <cell r="P3286">
            <v>0</v>
          </cell>
          <cell r="X3286">
            <v>0</v>
          </cell>
        </row>
        <row r="3287">
          <cell r="L3287">
            <v>0</v>
          </cell>
          <cell r="P3287">
            <v>0</v>
          </cell>
          <cell r="X3287">
            <v>0</v>
          </cell>
        </row>
        <row r="3288">
          <cell r="L3288">
            <v>0</v>
          </cell>
          <cell r="P3288">
            <v>0</v>
          </cell>
          <cell r="X3288">
            <v>0</v>
          </cell>
        </row>
        <row r="3289">
          <cell r="L3289">
            <v>0</v>
          </cell>
          <cell r="P3289">
            <v>0</v>
          </cell>
          <cell r="X3289">
            <v>0</v>
          </cell>
        </row>
        <row r="3290">
          <cell r="L3290">
            <v>0</v>
          </cell>
          <cell r="P3290">
            <v>0</v>
          </cell>
          <cell r="X3290">
            <v>0</v>
          </cell>
        </row>
        <row r="3291">
          <cell r="L3291">
            <v>0</v>
          </cell>
          <cell r="P3291">
            <v>0</v>
          </cell>
          <cell r="X3291">
            <v>0</v>
          </cell>
        </row>
        <row r="3292">
          <cell r="L3292">
            <v>0</v>
          </cell>
          <cell r="P3292">
            <v>0</v>
          </cell>
          <cell r="X3292">
            <v>0</v>
          </cell>
        </row>
        <row r="3293">
          <cell r="L3293">
            <v>0</v>
          </cell>
          <cell r="P3293">
            <v>0</v>
          </cell>
          <cell r="X3293">
            <v>0</v>
          </cell>
        </row>
        <row r="3294">
          <cell r="L3294">
            <v>0</v>
          </cell>
          <cell r="P3294">
            <v>0</v>
          </cell>
          <cell r="X3294">
            <v>0</v>
          </cell>
        </row>
        <row r="3295">
          <cell r="L3295">
            <v>0</v>
          </cell>
          <cell r="P3295">
            <v>0</v>
          </cell>
          <cell r="X3295">
            <v>0</v>
          </cell>
        </row>
        <row r="3296">
          <cell r="L3296">
            <v>0</v>
          </cell>
          <cell r="P3296">
            <v>0</v>
          </cell>
          <cell r="X3296">
            <v>0</v>
          </cell>
        </row>
        <row r="3297">
          <cell r="L3297">
            <v>0</v>
          </cell>
          <cell r="P3297">
            <v>0</v>
          </cell>
          <cell r="X3297">
            <v>0</v>
          </cell>
        </row>
        <row r="3298">
          <cell r="L3298">
            <v>0</v>
          </cell>
          <cell r="P3298">
            <v>0</v>
          </cell>
          <cell r="X3298">
            <v>0</v>
          </cell>
        </row>
        <row r="3299">
          <cell r="L3299">
            <v>0</v>
          </cell>
          <cell r="P3299">
            <v>0</v>
          </cell>
          <cell r="X3299">
            <v>0</v>
          </cell>
        </row>
        <row r="3300">
          <cell r="L3300">
            <v>0</v>
          </cell>
          <cell r="P3300">
            <v>0</v>
          </cell>
          <cell r="X3300">
            <v>0</v>
          </cell>
        </row>
        <row r="3301">
          <cell r="L3301">
            <v>0</v>
          </cell>
          <cell r="P3301">
            <v>0</v>
          </cell>
          <cell r="X3301">
            <v>0</v>
          </cell>
        </row>
        <row r="3302">
          <cell r="L3302">
            <v>0</v>
          </cell>
          <cell r="P3302">
            <v>0</v>
          </cell>
          <cell r="X3302">
            <v>0</v>
          </cell>
        </row>
        <row r="3303">
          <cell r="L3303">
            <v>0</v>
          </cell>
          <cell r="P3303">
            <v>0</v>
          </cell>
          <cell r="X3303">
            <v>0</v>
          </cell>
        </row>
        <row r="3304">
          <cell r="L3304">
            <v>0</v>
          </cell>
          <cell r="P3304">
            <v>0</v>
          </cell>
          <cell r="X3304">
            <v>0</v>
          </cell>
        </row>
        <row r="3305">
          <cell r="L3305">
            <v>0</v>
          </cell>
          <cell r="P3305">
            <v>0</v>
          </cell>
          <cell r="X3305">
            <v>0</v>
          </cell>
        </row>
        <row r="3306">
          <cell r="L3306">
            <v>0</v>
          </cell>
          <cell r="P3306">
            <v>0</v>
          </cell>
          <cell r="X3306">
            <v>0</v>
          </cell>
        </row>
        <row r="3307">
          <cell r="L3307">
            <v>0</v>
          </cell>
          <cell r="P3307">
            <v>0</v>
          </cell>
          <cell r="X3307">
            <v>0</v>
          </cell>
        </row>
        <row r="3308">
          <cell r="L3308">
            <v>0</v>
          </cell>
          <cell r="P3308">
            <v>0</v>
          </cell>
          <cell r="X3308">
            <v>0</v>
          </cell>
        </row>
        <row r="3309">
          <cell r="L3309">
            <v>0</v>
          </cell>
          <cell r="P3309">
            <v>0</v>
          </cell>
          <cell r="X3309">
            <v>0</v>
          </cell>
        </row>
        <row r="3310">
          <cell r="L3310">
            <v>0</v>
          </cell>
          <cell r="P3310">
            <v>0</v>
          </cell>
          <cell r="X3310">
            <v>0</v>
          </cell>
        </row>
        <row r="3311">
          <cell r="L3311">
            <v>0</v>
          </cell>
          <cell r="P3311">
            <v>0</v>
          </cell>
          <cell r="X3311">
            <v>0</v>
          </cell>
        </row>
        <row r="3312">
          <cell r="L3312">
            <v>0</v>
          </cell>
          <cell r="P3312">
            <v>0</v>
          </cell>
          <cell r="X3312">
            <v>0</v>
          </cell>
        </row>
        <row r="3313">
          <cell r="L3313">
            <v>0</v>
          </cell>
          <cell r="P3313">
            <v>0</v>
          </cell>
          <cell r="X3313">
            <v>0</v>
          </cell>
        </row>
        <row r="3314">
          <cell r="L3314">
            <v>0</v>
          </cell>
          <cell r="P3314">
            <v>0</v>
          </cell>
          <cell r="X3314">
            <v>0</v>
          </cell>
        </row>
        <row r="3315">
          <cell r="L3315">
            <v>0</v>
          </cell>
          <cell r="P3315">
            <v>0</v>
          </cell>
          <cell r="X3315">
            <v>0</v>
          </cell>
        </row>
        <row r="3316">
          <cell r="L3316">
            <v>0</v>
          </cell>
          <cell r="P3316">
            <v>0</v>
          </cell>
          <cell r="X3316">
            <v>0</v>
          </cell>
        </row>
        <row r="3317">
          <cell r="L3317">
            <v>0</v>
          </cell>
          <cell r="P3317">
            <v>0</v>
          </cell>
          <cell r="X3317">
            <v>0</v>
          </cell>
        </row>
        <row r="3318">
          <cell r="L3318">
            <v>0</v>
          </cell>
          <cell r="P3318">
            <v>0</v>
          </cell>
          <cell r="X3318">
            <v>0</v>
          </cell>
        </row>
        <row r="3319">
          <cell r="L3319">
            <v>0</v>
          </cell>
          <cell r="P3319">
            <v>0</v>
          </cell>
          <cell r="X3319">
            <v>0</v>
          </cell>
        </row>
        <row r="3320">
          <cell r="L3320">
            <v>0</v>
          </cell>
          <cell r="P3320">
            <v>0</v>
          </cell>
          <cell r="X3320">
            <v>0</v>
          </cell>
        </row>
        <row r="3321">
          <cell r="L3321">
            <v>0</v>
          </cell>
          <cell r="P3321">
            <v>0</v>
          </cell>
          <cell r="X3321">
            <v>0</v>
          </cell>
        </row>
        <row r="3322">
          <cell r="L3322">
            <v>0</v>
          </cell>
          <cell r="P3322">
            <v>0</v>
          </cell>
          <cell r="X3322">
            <v>0</v>
          </cell>
        </row>
        <row r="3323">
          <cell r="L3323">
            <v>0</v>
          </cell>
          <cell r="P3323">
            <v>0</v>
          </cell>
          <cell r="X3323">
            <v>0</v>
          </cell>
        </row>
        <row r="3324">
          <cell r="L3324">
            <v>0</v>
          </cell>
          <cell r="P3324">
            <v>0</v>
          </cell>
          <cell r="X3324">
            <v>0</v>
          </cell>
        </row>
        <row r="3325">
          <cell r="L3325">
            <v>0</v>
          </cell>
          <cell r="P3325">
            <v>0</v>
          </cell>
          <cell r="X3325">
            <v>0</v>
          </cell>
        </row>
        <row r="3326">
          <cell r="L3326">
            <v>0</v>
          </cell>
          <cell r="P3326">
            <v>0</v>
          </cell>
          <cell r="X3326">
            <v>0</v>
          </cell>
        </row>
        <row r="3327">
          <cell r="L3327">
            <v>0</v>
          </cell>
          <cell r="P3327">
            <v>0</v>
          </cell>
          <cell r="X3327">
            <v>0</v>
          </cell>
        </row>
        <row r="3328">
          <cell r="L3328">
            <v>0</v>
          </cell>
          <cell r="P3328">
            <v>0</v>
          </cell>
          <cell r="X3328">
            <v>0</v>
          </cell>
        </row>
        <row r="3329">
          <cell r="L3329">
            <v>0</v>
          </cell>
          <cell r="P3329">
            <v>0</v>
          </cell>
          <cell r="X3329">
            <v>0</v>
          </cell>
        </row>
        <row r="3330">
          <cell r="L3330">
            <v>0</v>
          </cell>
          <cell r="P3330">
            <v>0</v>
          </cell>
          <cell r="X3330">
            <v>0</v>
          </cell>
        </row>
        <row r="3331">
          <cell r="L3331">
            <v>0</v>
          </cell>
          <cell r="P3331">
            <v>0</v>
          </cell>
          <cell r="X3331">
            <v>0</v>
          </cell>
        </row>
        <row r="3332">
          <cell r="L3332">
            <v>0</v>
          </cell>
          <cell r="P3332">
            <v>0</v>
          </cell>
          <cell r="X3332">
            <v>0</v>
          </cell>
        </row>
        <row r="3333">
          <cell r="L3333">
            <v>0</v>
          </cell>
          <cell r="P3333">
            <v>0</v>
          </cell>
          <cell r="X3333">
            <v>0</v>
          </cell>
        </row>
        <row r="3334">
          <cell r="L3334">
            <v>0</v>
          </cell>
          <cell r="P3334">
            <v>0</v>
          </cell>
          <cell r="X3334">
            <v>0</v>
          </cell>
        </row>
        <row r="3335">
          <cell r="L3335">
            <v>0</v>
          </cell>
          <cell r="P3335">
            <v>0</v>
          </cell>
          <cell r="X3335">
            <v>0</v>
          </cell>
        </row>
        <row r="3336">
          <cell r="L3336">
            <v>0</v>
          </cell>
          <cell r="P3336">
            <v>0</v>
          </cell>
          <cell r="X3336">
            <v>0</v>
          </cell>
        </row>
        <row r="3337">
          <cell r="L3337">
            <v>0</v>
          </cell>
          <cell r="P3337">
            <v>0</v>
          </cell>
          <cell r="X3337">
            <v>0</v>
          </cell>
        </row>
        <row r="3338">
          <cell r="L3338">
            <v>0</v>
          </cell>
          <cell r="P3338">
            <v>0</v>
          </cell>
          <cell r="X3338">
            <v>0</v>
          </cell>
        </row>
        <row r="3339">
          <cell r="L3339">
            <v>0</v>
          </cell>
          <cell r="P3339">
            <v>0</v>
          </cell>
          <cell r="X3339">
            <v>0</v>
          </cell>
        </row>
        <row r="3340">
          <cell r="L3340">
            <v>0</v>
          </cell>
          <cell r="P3340">
            <v>0</v>
          </cell>
          <cell r="X3340">
            <v>0</v>
          </cell>
        </row>
        <row r="3341">
          <cell r="L3341">
            <v>0</v>
          </cell>
          <cell r="P3341">
            <v>0</v>
          </cell>
          <cell r="X3341">
            <v>0</v>
          </cell>
        </row>
        <row r="3342">
          <cell r="L3342">
            <v>0</v>
          </cell>
          <cell r="P3342">
            <v>0</v>
          </cell>
          <cell r="X3342">
            <v>0</v>
          </cell>
        </row>
        <row r="3343">
          <cell r="L3343">
            <v>0</v>
          </cell>
          <cell r="P3343">
            <v>283.20999999999998</v>
          </cell>
          <cell r="X3343">
            <v>30564.06</v>
          </cell>
        </row>
        <row r="3344">
          <cell r="L3344">
            <v>0</v>
          </cell>
          <cell r="P3344">
            <v>0</v>
          </cell>
          <cell r="X3344">
            <v>0</v>
          </cell>
        </row>
        <row r="3345">
          <cell r="L3345">
            <v>130.33000000000001</v>
          </cell>
          <cell r="P3345">
            <v>0</v>
          </cell>
          <cell r="X3345">
            <v>0</v>
          </cell>
        </row>
        <row r="3346">
          <cell r="L3346">
            <v>0</v>
          </cell>
          <cell r="P3346">
            <v>0</v>
          </cell>
          <cell r="X3346">
            <v>0</v>
          </cell>
        </row>
        <row r="3347">
          <cell r="L3347">
            <v>0</v>
          </cell>
          <cell r="P3347">
            <v>0</v>
          </cell>
          <cell r="X3347">
            <v>0</v>
          </cell>
        </row>
        <row r="3348">
          <cell r="L3348">
            <v>0</v>
          </cell>
          <cell r="P3348">
            <v>0</v>
          </cell>
          <cell r="X3348">
            <v>0</v>
          </cell>
        </row>
        <row r="3349">
          <cell r="L3349">
            <v>0</v>
          </cell>
          <cell r="P3349">
            <v>0</v>
          </cell>
          <cell r="X3349">
            <v>0</v>
          </cell>
        </row>
        <row r="3350">
          <cell r="L3350">
            <v>0</v>
          </cell>
          <cell r="P3350">
            <v>0</v>
          </cell>
          <cell r="X3350">
            <v>0</v>
          </cell>
        </row>
        <row r="3351">
          <cell r="L3351">
            <v>0</v>
          </cell>
          <cell r="P3351">
            <v>0</v>
          </cell>
          <cell r="X3351">
            <v>0</v>
          </cell>
        </row>
        <row r="3352">
          <cell r="L3352">
            <v>0</v>
          </cell>
          <cell r="P3352">
            <v>0</v>
          </cell>
          <cell r="X3352">
            <v>0</v>
          </cell>
        </row>
        <row r="3353">
          <cell r="L3353">
            <v>0</v>
          </cell>
          <cell r="P3353">
            <v>0</v>
          </cell>
          <cell r="X3353">
            <v>0</v>
          </cell>
        </row>
        <row r="3354">
          <cell r="L3354">
            <v>0</v>
          </cell>
          <cell r="P3354">
            <v>0</v>
          </cell>
          <cell r="X3354">
            <v>0</v>
          </cell>
        </row>
        <row r="3355">
          <cell r="L3355">
            <v>0</v>
          </cell>
          <cell r="P3355">
            <v>0</v>
          </cell>
          <cell r="X3355">
            <v>0</v>
          </cell>
        </row>
        <row r="3356">
          <cell r="L3356">
            <v>0</v>
          </cell>
          <cell r="P3356">
            <v>0</v>
          </cell>
          <cell r="X3356">
            <v>0</v>
          </cell>
        </row>
        <row r="3357">
          <cell r="L3357">
            <v>0</v>
          </cell>
          <cell r="P3357">
            <v>0</v>
          </cell>
          <cell r="X3357">
            <v>0</v>
          </cell>
        </row>
        <row r="3358">
          <cell r="L3358">
            <v>0</v>
          </cell>
          <cell r="P3358">
            <v>0</v>
          </cell>
          <cell r="X3358">
            <v>0</v>
          </cell>
        </row>
        <row r="3359">
          <cell r="L3359">
            <v>0</v>
          </cell>
          <cell r="P3359">
            <v>0</v>
          </cell>
          <cell r="X3359">
            <v>0</v>
          </cell>
        </row>
        <row r="3360">
          <cell r="L3360">
            <v>0</v>
          </cell>
          <cell r="P3360">
            <v>0</v>
          </cell>
          <cell r="X3360">
            <v>0</v>
          </cell>
        </row>
        <row r="3361">
          <cell r="L3361">
            <v>0</v>
          </cell>
          <cell r="P3361">
            <v>0</v>
          </cell>
          <cell r="X3361">
            <v>0</v>
          </cell>
        </row>
        <row r="3362">
          <cell r="L3362">
            <v>0</v>
          </cell>
          <cell r="P3362">
            <v>0</v>
          </cell>
          <cell r="X3362">
            <v>0</v>
          </cell>
        </row>
        <row r="3363">
          <cell r="L3363">
            <v>0</v>
          </cell>
          <cell r="P3363">
            <v>0</v>
          </cell>
          <cell r="X3363">
            <v>0</v>
          </cell>
        </row>
        <row r="3364">
          <cell r="L3364">
            <v>0</v>
          </cell>
          <cell r="P3364">
            <v>0</v>
          </cell>
          <cell r="X3364">
            <v>0</v>
          </cell>
        </row>
        <row r="3365">
          <cell r="L3365">
            <v>0</v>
          </cell>
          <cell r="P3365">
            <v>0</v>
          </cell>
          <cell r="X3365">
            <v>0</v>
          </cell>
        </row>
        <row r="3366">
          <cell r="L3366">
            <v>0</v>
          </cell>
          <cell r="P3366">
            <v>0</v>
          </cell>
          <cell r="X3366">
            <v>0</v>
          </cell>
        </row>
        <row r="3367">
          <cell r="L3367">
            <v>0</v>
          </cell>
          <cell r="P3367">
            <v>0</v>
          </cell>
          <cell r="X3367">
            <v>0</v>
          </cell>
        </row>
        <row r="3368">
          <cell r="L3368">
            <v>0</v>
          </cell>
          <cell r="P3368">
            <v>0</v>
          </cell>
          <cell r="X3368">
            <v>0</v>
          </cell>
        </row>
        <row r="3369">
          <cell r="L3369">
            <v>0</v>
          </cell>
          <cell r="P3369">
            <v>0</v>
          </cell>
          <cell r="X3369">
            <v>0</v>
          </cell>
        </row>
        <row r="3370">
          <cell r="L3370">
            <v>0</v>
          </cell>
          <cell r="P3370">
            <v>0</v>
          </cell>
          <cell r="X3370">
            <v>0</v>
          </cell>
        </row>
        <row r="3371">
          <cell r="L3371">
            <v>0</v>
          </cell>
          <cell r="P3371">
            <v>0</v>
          </cell>
          <cell r="X3371">
            <v>0</v>
          </cell>
        </row>
        <row r="3372">
          <cell r="L3372">
            <v>0</v>
          </cell>
          <cell r="P3372">
            <v>0</v>
          </cell>
          <cell r="X3372">
            <v>0</v>
          </cell>
        </row>
        <row r="3373">
          <cell r="L3373">
            <v>0</v>
          </cell>
          <cell r="P3373">
            <v>0</v>
          </cell>
          <cell r="X3373">
            <v>0</v>
          </cell>
        </row>
        <row r="3374">
          <cell r="L3374">
            <v>0</v>
          </cell>
          <cell r="P3374">
            <v>0</v>
          </cell>
          <cell r="X3374">
            <v>0</v>
          </cell>
        </row>
        <row r="3375">
          <cell r="L3375">
            <v>0</v>
          </cell>
          <cell r="P3375">
            <v>0</v>
          </cell>
          <cell r="X3375">
            <v>0</v>
          </cell>
        </row>
        <row r="3376">
          <cell r="L3376">
            <v>0</v>
          </cell>
          <cell r="P3376">
            <v>0</v>
          </cell>
          <cell r="X3376">
            <v>0</v>
          </cell>
        </row>
        <row r="3377">
          <cell r="L3377">
            <v>0</v>
          </cell>
          <cell r="P3377">
            <v>0</v>
          </cell>
          <cell r="X3377">
            <v>0</v>
          </cell>
        </row>
        <row r="3378">
          <cell r="L3378">
            <v>0</v>
          </cell>
          <cell r="P3378">
            <v>0</v>
          </cell>
          <cell r="X3378">
            <v>0</v>
          </cell>
        </row>
        <row r="3379">
          <cell r="L3379">
            <v>0</v>
          </cell>
          <cell r="P3379">
            <v>0</v>
          </cell>
          <cell r="X3379">
            <v>0</v>
          </cell>
        </row>
        <row r="3380">
          <cell r="L3380">
            <v>0</v>
          </cell>
          <cell r="P3380">
            <v>0</v>
          </cell>
          <cell r="X3380">
            <v>0</v>
          </cell>
        </row>
        <row r="3381">
          <cell r="L3381">
            <v>0</v>
          </cell>
          <cell r="P3381">
            <v>0</v>
          </cell>
          <cell r="X3381">
            <v>0</v>
          </cell>
        </row>
        <row r="3382">
          <cell r="L3382">
            <v>0</v>
          </cell>
          <cell r="P3382">
            <v>0</v>
          </cell>
          <cell r="X3382">
            <v>0</v>
          </cell>
        </row>
        <row r="3383">
          <cell r="L3383">
            <v>0</v>
          </cell>
          <cell r="P3383">
            <v>0</v>
          </cell>
          <cell r="X3383">
            <v>0</v>
          </cell>
        </row>
        <row r="3384">
          <cell r="L3384">
            <v>0</v>
          </cell>
          <cell r="P3384">
            <v>0</v>
          </cell>
          <cell r="X3384">
            <v>0</v>
          </cell>
        </row>
        <row r="3385">
          <cell r="L3385">
            <v>0</v>
          </cell>
          <cell r="P3385">
            <v>0</v>
          </cell>
          <cell r="X3385">
            <v>0</v>
          </cell>
        </row>
        <row r="3386">
          <cell r="L3386">
            <v>0</v>
          </cell>
          <cell r="P3386">
            <v>0</v>
          </cell>
          <cell r="X3386">
            <v>0</v>
          </cell>
        </row>
        <row r="3387">
          <cell r="L3387">
            <v>0</v>
          </cell>
          <cell r="P3387">
            <v>0</v>
          </cell>
          <cell r="X3387">
            <v>0</v>
          </cell>
        </row>
        <row r="3388">
          <cell r="L3388">
            <v>75.39</v>
          </cell>
          <cell r="P3388">
            <v>0</v>
          </cell>
          <cell r="X3388">
            <v>0</v>
          </cell>
        </row>
        <row r="3389">
          <cell r="L3389">
            <v>0</v>
          </cell>
          <cell r="P3389">
            <v>0</v>
          </cell>
          <cell r="X3389">
            <v>0</v>
          </cell>
        </row>
        <row r="3390">
          <cell r="L3390">
            <v>0</v>
          </cell>
          <cell r="P3390">
            <v>0</v>
          </cell>
          <cell r="X3390">
            <v>0</v>
          </cell>
        </row>
        <row r="3391">
          <cell r="L3391">
            <v>0</v>
          </cell>
          <cell r="P3391">
            <v>0</v>
          </cell>
          <cell r="X3391">
            <v>0</v>
          </cell>
        </row>
        <row r="3392">
          <cell r="L3392">
            <v>0</v>
          </cell>
          <cell r="P3392">
            <v>0</v>
          </cell>
          <cell r="X3392">
            <v>0</v>
          </cell>
        </row>
        <row r="3393">
          <cell r="L3393">
            <v>0</v>
          </cell>
          <cell r="P3393">
            <v>0</v>
          </cell>
          <cell r="X3393">
            <v>0</v>
          </cell>
        </row>
        <row r="3394">
          <cell r="L3394">
            <v>0</v>
          </cell>
          <cell r="P3394">
            <v>0</v>
          </cell>
          <cell r="X3394">
            <v>0</v>
          </cell>
        </row>
        <row r="3395">
          <cell r="L3395">
            <v>0</v>
          </cell>
          <cell r="P3395">
            <v>0</v>
          </cell>
          <cell r="X3395">
            <v>0</v>
          </cell>
        </row>
        <row r="3396">
          <cell r="L3396">
            <v>0</v>
          </cell>
          <cell r="P3396">
            <v>0</v>
          </cell>
          <cell r="X3396">
            <v>0</v>
          </cell>
        </row>
        <row r="3397">
          <cell r="L3397">
            <v>0</v>
          </cell>
          <cell r="P3397">
            <v>0</v>
          </cell>
          <cell r="X3397">
            <v>0</v>
          </cell>
        </row>
        <row r="3398">
          <cell r="L3398">
            <v>0</v>
          </cell>
          <cell r="P3398">
            <v>0</v>
          </cell>
          <cell r="X3398">
            <v>0</v>
          </cell>
        </row>
        <row r="3399">
          <cell r="L3399">
            <v>0</v>
          </cell>
          <cell r="P3399">
            <v>0</v>
          </cell>
          <cell r="X3399">
            <v>0</v>
          </cell>
        </row>
        <row r="3400">
          <cell r="L3400">
            <v>0</v>
          </cell>
          <cell r="P3400">
            <v>0</v>
          </cell>
          <cell r="X3400">
            <v>0</v>
          </cell>
        </row>
        <row r="3401">
          <cell r="L3401">
            <v>0</v>
          </cell>
          <cell r="P3401">
            <v>0</v>
          </cell>
          <cell r="X3401">
            <v>0</v>
          </cell>
        </row>
        <row r="3402">
          <cell r="L3402">
            <v>0</v>
          </cell>
          <cell r="P3402">
            <v>0</v>
          </cell>
          <cell r="X3402">
            <v>0</v>
          </cell>
        </row>
        <row r="3403">
          <cell r="L3403">
            <v>0</v>
          </cell>
          <cell r="P3403">
            <v>0</v>
          </cell>
          <cell r="X3403">
            <v>0</v>
          </cell>
        </row>
        <row r="3404">
          <cell r="L3404">
            <v>0</v>
          </cell>
          <cell r="P3404">
            <v>0</v>
          </cell>
          <cell r="X3404">
            <v>0</v>
          </cell>
        </row>
        <row r="3405">
          <cell r="L3405">
            <v>0</v>
          </cell>
          <cell r="P3405">
            <v>0</v>
          </cell>
          <cell r="X3405">
            <v>0</v>
          </cell>
        </row>
        <row r="3406">
          <cell r="L3406">
            <v>0</v>
          </cell>
          <cell r="P3406">
            <v>0</v>
          </cell>
          <cell r="X3406">
            <v>0</v>
          </cell>
        </row>
        <row r="3407">
          <cell r="L3407">
            <v>0</v>
          </cell>
          <cell r="P3407">
            <v>0</v>
          </cell>
          <cell r="X3407">
            <v>0</v>
          </cell>
        </row>
        <row r="3408">
          <cell r="L3408">
            <v>0</v>
          </cell>
          <cell r="P3408">
            <v>0</v>
          </cell>
          <cell r="X3408">
            <v>0</v>
          </cell>
        </row>
        <row r="3409">
          <cell r="L3409">
            <v>0</v>
          </cell>
          <cell r="P3409">
            <v>0</v>
          </cell>
          <cell r="X3409">
            <v>0</v>
          </cell>
        </row>
        <row r="3410">
          <cell r="L3410">
            <v>0</v>
          </cell>
          <cell r="P3410">
            <v>0</v>
          </cell>
          <cell r="X3410">
            <v>0</v>
          </cell>
        </row>
        <row r="3411">
          <cell r="L3411">
            <v>0</v>
          </cell>
          <cell r="P3411">
            <v>0</v>
          </cell>
          <cell r="X3411">
            <v>0</v>
          </cell>
        </row>
        <row r="3412">
          <cell r="L3412">
            <v>0</v>
          </cell>
          <cell r="P3412">
            <v>0</v>
          </cell>
          <cell r="X3412">
            <v>0</v>
          </cell>
        </row>
        <row r="3413">
          <cell r="L3413">
            <v>0</v>
          </cell>
          <cell r="P3413">
            <v>0</v>
          </cell>
          <cell r="X3413">
            <v>0</v>
          </cell>
        </row>
        <row r="3414">
          <cell r="L3414">
            <v>0</v>
          </cell>
          <cell r="P3414">
            <v>0</v>
          </cell>
          <cell r="X3414">
            <v>0</v>
          </cell>
        </row>
        <row r="3415">
          <cell r="L3415">
            <v>0</v>
          </cell>
          <cell r="P3415">
            <v>0</v>
          </cell>
          <cell r="X3415">
            <v>0</v>
          </cell>
        </row>
        <row r="3416">
          <cell r="L3416">
            <v>0</v>
          </cell>
          <cell r="P3416">
            <v>0</v>
          </cell>
          <cell r="X3416">
            <v>0</v>
          </cell>
        </row>
        <row r="3417">
          <cell r="L3417">
            <v>0</v>
          </cell>
          <cell r="P3417">
            <v>0</v>
          </cell>
          <cell r="X3417">
            <v>0</v>
          </cell>
        </row>
        <row r="3418">
          <cell r="L3418">
            <v>0</v>
          </cell>
          <cell r="P3418">
            <v>0</v>
          </cell>
          <cell r="X3418">
            <v>0</v>
          </cell>
        </row>
        <row r="3419">
          <cell r="L3419">
            <v>0</v>
          </cell>
          <cell r="P3419">
            <v>0</v>
          </cell>
          <cell r="X3419">
            <v>0</v>
          </cell>
        </row>
        <row r="3420">
          <cell r="L3420">
            <v>0</v>
          </cell>
          <cell r="P3420">
            <v>0</v>
          </cell>
          <cell r="X3420">
            <v>0</v>
          </cell>
        </row>
        <row r="3421">
          <cell r="L3421">
            <v>0</v>
          </cell>
          <cell r="P3421">
            <v>0</v>
          </cell>
          <cell r="X3421">
            <v>0</v>
          </cell>
        </row>
        <row r="3422">
          <cell r="L3422">
            <v>0</v>
          </cell>
          <cell r="P3422">
            <v>0</v>
          </cell>
          <cell r="X3422">
            <v>0</v>
          </cell>
        </row>
        <row r="3423">
          <cell r="L3423">
            <v>0</v>
          </cell>
          <cell r="P3423">
            <v>0</v>
          </cell>
          <cell r="X3423">
            <v>0</v>
          </cell>
        </row>
        <row r="3424">
          <cell r="L3424">
            <v>0</v>
          </cell>
          <cell r="P3424">
            <v>0</v>
          </cell>
          <cell r="X3424">
            <v>0</v>
          </cell>
        </row>
        <row r="3425">
          <cell r="L3425">
            <v>0</v>
          </cell>
          <cell r="P3425">
            <v>0</v>
          </cell>
          <cell r="X3425">
            <v>0</v>
          </cell>
        </row>
        <row r="3426">
          <cell r="L3426">
            <v>0</v>
          </cell>
          <cell r="P3426">
            <v>0</v>
          </cell>
          <cell r="X3426">
            <v>0</v>
          </cell>
        </row>
        <row r="3427">
          <cell r="L3427">
            <v>0</v>
          </cell>
          <cell r="P3427">
            <v>0</v>
          </cell>
          <cell r="X3427">
            <v>0</v>
          </cell>
        </row>
        <row r="3428">
          <cell r="L3428">
            <v>0</v>
          </cell>
          <cell r="P3428">
            <v>0</v>
          </cell>
          <cell r="X3428">
            <v>0</v>
          </cell>
        </row>
        <row r="3429">
          <cell r="L3429">
            <v>0</v>
          </cell>
          <cell r="P3429">
            <v>0</v>
          </cell>
          <cell r="X3429">
            <v>0</v>
          </cell>
        </row>
        <row r="3430">
          <cell r="L3430">
            <v>0</v>
          </cell>
          <cell r="P3430">
            <v>0</v>
          </cell>
          <cell r="X3430">
            <v>0</v>
          </cell>
        </row>
        <row r="3431">
          <cell r="L3431">
            <v>0</v>
          </cell>
          <cell r="P3431">
            <v>0</v>
          </cell>
          <cell r="X3431">
            <v>0</v>
          </cell>
        </row>
        <row r="3432">
          <cell r="L3432">
            <v>0</v>
          </cell>
          <cell r="P3432">
            <v>0</v>
          </cell>
          <cell r="X3432">
            <v>0</v>
          </cell>
        </row>
        <row r="3433">
          <cell r="L3433">
            <v>0</v>
          </cell>
          <cell r="P3433">
            <v>0</v>
          </cell>
          <cell r="X3433">
            <v>0</v>
          </cell>
        </row>
        <row r="3434">
          <cell r="L3434">
            <v>0</v>
          </cell>
          <cell r="P3434">
            <v>0</v>
          </cell>
          <cell r="X3434">
            <v>0</v>
          </cell>
        </row>
        <row r="3435">
          <cell r="L3435">
            <v>0</v>
          </cell>
          <cell r="P3435">
            <v>0</v>
          </cell>
          <cell r="X3435">
            <v>0</v>
          </cell>
        </row>
        <row r="3436">
          <cell r="L3436">
            <v>0</v>
          </cell>
          <cell r="P3436">
            <v>0</v>
          </cell>
          <cell r="X3436">
            <v>0</v>
          </cell>
        </row>
        <row r="3437">
          <cell r="L3437">
            <v>0</v>
          </cell>
          <cell r="P3437">
            <v>0</v>
          </cell>
          <cell r="X3437">
            <v>0</v>
          </cell>
        </row>
        <row r="3438">
          <cell r="L3438">
            <v>0</v>
          </cell>
          <cell r="P3438">
            <v>0</v>
          </cell>
          <cell r="X3438">
            <v>0</v>
          </cell>
        </row>
        <row r="3439">
          <cell r="L3439">
            <v>0</v>
          </cell>
          <cell r="P3439">
            <v>0</v>
          </cell>
          <cell r="X3439">
            <v>0</v>
          </cell>
        </row>
        <row r="3440">
          <cell r="L3440">
            <v>0</v>
          </cell>
          <cell r="P3440">
            <v>0</v>
          </cell>
          <cell r="X3440">
            <v>0</v>
          </cell>
        </row>
        <row r="3441">
          <cell r="L3441">
            <v>0</v>
          </cell>
          <cell r="P3441">
            <v>0</v>
          </cell>
          <cell r="X3441">
            <v>0</v>
          </cell>
        </row>
        <row r="3442">
          <cell r="L3442">
            <v>0</v>
          </cell>
          <cell r="P3442">
            <v>0</v>
          </cell>
          <cell r="X3442">
            <v>0</v>
          </cell>
        </row>
        <row r="3443">
          <cell r="L3443">
            <v>0</v>
          </cell>
          <cell r="P3443">
            <v>0</v>
          </cell>
          <cell r="X3443">
            <v>0</v>
          </cell>
        </row>
        <row r="3444">
          <cell r="L3444">
            <v>0</v>
          </cell>
          <cell r="P3444">
            <v>0</v>
          </cell>
          <cell r="X3444">
            <v>0</v>
          </cell>
        </row>
        <row r="3445">
          <cell r="L3445">
            <v>0</v>
          </cell>
          <cell r="P3445">
            <v>0</v>
          </cell>
          <cell r="X3445">
            <v>0</v>
          </cell>
        </row>
        <row r="3446">
          <cell r="L3446">
            <v>0</v>
          </cell>
          <cell r="P3446">
            <v>0</v>
          </cell>
          <cell r="X3446">
            <v>0</v>
          </cell>
        </row>
        <row r="3447">
          <cell r="L3447">
            <v>0</v>
          </cell>
          <cell r="P3447">
            <v>0</v>
          </cell>
          <cell r="X3447">
            <v>0</v>
          </cell>
        </row>
        <row r="3448">
          <cell r="L3448">
            <v>0</v>
          </cell>
          <cell r="P3448">
            <v>0</v>
          </cell>
          <cell r="X3448">
            <v>0</v>
          </cell>
        </row>
        <row r="3449">
          <cell r="L3449">
            <v>0</v>
          </cell>
          <cell r="P3449">
            <v>0</v>
          </cell>
          <cell r="X3449">
            <v>0</v>
          </cell>
        </row>
        <row r="3450">
          <cell r="L3450">
            <v>0</v>
          </cell>
          <cell r="P3450">
            <v>0</v>
          </cell>
          <cell r="X3450">
            <v>0</v>
          </cell>
        </row>
        <row r="3451">
          <cell r="L3451">
            <v>0</v>
          </cell>
          <cell r="P3451">
            <v>0</v>
          </cell>
          <cell r="X3451">
            <v>0</v>
          </cell>
        </row>
        <row r="3452">
          <cell r="L3452">
            <v>0</v>
          </cell>
          <cell r="P3452">
            <v>0</v>
          </cell>
          <cell r="X3452">
            <v>0</v>
          </cell>
        </row>
        <row r="3453">
          <cell r="L3453">
            <v>0</v>
          </cell>
          <cell r="P3453">
            <v>0</v>
          </cell>
          <cell r="X3453">
            <v>0</v>
          </cell>
        </row>
        <row r="3454">
          <cell r="L3454">
            <v>0</v>
          </cell>
          <cell r="P3454">
            <v>0</v>
          </cell>
          <cell r="X3454">
            <v>0</v>
          </cell>
        </row>
        <row r="3455">
          <cell r="L3455">
            <v>0</v>
          </cell>
          <cell r="P3455">
            <v>0</v>
          </cell>
          <cell r="X3455">
            <v>0</v>
          </cell>
        </row>
        <row r="3456">
          <cell r="L3456">
            <v>0</v>
          </cell>
          <cell r="P3456">
            <v>0</v>
          </cell>
          <cell r="X3456">
            <v>0</v>
          </cell>
        </row>
        <row r="3457">
          <cell r="L3457">
            <v>0</v>
          </cell>
          <cell r="P3457">
            <v>0</v>
          </cell>
          <cell r="X3457">
            <v>0</v>
          </cell>
        </row>
        <row r="3458">
          <cell r="L3458">
            <v>0</v>
          </cell>
          <cell r="P3458">
            <v>0</v>
          </cell>
          <cell r="X3458">
            <v>0</v>
          </cell>
        </row>
        <row r="3459">
          <cell r="L3459">
            <v>0</v>
          </cell>
          <cell r="P3459">
            <v>0</v>
          </cell>
          <cell r="X3459">
            <v>0</v>
          </cell>
        </row>
        <row r="3460">
          <cell r="L3460">
            <v>0</v>
          </cell>
          <cell r="P3460">
            <v>0</v>
          </cell>
          <cell r="X3460">
            <v>0</v>
          </cell>
        </row>
        <row r="3461">
          <cell r="L3461">
            <v>0</v>
          </cell>
          <cell r="P3461">
            <v>0</v>
          </cell>
          <cell r="X3461">
            <v>0</v>
          </cell>
        </row>
        <row r="3462">
          <cell r="L3462">
            <v>0</v>
          </cell>
          <cell r="P3462">
            <v>0</v>
          </cell>
          <cell r="X3462">
            <v>0</v>
          </cell>
        </row>
        <row r="3463">
          <cell r="L3463">
            <v>0</v>
          </cell>
          <cell r="P3463">
            <v>0</v>
          </cell>
          <cell r="X3463">
            <v>0</v>
          </cell>
        </row>
        <row r="3464">
          <cell r="L3464">
            <v>0</v>
          </cell>
          <cell r="P3464">
            <v>0</v>
          </cell>
          <cell r="X3464">
            <v>0</v>
          </cell>
        </row>
        <row r="3465">
          <cell r="L3465">
            <v>0</v>
          </cell>
          <cell r="P3465">
            <v>0</v>
          </cell>
          <cell r="X3465">
            <v>0</v>
          </cell>
        </row>
        <row r="3466">
          <cell r="L3466">
            <v>0</v>
          </cell>
          <cell r="P3466">
            <v>0</v>
          </cell>
          <cell r="X3466">
            <v>0</v>
          </cell>
        </row>
        <row r="3467">
          <cell r="L3467">
            <v>0</v>
          </cell>
          <cell r="P3467">
            <v>0</v>
          </cell>
          <cell r="X3467">
            <v>0</v>
          </cell>
        </row>
        <row r="3468">
          <cell r="L3468">
            <v>0</v>
          </cell>
          <cell r="P3468">
            <v>0</v>
          </cell>
          <cell r="X3468">
            <v>0</v>
          </cell>
        </row>
        <row r="3469">
          <cell r="L3469">
            <v>0</v>
          </cell>
          <cell r="P3469">
            <v>0</v>
          </cell>
          <cell r="X3469">
            <v>0</v>
          </cell>
        </row>
        <row r="3470">
          <cell r="L3470">
            <v>0</v>
          </cell>
          <cell r="P3470">
            <v>0</v>
          </cell>
          <cell r="X3470">
            <v>0</v>
          </cell>
        </row>
        <row r="3471">
          <cell r="L3471">
            <v>0</v>
          </cell>
          <cell r="P3471">
            <v>0</v>
          </cell>
          <cell r="X3471">
            <v>0</v>
          </cell>
        </row>
        <row r="3472">
          <cell r="L3472">
            <v>0</v>
          </cell>
          <cell r="P3472">
            <v>0</v>
          </cell>
          <cell r="X3472">
            <v>0</v>
          </cell>
        </row>
        <row r="3473">
          <cell r="L3473">
            <v>0</v>
          </cell>
          <cell r="P3473">
            <v>0</v>
          </cell>
          <cell r="X3473">
            <v>0</v>
          </cell>
        </row>
        <row r="3474">
          <cell r="L3474">
            <v>0</v>
          </cell>
          <cell r="P3474">
            <v>0</v>
          </cell>
          <cell r="X3474">
            <v>0</v>
          </cell>
        </row>
        <row r="3475">
          <cell r="L3475">
            <v>0</v>
          </cell>
          <cell r="P3475">
            <v>0</v>
          </cell>
          <cell r="X3475">
            <v>0</v>
          </cell>
        </row>
        <row r="3476">
          <cell r="L3476">
            <v>0</v>
          </cell>
          <cell r="P3476">
            <v>0</v>
          </cell>
          <cell r="X3476">
            <v>0</v>
          </cell>
        </row>
        <row r="3477">
          <cell r="L3477">
            <v>0</v>
          </cell>
          <cell r="P3477">
            <v>0</v>
          </cell>
          <cell r="X3477">
            <v>0</v>
          </cell>
        </row>
        <row r="3478">
          <cell r="L3478">
            <v>0</v>
          </cell>
          <cell r="P3478">
            <v>0</v>
          </cell>
          <cell r="X3478">
            <v>0</v>
          </cell>
        </row>
        <row r="3479">
          <cell r="L3479">
            <v>0</v>
          </cell>
          <cell r="P3479">
            <v>0</v>
          </cell>
          <cell r="X3479">
            <v>0</v>
          </cell>
        </row>
        <row r="3480">
          <cell r="L3480">
            <v>0</v>
          </cell>
          <cell r="P3480">
            <v>0</v>
          </cell>
          <cell r="X3480">
            <v>0</v>
          </cell>
        </row>
        <row r="3481">
          <cell r="L3481">
            <v>0</v>
          </cell>
          <cell r="P3481">
            <v>0</v>
          </cell>
          <cell r="X3481">
            <v>0</v>
          </cell>
        </row>
        <row r="3482">
          <cell r="L3482">
            <v>0</v>
          </cell>
          <cell r="P3482">
            <v>0</v>
          </cell>
          <cell r="X3482">
            <v>0</v>
          </cell>
        </row>
        <row r="3483">
          <cell r="L3483">
            <v>0</v>
          </cell>
          <cell r="P3483">
            <v>0</v>
          </cell>
          <cell r="X3483">
            <v>0</v>
          </cell>
        </row>
        <row r="3484">
          <cell r="L3484">
            <v>0</v>
          </cell>
          <cell r="P3484">
            <v>0</v>
          </cell>
          <cell r="X3484">
            <v>0</v>
          </cell>
        </row>
        <row r="3485">
          <cell r="L3485">
            <v>0</v>
          </cell>
          <cell r="P3485">
            <v>0</v>
          </cell>
          <cell r="X3485">
            <v>0</v>
          </cell>
        </row>
        <row r="3486">
          <cell r="L3486">
            <v>0</v>
          </cell>
          <cell r="P3486">
            <v>0</v>
          </cell>
          <cell r="X3486">
            <v>0</v>
          </cell>
        </row>
        <row r="3487">
          <cell r="L3487">
            <v>0</v>
          </cell>
          <cell r="P3487">
            <v>0</v>
          </cell>
          <cell r="X3487">
            <v>0</v>
          </cell>
        </row>
        <row r="3488">
          <cell r="L3488">
            <v>0</v>
          </cell>
          <cell r="P3488">
            <v>0</v>
          </cell>
          <cell r="X3488">
            <v>0</v>
          </cell>
        </row>
        <row r="3489">
          <cell r="L3489">
            <v>0</v>
          </cell>
          <cell r="P3489">
            <v>0</v>
          </cell>
          <cell r="X3489">
            <v>0</v>
          </cell>
        </row>
        <row r="3490">
          <cell r="L3490">
            <v>0</v>
          </cell>
          <cell r="P3490">
            <v>0</v>
          </cell>
          <cell r="X3490">
            <v>0</v>
          </cell>
        </row>
        <row r="3491">
          <cell r="L3491">
            <v>0</v>
          </cell>
          <cell r="P3491">
            <v>0</v>
          </cell>
          <cell r="X3491">
            <v>0</v>
          </cell>
        </row>
        <row r="3492">
          <cell r="L3492">
            <v>0</v>
          </cell>
          <cell r="P3492">
            <v>0</v>
          </cell>
          <cell r="X3492">
            <v>0</v>
          </cell>
        </row>
        <row r="3493">
          <cell r="L3493">
            <v>0</v>
          </cell>
          <cell r="P3493">
            <v>0</v>
          </cell>
          <cell r="X3493">
            <v>0</v>
          </cell>
        </row>
        <row r="3494">
          <cell r="L3494">
            <v>0</v>
          </cell>
          <cell r="P3494">
            <v>0</v>
          </cell>
          <cell r="X3494">
            <v>0</v>
          </cell>
        </row>
        <row r="3495">
          <cell r="L3495">
            <v>0</v>
          </cell>
          <cell r="P3495">
            <v>0</v>
          </cell>
          <cell r="X3495">
            <v>0</v>
          </cell>
        </row>
        <row r="3496">
          <cell r="L3496">
            <v>0</v>
          </cell>
          <cell r="P3496">
            <v>0</v>
          </cell>
          <cell r="X3496">
            <v>0</v>
          </cell>
        </row>
        <row r="3497">
          <cell r="L3497">
            <v>0</v>
          </cell>
          <cell r="P3497">
            <v>0</v>
          </cell>
          <cell r="X3497">
            <v>0</v>
          </cell>
        </row>
        <row r="3498">
          <cell r="L3498">
            <v>0</v>
          </cell>
          <cell r="P3498">
            <v>0</v>
          </cell>
          <cell r="X3498">
            <v>0</v>
          </cell>
        </row>
        <row r="3499">
          <cell r="L3499">
            <v>0</v>
          </cell>
          <cell r="P3499">
            <v>0</v>
          </cell>
          <cell r="X3499">
            <v>0</v>
          </cell>
        </row>
        <row r="3500">
          <cell r="L3500">
            <v>0</v>
          </cell>
          <cell r="P3500">
            <v>0</v>
          </cell>
          <cell r="X3500">
            <v>0</v>
          </cell>
        </row>
        <row r="3501">
          <cell r="L3501">
            <v>0</v>
          </cell>
          <cell r="P3501">
            <v>0</v>
          </cell>
          <cell r="X3501">
            <v>0</v>
          </cell>
        </row>
        <row r="3502">
          <cell r="L3502">
            <v>0</v>
          </cell>
          <cell r="P3502">
            <v>0</v>
          </cell>
          <cell r="X3502">
            <v>0</v>
          </cell>
        </row>
        <row r="3503">
          <cell r="L3503">
            <v>0</v>
          </cell>
          <cell r="P3503">
            <v>0</v>
          </cell>
          <cell r="X3503">
            <v>0</v>
          </cell>
        </row>
        <row r="3504">
          <cell r="L3504">
            <v>0</v>
          </cell>
          <cell r="P3504">
            <v>0</v>
          </cell>
          <cell r="X3504">
            <v>0</v>
          </cell>
        </row>
        <row r="3505">
          <cell r="L3505">
            <v>0</v>
          </cell>
          <cell r="P3505">
            <v>0</v>
          </cell>
          <cell r="X3505">
            <v>0</v>
          </cell>
        </row>
        <row r="3506">
          <cell r="L3506">
            <v>0</v>
          </cell>
          <cell r="P3506">
            <v>0</v>
          </cell>
          <cell r="X3506">
            <v>0</v>
          </cell>
        </row>
        <row r="3507">
          <cell r="L3507">
            <v>0</v>
          </cell>
          <cell r="P3507">
            <v>0</v>
          </cell>
          <cell r="X3507">
            <v>0</v>
          </cell>
        </row>
        <row r="3508">
          <cell r="L3508">
            <v>0</v>
          </cell>
          <cell r="P3508">
            <v>0</v>
          </cell>
          <cell r="X3508">
            <v>0</v>
          </cell>
        </row>
        <row r="3509">
          <cell r="L3509">
            <v>0</v>
          </cell>
          <cell r="P3509">
            <v>0</v>
          </cell>
          <cell r="X3509">
            <v>0</v>
          </cell>
        </row>
        <row r="3510">
          <cell r="L3510">
            <v>0</v>
          </cell>
          <cell r="P3510">
            <v>0</v>
          </cell>
          <cell r="X3510">
            <v>0</v>
          </cell>
        </row>
        <row r="3511">
          <cell r="L3511">
            <v>0</v>
          </cell>
          <cell r="P3511">
            <v>0</v>
          </cell>
          <cell r="X3511">
            <v>0</v>
          </cell>
        </row>
        <row r="3512">
          <cell r="L3512">
            <v>0</v>
          </cell>
          <cell r="P3512">
            <v>0</v>
          </cell>
          <cell r="X3512">
            <v>0</v>
          </cell>
        </row>
        <row r="3513">
          <cell r="L3513">
            <v>0</v>
          </cell>
          <cell r="P3513">
            <v>0</v>
          </cell>
          <cell r="X3513">
            <v>0</v>
          </cell>
        </row>
        <row r="3514">
          <cell r="L3514">
            <v>0</v>
          </cell>
          <cell r="P3514">
            <v>0</v>
          </cell>
          <cell r="X3514">
            <v>0</v>
          </cell>
        </row>
        <row r="3515">
          <cell r="L3515">
            <v>0</v>
          </cell>
          <cell r="P3515">
            <v>0</v>
          </cell>
          <cell r="X3515">
            <v>0</v>
          </cell>
        </row>
        <row r="3516">
          <cell r="L3516">
            <v>0</v>
          </cell>
          <cell r="P3516">
            <v>0</v>
          </cell>
          <cell r="X3516">
            <v>0</v>
          </cell>
        </row>
        <row r="3517">
          <cell r="L3517">
            <v>0</v>
          </cell>
          <cell r="P3517">
            <v>0</v>
          </cell>
          <cell r="X3517">
            <v>0</v>
          </cell>
        </row>
        <row r="3518">
          <cell r="L3518">
            <v>0</v>
          </cell>
          <cell r="P3518">
            <v>0</v>
          </cell>
          <cell r="X3518">
            <v>0</v>
          </cell>
        </row>
        <row r="3519">
          <cell r="L3519">
            <v>0</v>
          </cell>
          <cell r="P3519">
            <v>0</v>
          </cell>
          <cell r="X3519">
            <v>0</v>
          </cell>
        </row>
        <row r="3520">
          <cell r="L3520">
            <v>0</v>
          </cell>
          <cell r="P3520">
            <v>0</v>
          </cell>
          <cell r="X3520">
            <v>0</v>
          </cell>
        </row>
        <row r="3521">
          <cell r="L3521">
            <v>0</v>
          </cell>
          <cell r="P3521">
            <v>0</v>
          </cell>
          <cell r="X3521">
            <v>0</v>
          </cell>
        </row>
        <row r="3522">
          <cell r="L3522">
            <v>0</v>
          </cell>
          <cell r="P3522">
            <v>0</v>
          </cell>
          <cell r="X3522">
            <v>0</v>
          </cell>
        </row>
        <row r="3523">
          <cell r="L3523">
            <v>0</v>
          </cell>
          <cell r="P3523">
            <v>0</v>
          </cell>
          <cell r="X3523">
            <v>0</v>
          </cell>
        </row>
        <row r="3524">
          <cell r="L3524">
            <v>0</v>
          </cell>
          <cell r="P3524">
            <v>0</v>
          </cell>
          <cell r="X3524">
            <v>0</v>
          </cell>
        </row>
        <row r="3525">
          <cell r="L3525">
            <v>0</v>
          </cell>
          <cell r="P3525">
            <v>0</v>
          </cell>
          <cell r="X3525">
            <v>0</v>
          </cell>
        </row>
        <row r="3526">
          <cell r="L3526">
            <v>0</v>
          </cell>
          <cell r="P3526">
            <v>0</v>
          </cell>
          <cell r="X3526">
            <v>0</v>
          </cell>
        </row>
        <row r="3527">
          <cell r="L3527">
            <v>0</v>
          </cell>
          <cell r="P3527">
            <v>0</v>
          </cell>
          <cell r="X3527">
            <v>0</v>
          </cell>
        </row>
        <row r="3528">
          <cell r="L3528">
            <v>0</v>
          </cell>
          <cell r="P3528">
            <v>0</v>
          </cell>
          <cell r="X3528">
            <v>0</v>
          </cell>
        </row>
        <row r="3529">
          <cell r="L3529">
            <v>0</v>
          </cell>
          <cell r="P3529">
            <v>0</v>
          </cell>
          <cell r="X3529">
            <v>0</v>
          </cell>
        </row>
        <row r="3530">
          <cell r="L3530">
            <v>0</v>
          </cell>
          <cell r="P3530">
            <v>0</v>
          </cell>
          <cell r="X3530">
            <v>0</v>
          </cell>
        </row>
        <row r="3531">
          <cell r="L3531">
            <v>0</v>
          </cell>
          <cell r="P3531">
            <v>0</v>
          </cell>
          <cell r="X3531">
            <v>0</v>
          </cell>
        </row>
        <row r="3532">
          <cell r="L3532">
            <v>0</v>
          </cell>
          <cell r="P3532">
            <v>0</v>
          </cell>
          <cell r="X3532">
            <v>0</v>
          </cell>
        </row>
        <row r="3533">
          <cell r="L3533">
            <v>0</v>
          </cell>
          <cell r="P3533">
            <v>0</v>
          </cell>
          <cell r="X3533">
            <v>0</v>
          </cell>
        </row>
        <row r="3534">
          <cell r="L3534">
            <v>0</v>
          </cell>
          <cell r="P3534">
            <v>0</v>
          </cell>
          <cell r="X3534">
            <v>0</v>
          </cell>
        </row>
        <row r="3535">
          <cell r="L3535">
            <v>0</v>
          </cell>
          <cell r="P3535">
            <v>0</v>
          </cell>
          <cell r="X3535">
            <v>0</v>
          </cell>
        </row>
        <row r="3536">
          <cell r="L3536">
            <v>0</v>
          </cell>
          <cell r="P3536">
            <v>0</v>
          </cell>
          <cell r="X3536">
            <v>0</v>
          </cell>
        </row>
        <row r="3537">
          <cell r="L3537">
            <v>0</v>
          </cell>
          <cell r="P3537">
            <v>0</v>
          </cell>
          <cell r="X3537">
            <v>0</v>
          </cell>
        </row>
        <row r="3538">
          <cell r="L3538">
            <v>0</v>
          </cell>
          <cell r="P3538">
            <v>0</v>
          </cell>
          <cell r="X3538">
            <v>0</v>
          </cell>
        </row>
        <row r="3539">
          <cell r="L3539">
            <v>0</v>
          </cell>
          <cell r="P3539">
            <v>0</v>
          </cell>
          <cell r="X3539">
            <v>0</v>
          </cell>
        </row>
        <row r="3540">
          <cell r="L3540">
            <v>0</v>
          </cell>
          <cell r="P3540">
            <v>0</v>
          </cell>
          <cell r="X3540">
            <v>0</v>
          </cell>
        </row>
        <row r="3541">
          <cell r="L3541">
            <v>0</v>
          </cell>
          <cell r="P3541">
            <v>0</v>
          </cell>
          <cell r="X3541">
            <v>0</v>
          </cell>
        </row>
        <row r="3542">
          <cell r="L3542">
            <v>0</v>
          </cell>
          <cell r="P3542">
            <v>0</v>
          </cell>
          <cell r="X3542">
            <v>0</v>
          </cell>
        </row>
        <row r="3543">
          <cell r="L3543">
            <v>0</v>
          </cell>
          <cell r="P3543">
            <v>0</v>
          </cell>
          <cell r="X3543">
            <v>0</v>
          </cell>
        </row>
        <row r="3544">
          <cell r="L3544">
            <v>0</v>
          </cell>
          <cell r="P3544">
            <v>0</v>
          </cell>
          <cell r="X3544">
            <v>0</v>
          </cell>
        </row>
        <row r="3545">
          <cell r="L3545">
            <v>0</v>
          </cell>
          <cell r="P3545">
            <v>0</v>
          </cell>
          <cell r="X3545">
            <v>0</v>
          </cell>
        </row>
        <row r="3546">
          <cell r="L3546">
            <v>0</v>
          </cell>
          <cell r="P3546">
            <v>0</v>
          </cell>
          <cell r="X3546">
            <v>0</v>
          </cell>
        </row>
        <row r="3547">
          <cell r="L3547">
            <v>0</v>
          </cell>
          <cell r="P3547">
            <v>0</v>
          </cell>
          <cell r="X3547">
            <v>0</v>
          </cell>
        </row>
        <row r="3548">
          <cell r="L3548">
            <v>0</v>
          </cell>
          <cell r="P3548">
            <v>0</v>
          </cell>
          <cell r="X3548">
            <v>0</v>
          </cell>
        </row>
        <row r="3549">
          <cell r="L3549">
            <v>0</v>
          </cell>
          <cell r="P3549">
            <v>0</v>
          </cell>
          <cell r="X3549">
            <v>0</v>
          </cell>
        </row>
        <row r="3550">
          <cell r="L3550">
            <v>0</v>
          </cell>
          <cell r="P3550">
            <v>0</v>
          </cell>
          <cell r="X3550">
            <v>0</v>
          </cell>
        </row>
        <row r="3551">
          <cell r="L3551">
            <v>0</v>
          </cell>
          <cell r="P3551">
            <v>0</v>
          </cell>
          <cell r="X3551">
            <v>0</v>
          </cell>
        </row>
        <row r="3552">
          <cell r="L3552">
            <v>0</v>
          </cell>
          <cell r="P3552">
            <v>0</v>
          </cell>
          <cell r="X3552">
            <v>0</v>
          </cell>
        </row>
        <row r="3553">
          <cell r="L3553">
            <v>0</v>
          </cell>
          <cell r="P3553">
            <v>0</v>
          </cell>
          <cell r="X3553">
            <v>0</v>
          </cell>
        </row>
        <row r="3554">
          <cell r="L3554">
            <v>0</v>
          </cell>
          <cell r="P3554">
            <v>0</v>
          </cell>
          <cell r="X3554">
            <v>0</v>
          </cell>
        </row>
        <row r="3555">
          <cell r="L3555">
            <v>0</v>
          </cell>
          <cell r="P3555">
            <v>0</v>
          </cell>
          <cell r="X3555">
            <v>0</v>
          </cell>
        </row>
        <row r="3556">
          <cell r="L3556">
            <v>0</v>
          </cell>
          <cell r="P3556">
            <v>0</v>
          </cell>
          <cell r="X3556">
            <v>0</v>
          </cell>
        </row>
        <row r="3557">
          <cell r="L3557">
            <v>0</v>
          </cell>
          <cell r="P3557">
            <v>0</v>
          </cell>
          <cell r="X3557">
            <v>0</v>
          </cell>
        </row>
        <row r="3558">
          <cell r="L3558">
            <v>0</v>
          </cell>
          <cell r="P3558">
            <v>0</v>
          </cell>
          <cell r="X3558">
            <v>0</v>
          </cell>
        </row>
        <row r="3559">
          <cell r="L3559">
            <v>0</v>
          </cell>
          <cell r="P3559">
            <v>0</v>
          </cell>
          <cell r="X3559">
            <v>0</v>
          </cell>
        </row>
        <row r="3560">
          <cell r="L3560">
            <v>0</v>
          </cell>
          <cell r="P3560">
            <v>0</v>
          </cell>
          <cell r="X3560">
            <v>0</v>
          </cell>
        </row>
        <row r="3561">
          <cell r="L3561">
            <v>0</v>
          </cell>
          <cell r="P3561">
            <v>0</v>
          </cell>
          <cell r="X3561">
            <v>0</v>
          </cell>
        </row>
        <row r="3562">
          <cell r="L3562">
            <v>0</v>
          </cell>
          <cell r="P3562">
            <v>0</v>
          </cell>
          <cell r="X3562">
            <v>0</v>
          </cell>
        </row>
        <row r="3563">
          <cell r="L3563">
            <v>0</v>
          </cell>
          <cell r="P3563">
            <v>0</v>
          </cell>
          <cell r="X3563">
            <v>0</v>
          </cell>
        </row>
        <row r="3564">
          <cell r="L3564">
            <v>0</v>
          </cell>
          <cell r="P3564">
            <v>0</v>
          </cell>
          <cell r="X3564">
            <v>0</v>
          </cell>
        </row>
        <row r="3565">
          <cell r="L3565">
            <v>0</v>
          </cell>
          <cell r="P3565">
            <v>0</v>
          </cell>
          <cell r="X3565">
            <v>0</v>
          </cell>
        </row>
        <row r="3566">
          <cell r="L3566">
            <v>0</v>
          </cell>
          <cell r="P3566">
            <v>0</v>
          </cell>
          <cell r="X3566">
            <v>0</v>
          </cell>
        </row>
        <row r="3567">
          <cell r="L3567">
            <v>0</v>
          </cell>
          <cell r="P3567">
            <v>0</v>
          </cell>
          <cell r="X3567">
            <v>0</v>
          </cell>
        </row>
        <row r="3568">
          <cell r="L3568">
            <v>0</v>
          </cell>
          <cell r="P3568">
            <v>0</v>
          </cell>
          <cell r="X3568">
            <v>0</v>
          </cell>
        </row>
        <row r="3569">
          <cell r="L3569">
            <v>0</v>
          </cell>
          <cell r="P3569">
            <v>0</v>
          </cell>
          <cell r="X3569">
            <v>0</v>
          </cell>
        </row>
        <row r="3570">
          <cell r="L3570">
            <v>0</v>
          </cell>
          <cell r="P3570">
            <v>0</v>
          </cell>
          <cell r="X3570">
            <v>0</v>
          </cell>
        </row>
        <row r="3571">
          <cell r="L3571">
            <v>0</v>
          </cell>
          <cell r="P3571">
            <v>0</v>
          </cell>
          <cell r="X3571">
            <v>0</v>
          </cell>
        </row>
        <row r="3572">
          <cell r="L3572">
            <v>0</v>
          </cell>
          <cell r="P3572">
            <v>0</v>
          </cell>
          <cell r="X3572">
            <v>0</v>
          </cell>
        </row>
        <row r="3573">
          <cell r="L3573">
            <v>0</v>
          </cell>
          <cell r="P3573">
            <v>0</v>
          </cell>
          <cell r="X3573">
            <v>0</v>
          </cell>
        </row>
        <row r="3574">
          <cell r="L3574">
            <v>0</v>
          </cell>
          <cell r="P3574">
            <v>0</v>
          </cell>
          <cell r="X3574">
            <v>0</v>
          </cell>
        </row>
        <row r="3575">
          <cell r="L3575">
            <v>0</v>
          </cell>
          <cell r="P3575">
            <v>0</v>
          </cell>
          <cell r="X3575">
            <v>0</v>
          </cell>
        </row>
        <row r="3576">
          <cell r="L3576">
            <v>0</v>
          </cell>
          <cell r="P3576">
            <v>0</v>
          </cell>
          <cell r="X3576">
            <v>0</v>
          </cell>
        </row>
        <row r="3577">
          <cell r="L3577">
            <v>0</v>
          </cell>
          <cell r="P3577">
            <v>0</v>
          </cell>
          <cell r="X3577">
            <v>0</v>
          </cell>
        </row>
        <row r="3578">
          <cell r="L3578">
            <v>0</v>
          </cell>
          <cell r="P3578">
            <v>0</v>
          </cell>
          <cell r="X3578">
            <v>0</v>
          </cell>
        </row>
        <row r="3579">
          <cell r="L3579">
            <v>0</v>
          </cell>
          <cell r="P3579">
            <v>0</v>
          </cell>
          <cell r="X3579">
            <v>0</v>
          </cell>
        </row>
        <row r="3580">
          <cell r="L3580">
            <v>0</v>
          </cell>
          <cell r="P3580">
            <v>0</v>
          </cell>
          <cell r="X3580">
            <v>0</v>
          </cell>
        </row>
        <row r="3581">
          <cell r="L3581">
            <v>0</v>
          </cell>
          <cell r="P3581">
            <v>0</v>
          </cell>
          <cell r="X3581">
            <v>0</v>
          </cell>
        </row>
        <row r="3582">
          <cell r="L3582">
            <v>0</v>
          </cell>
          <cell r="P3582">
            <v>0</v>
          </cell>
          <cell r="X3582">
            <v>0</v>
          </cell>
        </row>
        <row r="3583">
          <cell r="L3583">
            <v>0</v>
          </cell>
          <cell r="P3583">
            <v>0</v>
          </cell>
          <cell r="X3583">
            <v>0</v>
          </cell>
        </row>
        <row r="3584">
          <cell r="L3584">
            <v>0</v>
          </cell>
          <cell r="P3584">
            <v>0</v>
          </cell>
          <cell r="X3584">
            <v>0</v>
          </cell>
        </row>
        <row r="3585">
          <cell r="L3585">
            <v>0</v>
          </cell>
          <cell r="P3585">
            <v>0</v>
          </cell>
          <cell r="X3585">
            <v>0</v>
          </cell>
        </row>
        <row r="3586">
          <cell r="L3586">
            <v>0</v>
          </cell>
          <cell r="P3586">
            <v>0</v>
          </cell>
          <cell r="X3586">
            <v>0</v>
          </cell>
        </row>
        <row r="3587">
          <cell r="L3587">
            <v>0</v>
          </cell>
          <cell r="P3587">
            <v>0</v>
          </cell>
          <cell r="X3587">
            <v>0</v>
          </cell>
        </row>
        <row r="3588">
          <cell r="L3588">
            <v>0</v>
          </cell>
          <cell r="P3588">
            <v>0</v>
          </cell>
          <cell r="X3588">
            <v>0</v>
          </cell>
        </row>
        <row r="3589">
          <cell r="L3589">
            <v>0</v>
          </cell>
          <cell r="P3589">
            <v>0</v>
          </cell>
          <cell r="X3589">
            <v>0</v>
          </cell>
        </row>
        <row r="3590">
          <cell r="L3590">
            <v>0</v>
          </cell>
          <cell r="P3590">
            <v>0</v>
          </cell>
          <cell r="X3590">
            <v>0</v>
          </cell>
        </row>
        <row r="3591">
          <cell r="L3591">
            <v>0</v>
          </cell>
          <cell r="P3591">
            <v>0</v>
          </cell>
          <cell r="X3591">
            <v>0</v>
          </cell>
        </row>
        <row r="3592">
          <cell r="L3592">
            <v>0</v>
          </cell>
          <cell r="P3592">
            <v>0</v>
          </cell>
          <cell r="X3592">
            <v>0</v>
          </cell>
        </row>
        <row r="3593">
          <cell r="L3593">
            <v>0</v>
          </cell>
          <cell r="P3593">
            <v>0</v>
          </cell>
          <cell r="X3593">
            <v>0</v>
          </cell>
        </row>
        <row r="3594">
          <cell r="L3594">
            <v>0</v>
          </cell>
          <cell r="P3594">
            <v>0</v>
          </cell>
          <cell r="X3594">
            <v>0</v>
          </cell>
        </row>
        <row r="3595">
          <cell r="L3595">
            <v>0</v>
          </cell>
          <cell r="P3595">
            <v>0</v>
          </cell>
          <cell r="X3595">
            <v>0</v>
          </cell>
        </row>
        <row r="3596">
          <cell r="L3596">
            <v>0</v>
          </cell>
          <cell r="P3596">
            <v>0</v>
          </cell>
          <cell r="X3596">
            <v>0</v>
          </cell>
        </row>
        <row r="3597">
          <cell r="L3597">
            <v>0</v>
          </cell>
          <cell r="P3597">
            <v>0</v>
          </cell>
          <cell r="X3597">
            <v>0</v>
          </cell>
        </row>
        <row r="3598">
          <cell r="L3598">
            <v>0</v>
          </cell>
          <cell r="P3598">
            <v>0</v>
          </cell>
          <cell r="X3598">
            <v>0</v>
          </cell>
        </row>
        <row r="3599">
          <cell r="L3599">
            <v>0</v>
          </cell>
          <cell r="P3599">
            <v>0</v>
          </cell>
          <cell r="X3599">
            <v>0</v>
          </cell>
        </row>
        <row r="3600">
          <cell r="L3600">
            <v>0</v>
          </cell>
          <cell r="P3600">
            <v>0</v>
          </cell>
          <cell r="X3600">
            <v>0</v>
          </cell>
        </row>
        <row r="3601">
          <cell r="L3601">
            <v>0</v>
          </cell>
          <cell r="P3601">
            <v>0</v>
          </cell>
          <cell r="X3601">
            <v>0</v>
          </cell>
        </row>
        <row r="3602">
          <cell r="L3602">
            <v>0</v>
          </cell>
          <cell r="P3602">
            <v>0</v>
          </cell>
          <cell r="X3602">
            <v>0</v>
          </cell>
        </row>
        <row r="3603">
          <cell r="L3603">
            <v>0</v>
          </cell>
          <cell r="P3603">
            <v>0</v>
          </cell>
          <cell r="X3603">
            <v>0</v>
          </cell>
        </row>
        <row r="3604">
          <cell r="L3604">
            <v>0</v>
          </cell>
          <cell r="P3604">
            <v>0</v>
          </cell>
          <cell r="X3604">
            <v>0</v>
          </cell>
        </row>
        <row r="3605">
          <cell r="L3605">
            <v>0</v>
          </cell>
          <cell r="P3605">
            <v>0</v>
          </cell>
          <cell r="X3605">
            <v>0</v>
          </cell>
        </row>
        <row r="3606">
          <cell r="L3606">
            <v>0</v>
          </cell>
          <cell r="P3606">
            <v>0</v>
          </cell>
          <cell r="X3606">
            <v>0</v>
          </cell>
        </row>
        <row r="3607">
          <cell r="L3607">
            <v>0</v>
          </cell>
          <cell r="P3607">
            <v>0</v>
          </cell>
          <cell r="X3607">
            <v>0</v>
          </cell>
        </row>
        <row r="3608">
          <cell r="L3608">
            <v>0</v>
          </cell>
          <cell r="P3608">
            <v>0</v>
          </cell>
          <cell r="X3608">
            <v>0</v>
          </cell>
        </row>
        <row r="3609">
          <cell r="L3609">
            <v>0</v>
          </cell>
          <cell r="P3609">
            <v>0</v>
          </cell>
          <cell r="X3609">
            <v>0</v>
          </cell>
        </row>
        <row r="3610">
          <cell r="L3610">
            <v>0</v>
          </cell>
          <cell r="P3610">
            <v>0</v>
          </cell>
          <cell r="X3610">
            <v>0</v>
          </cell>
        </row>
        <row r="3611">
          <cell r="L3611">
            <v>0</v>
          </cell>
          <cell r="P3611">
            <v>0</v>
          </cell>
          <cell r="X3611">
            <v>0</v>
          </cell>
        </row>
        <row r="3612">
          <cell r="L3612">
            <v>0</v>
          </cell>
          <cell r="P3612">
            <v>0</v>
          </cell>
          <cell r="X3612">
            <v>0</v>
          </cell>
        </row>
        <row r="3613">
          <cell r="L3613">
            <v>0</v>
          </cell>
          <cell r="P3613">
            <v>0</v>
          </cell>
          <cell r="X3613">
            <v>0</v>
          </cell>
        </row>
        <row r="3614">
          <cell r="L3614">
            <v>0</v>
          </cell>
          <cell r="P3614">
            <v>0</v>
          </cell>
          <cell r="X3614">
            <v>0</v>
          </cell>
        </row>
        <row r="3615">
          <cell r="L3615">
            <v>0</v>
          </cell>
          <cell r="P3615">
            <v>0</v>
          </cell>
          <cell r="X3615">
            <v>0</v>
          </cell>
        </row>
        <row r="3616">
          <cell r="L3616">
            <v>0</v>
          </cell>
          <cell r="P3616">
            <v>0</v>
          </cell>
          <cell r="X3616">
            <v>0</v>
          </cell>
        </row>
        <row r="3617">
          <cell r="L3617">
            <v>0</v>
          </cell>
          <cell r="P3617">
            <v>0</v>
          </cell>
          <cell r="X3617">
            <v>0</v>
          </cell>
        </row>
        <row r="3618">
          <cell r="L3618">
            <v>0</v>
          </cell>
          <cell r="P3618">
            <v>0</v>
          </cell>
          <cell r="X3618">
            <v>0</v>
          </cell>
        </row>
        <row r="3619">
          <cell r="L3619">
            <v>0</v>
          </cell>
          <cell r="P3619">
            <v>0</v>
          </cell>
          <cell r="X3619">
            <v>0</v>
          </cell>
        </row>
        <row r="3620">
          <cell r="L3620">
            <v>0</v>
          </cell>
          <cell r="P3620">
            <v>0</v>
          </cell>
          <cell r="X3620">
            <v>0</v>
          </cell>
        </row>
        <row r="3621">
          <cell r="L3621">
            <v>0</v>
          </cell>
          <cell r="P3621">
            <v>0</v>
          </cell>
          <cell r="X3621">
            <v>0</v>
          </cell>
        </row>
        <row r="3622">
          <cell r="L3622">
            <v>0</v>
          </cell>
          <cell r="P3622">
            <v>0</v>
          </cell>
          <cell r="X3622">
            <v>0</v>
          </cell>
        </row>
        <row r="3623">
          <cell r="L3623">
            <v>0</v>
          </cell>
          <cell r="P3623">
            <v>0</v>
          </cell>
          <cell r="X3623">
            <v>0</v>
          </cell>
        </row>
        <row r="3624">
          <cell r="L3624">
            <v>0</v>
          </cell>
          <cell r="P3624">
            <v>0</v>
          </cell>
          <cell r="X3624">
            <v>0</v>
          </cell>
        </row>
        <row r="3625">
          <cell r="L3625">
            <v>0</v>
          </cell>
          <cell r="P3625">
            <v>0</v>
          </cell>
          <cell r="X3625">
            <v>0</v>
          </cell>
        </row>
        <row r="3626">
          <cell r="L3626">
            <v>0</v>
          </cell>
          <cell r="P3626">
            <v>0</v>
          </cell>
          <cell r="X3626">
            <v>0</v>
          </cell>
        </row>
        <row r="3627">
          <cell r="L3627">
            <v>0</v>
          </cell>
          <cell r="P3627">
            <v>0</v>
          </cell>
          <cell r="X3627">
            <v>0</v>
          </cell>
        </row>
        <row r="3628">
          <cell r="L3628">
            <v>0</v>
          </cell>
          <cell r="P3628">
            <v>0</v>
          </cell>
          <cell r="X3628">
            <v>0</v>
          </cell>
        </row>
        <row r="3629">
          <cell r="L3629">
            <v>0</v>
          </cell>
          <cell r="P3629">
            <v>0</v>
          </cell>
          <cell r="X3629">
            <v>0</v>
          </cell>
        </row>
        <row r="3630">
          <cell r="L3630">
            <v>0</v>
          </cell>
          <cell r="P3630">
            <v>0</v>
          </cell>
          <cell r="X3630">
            <v>0</v>
          </cell>
        </row>
        <row r="3631">
          <cell r="L3631">
            <v>0</v>
          </cell>
          <cell r="P3631">
            <v>0</v>
          </cell>
          <cell r="X3631">
            <v>0</v>
          </cell>
        </row>
        <row r="3632">
          <cell r="L3632">
            <v>0</v>
          </cell>
          <cell r="P3632">
            <v>0</v>
          </cell>
          <cell r="X3632">
            <v>0</v>
          </cell>
        </row>
        <row r="3633">
          <cell r="L3633">
            <v>0</v>
          </cell>
          <cell r="P3633">
            <v>0</v>
          </cell>
          <cell r="X3633">
            <v>0</v>
          </cell>
        </row>
        <row r="3634">
          <cell r="L3634">
            <v>0</v>
          </cell>
          <cell r="P3634">
            <v>0</v>
          </cell>
          <cell r="X3634">
            <v>0</v>
          </cell>
        </row>
        <row r="3635">
          <cell r="L3635">
            <v>0</v>
          </cell>
          <cell r="P3635">
            <v>0</v>
          </cell>
          <cell r="X3635">
            <v>0</v>
          </cell>
        </row>
        <row r="3636">
          <cell r="L3636">
            <v>0</v>
          </cell>
          <cell r="P3636">
            <v>0</v>
          </cell>
          <cell r="X3636">
            <v>0</v>
          </cell>
        </row>
        <row r="3637">
          <cell r="L3637">
            <v>0</v>
          </cell>
          <cell r="P3637">
            <v>0</v>
          </cell>
          <cell r="X3637">
            <v>0</v>
          </cell>
        </row>
        <row r="3638">
          <cell r="L3638">
            <v>0</v>
          </cell>
          <cell r="P3638">
            <v>0</v>
          </cell>
          <cell r="X3638">
            <v>0</v>
          </cell>
        </row>
        <row r="3639">
          <cell r="L3639">
            <v>0</v>
          </cell>
          <cell r="P3639">
            <v>0</v>
          </cell>
          <cell r="X3639">
            <v>0</v>
          </cell>
        </row>
        <row r="3640">
          <cell r="L3640">
            <v>0</v>
          </cell>
          <cell r="P3640">
            <v>0</v>
          </cell>
          <cell r="X3640">
            <v>0</v>
          </cell>
        </row>
        <row r="3641">
          <cell r="L3641">
            <v>0</v>
          </cell>
          <cell r="P3641">
            <v>0</v>
          </cell>
          <cell r="X3641">
            <v>0</v>
          </cell>
        </row>
        <row r="3642">
          <cell r="L3642">
            <v>0</v>
          </cell>
          <cell r="P3642">
            <v>0</v>
          </cell>
          <cell r="X3642">
            <v>0</v>
          </cell>
        </row>
        <row r="3643">
          <cell r="L3643">
            <v>0</v>
          </cell>
          <cell r="P3643">
            <v>0</v>
          </cell>
          <cell r="X3643">
            <v>0</v>
          </cell>
        </row>
        <row r="3644">
          <cell r="L3644">
            <v>0</v>
          </cell>
          <cell r="P3644">
            <v>0</v>
          </cell>
          <cell r="X3644">
            <v>0</v>
          </cell>
        </row>
        <row r="3645">
          <cell r="L3645">
            <v>223694.28</v>
          </cell>
          <cell r="P3645">
            <v>228163.85</v>
          </cell>
          <cell r="X3645">
            <v>262321.59000000003</v>
          </cell>
        </row>
        <row r="3646">
          <cell r="L3646">
            <v>0</v>
          </cell>
          <cell r="P3646">
            <v>0</v>
          </cell>
          <cell r="X3646">
            <v>0</v>
          </cell>
        </row>
        <row r="3647">
          <cell r="L3647">
            <v>0</v>
          </cell>
          <cell r="P3647">
            <v>0</v>
          </cell>
          <cell r="X3647">
            <v>0</v>
          </cell>
        </row>
        <row r="3648">
          <cell r="L3648">
            <v>0</v>
          </cell>
          <cell r="P3648">
            <v>0</v>
          </cell>
          <cell r="X3648">
            <v>0</v>
          </cell>
        </row>
        <row r="3649">
          <cell r="L3649">
            <v>0</v>
          </cell>
          <cell r="P3649">
            <v>0</v>
          </cell>
          <cell r="X3649">
            <v>0</v>
          </cell>
        </row>
        <row r="3650">
          <cell r="L3650">
            <v>0</v>
          </cell>
          <cell r="P3650">
            <v>0</v>
          </cell>
          <cell r="X3650">
            <v>0</v>
          </cell>
        </row>
        <row r="3651">
          <cell r="L3651">
            <v>0</v>
          </cell>
          <cell r="P3651">
            <v>0</v>
          </cell>
          <cell r="X3651">
            <v>0</v>
          </cell>
        </row>
        <row r="3652">
          <cell r="L3652">
            <v>0</v>
          </cell>
          <cell r="P3652">
            <v>0</v>
          </cell>
          <cell r="X3652">
            <v>0</v>
          </cell>
        </row>
        <row r="3653">
          <cell r="L3653">
            <v>0</v>
          </cell>
          <cell r="P3653">
            <v>0</v>
          </cell>
          <cell r="X3653">
            <v>0</v>
          </cell>
        </row>
        <row r="3654">
          <cell r="L3654">
            <v>0</v>
          </cell>
          <cell r="P3654">
            <v>0</v>
          </cell>
          <cell r="X3654">
            <v>0</v>
          </cell>
        </row>
        <row r="3655">
          <cell r="L3655">
            <v>0</v>
          </cell>
          <cell r="P3655">
            <v>0</v>
          </cell>
          <cell r="X3655">
            <v>0</v>
          </cell>
        </row>
        <row r="3656">
          <cell r="L3656">
            <v>0</v>
          </cell>
          <cell r="P3656">
            <v>0</v>
          </cell>
          <cell r="X3656">
            <v>0</v>
          </cell>
        </row>
        <row r="3657">
          <cell r="L3657">
            <v>0</v>
          </cell>
          <cell r="P3657">
            <v>0</v>
          </cell>
          <cell r="X3657">
            <v>0</v>
          </cell>
        </row>
        <row r="3658">
          <cell r="L3658">
            <v>0</v>
          </cell>
          <cell r="P3658">
            <v>0</v>
          </cell>
          <cell r="X3658">
            <v>0</v>
          </cell>
        </row>
        <row r="3659">
          <cell r="L3659">
            <v>0</v>
          </cell>
          <cell r="P3659">
            <v>0</v>
          </cell>
          <cell r="X3659">
            <v>0</v>
          </cell>
        </row>
        <row r="3660">
          <cell r="L3660">
            <v>0</v>
          </cell>
          <cell r="P3660">
            <v>0</v>
          </cell>
          <cell r="X3660">
            <v>0</v>
          </cell>
        </row>
        <row r="3661">
          <cell r="L3661">
            <v>0</v>
          </cell>
          <cell r="P3661">
            <v>0</v>
          </cell>
          <cell r="X3661">
            <v>0</v>
          </cell>
        </row>
        <row r="3662">
          <cell r="L3662">
            <v>0</v>
          </cell>
          <cell r="P3662">
            <v>0</v>
          </cell>
          <cell r="X3662">
            <v>0</v>
          </cell>
        </row>
        <row r="3663">
          <cell r="L3663">
            <v>0</v>
          </cell>
          <cell r="P3663">
            <v>0</v>
          </cell>
          <cell r="X3663">
            <v>0</v>
          </cell>
        </row>
        <row r="3664">
          <cell r="L3664">
            <v>0</v>
          </cell>
          <cell r="P3664">
            <v>0</v>
          </cell>
          <cell r="X3664">
            <v>0</v>
          </cell>
        </row>
        <row r="3665">
          <cell r="L3665">
            <v>0</v>
          </cell>
          <cell r="P3665">
            <v>0</v>
          </cell>
          <cell r="X3665">
            <v>0</v>
          </cell>
        </row>
        <row r="3666">
          <cell r="L3666">
            <v>0</v>
          </cell>
          <cell r="P3666">
            <v>0</v>
          </cell>
          <cell r="X3666">
            <v>0</v>
          </cell>
        </row>
        <row r="3667">
          <cell r="L3667">
            <v>0</v>
          </cell>
          <cell r="P3667">
            <v>0</v>
          </cell>
          <cell r="X3667">
            <v>0</v>
          </cell>
        </row>
        <row r="3668">
          <cell r="L3668">
            <v>0</v>
          </cell>
          <cell r="P3668">
            <v>0</v>
          </cell>
          <cell r="X3668">
            <v>0</v>
          </cell>
        </row>
        <row r="3669">
          <cell r="L3669">
            <v>0</v>
          </cell>
          <cell r="P3669">
            <v>0</v>
          </cell>
          <cell r="X3669">
            <v>0</v>
          </cell>
        </row>
        <row r="3670">
          <cell r="L3670">
            <v>0</v>
          </cell>
          <cell r="P3670">
            <v>0</v>
          </cell>
          <cell r="X3670">
            <v>0</v>
          </cell>
        </row>
        <row r="3671">
          <cell r="L3671">
            <v>0</v>
          </cell>
          <cell r="P3671">
            <v>0</v>
          </cell>
          <cell r="X3671">
            <v>0</v>
          </cell>
        </row>
        <row r="3672">
          <cell r="L3672">
            <v>0</v>
          </cell>
          <cell r="P3672">
            <v>0</v>
          </cell>
          <cell r="X3672">
            <v>0</v>
          </cell>
        </row>
        <row r="3673">
          <cell r="L3673">
            <v>0</v>
          </cell>
          <cell r="P3673">
            <v>0</v>
          </cell>
          <cell r="X3673">
            <v>0</v>
          </cell>
        </row>
        <row r="3674">
          <cell r="L3674">
            <v>0</v>
          </cell>
          <cell r="P3674">
            <v>0</v>
          </cell>
          <cell r="X3674">
            <v>0</v>
          </cell>
        </row>
        <row r="3675">
          <cell r="L3675">
            <v>0</v>
          </cell>
          <cell r="P3675">
            <v>0</v>
          </cell>
          <cell r="X3675">
            <v>0</v>
          </cell>
        </row>
        <row r="3676">
          <cell r="L3676">
            <v>0</v>
          </cell>
          <cell r="P3676">
            <v>0</v>
          </cell>
          <cell r="X3676">
            <v>0</v>
          </cell>
        </row>
        <row r="3677">
          <cell r="L3677">
            <v>0</v>
          </cell>
          <cell r="P3677">
            <v>0</v>
          </cell>
          <cell r="X3677">
            <v>0</v>
          </cell>
        </row>
        <row r="3678">
          <cell r="L3678">
            <v>0</v>
          </cell>
          <cell r="P3678">
            <v>0</v>
          </cell>
          <cell r="X3678">
            <v>0</v>
          </cell>
        </row>
        <row r="3679">
          <cell r="L3679">
            <v>0</v>
          </cell>
          <cell r="P3679">
            <v>0</v>
          </cell>
          <cell r="X3679">
            <v>0</v>
          </cell>
        </row>
        <row r="3680">
          <cell r="L3680">
            <v>0</v>
          </cell>
          <cell r="P3680">
            <v>0</v>
          </cell>
          <cell r="X3680">
            <v>0</v>
          </cell>
        </row>
        <row r="3681">
          <cell r="L3681">
            <v>0</v>
          </cell>
          <cell r="P3681">
            <v>0</v>
          </cell>
          <cell r="X3681">
            <v>0</v>
          </cell>
        </row>
        <row r="3682">
          <cell r="L3682">
            <v>0</v>
          </cell>
          <cell r="P3682">
            <v>0</v>
          </cell>
          <cell r="X3682">
            <v>0</v>
          </cell>
        </row>
        <row r="3683">
          <cell r="L3683">
            <v>0</v>
          </cell>
          <cell r="P3683">
            <v>0</v>
          </cell>
          <cell r="X3683">
            <v>0</v>
          </cell>
        </row>
        <row r="3684">
          <cell r="L3684">
            <v>0</v>
          </cell>
          <cell r="P3684">
            <v>0</v>
          </cell>
          <cell r="X3684">
            <v>0</v>
          </cell>
        </row>
        <row r="3685">
          <cell r="L3685">
            <v>0</v>
          </cell>
          <cell r="P3685">
            <v>0</v>
          </cell>
          <cell r="X3685">
            <v>0</v>
          </cell>
        </row>
        <row r="3686">
          <cell r="L3686">
            <v>0</v>
          </cell>
          <cell r="P3686">
            <v>0</v>
          </cell>
          <cell r="X3686">
            <v>0</v>
          </cell>
        </row>
        <row r="3687">
          <cell r="L3687">
            <v>0</v>
          </cell>
          <cell r="P3687">
            <v>0</v>
          </cell>
          <cell r="X3687">
            <v>0</v>
          </cell>
        </row>
        <row r="3688">
          <cell r="L3688">
            <v>0</v>
          </cell>
          <cell r="P3688">
            <v>0</v>
          </cell>
          <cell r="X3688">
            <v>0</v>
          </cell>
        </row>
        <row r="3689">
          <cell r="L3689">
            <v>0</v>
          </cell>
          <cell r="P3689">
            <v>0</v>
          </cell>
          <cell r="X3689">
            <v>0</v>
          </cell>
        </row>
        <row r="3690">
          <cell r="L3690">
            <v>0</v>
          </cell>
          <cell r="P3690">
            <v>0</v>
          </cell>
          <cell r="X3690">
            <v>0</v>
          </cell>
        </row>
        <row r="3691">
          <cell r="L3691">
            <v>0</v>
          </cell>
          <cell r="P3691">
            <v>0</v>
          </cell>
          <cell r="X3691">
            <v>0</v>
          </cell>
        </row>
        <row r="3692">
          <cell r="L3692">
            <v>0</v>
          </cell>
          <cell r="P3692">
            <v>0</v>
          </cell>
          <cell r="X3692">
            <v>0</v>
          </cell>
        </row>
        <row r="3693">
          <cell r="L3693">
            <v>0</v>
          </cell>
          <cell r="P3693">
            <v>0</v>
          </cell>
          <cell r="X3693">
            <v>0</v>
          </cell>
        </row>
        <row r="3694">
          <cell r="L3694">
            <v>0</v>
          </cell>
          <cell r="P3694">
            <v>0</v>
          </cell>
          <cell r="X3694">
            <v>0</v>
          </cell>
        </row>
        <row r="3695">
          <cell r="L3695">
            <v>0</v>
          </cell>
          <cell r="P3695">
            <v>0</v>
          </cell>
          <cell r="X3695">
            <v>0</v>
          </cell>
        </row>
        <row r="3696">
          <cell r="L3696">
            <v>0</v>
          </cell>
          <cell r="P3696">
            <v>0</v>
          </cell>
          <cell r="X3696">
            <v>0</v>
          </cell>
        </row>
        <row r="3697">
          <cell r="L3697">
            <v>0</v>
          </cell>
          <cell r="P3697">
            <v>0</v>
          </cell>
          <cell r="X3697">
            <v>0</v>
          </cell>
        </row>
        <row r="3698">
          <cell r="L3698">
            <v>0</v>
          </cell>
          <cell r="P3698">
            <v>0</v>
          </cell>
          <cell r="X3698">
            <v>0</v>
          </cell>
        </row>
        <row r="3699">
          <cell r="L3699">
            <v>0</v>
          </cell>
          <cell r="P3699">
            <v>0</v>
          </cell>
          <cell r="X3699">
            <v>0</v>
          </cell>
        </row>
        <row r="3700">
          <cell r="L3700">
            <v>0</v>
          </cell>
          <cell r="P3700">
            <v>0</v>
          </cell>
          <cell r="X3700">
            <v>0</v>
          </cell>
        </row>
        <row r="3701">
          <cell r="L3701">
            <v>0</v>
          </cell>
          <cell r="P3701">
            <v>0</v>
          </cell>
          <cell r="X3701">
            <v>0</v>
          </cell>
        </row>
        <row r="3702">
          <cell r="L3702">
            <v>0</v>
          </cell>
          <cell r="P3702">
            <v>0</v>
          </cell>
          <cell r="X3702">
            <v>0</v>
          </cell>
        </row>
        <row r="3703">
          <cell r="L3703">
            <v>0</v>
          </cell>
          <cell r="P3703">
            <v>0</v>
          </cell>
          <cell r="X3703">
            <v>0</v>
          </cell>
        </row>
        <row r="3704">
          <cell r="L3704">
            <v>0</v>
          </cell>
          <cell r="P3704">
            <v>0</v>
          </cell>
          <cell r="X3704">
            <v>0</v>
          </cell>
        </row>
        <row r="3705">
          <cell r="L3705">
            <v>0</v>
          </cell>
          <cell r="P3705">
            <v>0</v>
          </cell>
          <cell r="X3705">
            <v>0</v>
          </cell>
        </row>
        <row r="3706">
          <cell r="L3706">
            <v>0</v>
          </cell>
          <cell r="P3706">
            <v>0</v>
          </cell>
          <cell r="X3706">
            <v>0</v>
          </cell>
        </row>
        <row r="3707">
          <cell r="L3707">
            <v>0</v>
          </cell>
          <cell r="P3707">
            <v>0</v>
          </cell>
          <cell r="X3707">
            <v>0</v>
          </cell>
        </row>
        <row r="3708">
          <cell r="L3708">
            <v>0</v>
          </cell>
          <cell r="P3708">
            <v>0</v>
          </cell>
          <cell r="X3708">
            <v>0</v>
          </cell>
        </row>
        <row r="3709">
          <cell r="L3709">
            <v>0</v>
          </cell>
          <cell r="P3709">
            <v>0</v>
          </cell>
          <cell r="X3709">
            <v>0</v>
          </cell>
        </row>
        <row r="3710">
          <cell r="L3710">
            <v>0</v>
          </cell>
          <cell r="P3710">
            <v>0</v>
          </cell>
          <cell r="X3710">
            <v>0</v>
          </cell>
        </row>
        <row r="3711">
          <cell r="L3711">
            <v>0</v>
          </cell>
          <cell r="P3711">
            <v>0</v>
          </cell>
          <cell r="X3711">
            <v>0</v>
          </cell>
        </row>
        <row r="3712">
          <cell r="L3712">
            <v>0</v>
          </cell>
          <cell r="P3712">
            <v>0</v>
          </cell>
          <cell r="X3712">
            <v>0</v>
          </cell>
        </row>
        <row r="3713">
          <cell r="L3713">
            <v>0</v>
          </cell>
          <cell r="P3713">
            <v>0</v>
          </cell>
          <cell r="X3713">
            <v>0</v>
          </cell>
        </row>
        <row r="3714">
          <cell r="L3714">
            <v>0</v>
          </cell>
          <cell r="P3714">
            <v>0</v>
          </cell>
          <cell r="X3714">
            <v>0</v>
          </cell>
        </row>
        <row r="3715">
          <cell r="L3715">
            <v>0</v>
          </cell>
          <cell r="P3715">
            <v>0</v>
          </cell>
          <cell r="X3715">
            <v>0</v>
          </cell>
        </row>
        <row r="3716">
          <cell r="L3716">
            <v>0</v>
          </cell>
          <cell r="P3716">
            <v>0</v>
          </cell>
          <cell r="X3716">
            <v>0</v>
          </cell>
        </row>
        <row r="3717">
          <cell r="L3717">
            <v>0</v>
          </cell>
          <cell r="P3717">
            <v>0</v>
          </cell>
          <cell r="X3717">
            <v>0</v>
          </cell>
        </row>
        <row r="3718">
          <cell r="L3718">
            <v>0</v>
          </cell>
          <cell r="P3718">
            <v>0</v>
          </cell>
          <cell r="X3718">
            <v>0</v>
          </cell>
        </row>
        <row r="3719">
          <cell r="L3719">
            <v>0</v>
          </cell>
          <cell r="P3719">
            <v>0</v>
          </cell>
          <cell r="X3719">
            <v>0</v>
          </cell>
        </row>
        <row r="3720">
          <cell r="L3720">
            <v>0</v>
          </cell>
          <cell r="P3720">
            <v>0</v>
          </cell>
          <cell r="X3720">
            <v>0</v>
          </cell>
        </row>
        <row r="3721">
          <cell r="L3721">
            <v>0</v>
          </cell>
          <cell r="P3721">
            <v>0</v>
          </cell>
          <cell r="X3721">
            <v>0</v>
          </cell>
        </row>
        <row r="3722">
          <cell r="L3722">
            <v>0</v>
          </cell>
          <cell r="P3722">
            <v>0</v>
          </cell>
          <cell r="X3722">
            <v>0</v>
          </cell>
        </row>
        <row r="3723">
          <cell r="L3723">
            <v>0</v>
          </cell>
          <cell r="P3723">
            <v>0</v>
          </cell>
          <cell r="X3723">
            <v>0</v>
          </cell>
        </row>
        <row r="3724">
          <cell r="L3724">
            <v>0</v>
          </cell>
          <cell r="P3724">
            <v>0</v>
          </cell>
          <cell r="X3724">
            <v>0</v>
          </cell>
        </row>
        <row r="3725">
          <cell r="L3725">
            <v>0</v>
          </cell>
          <cell r="P3725">
            <v>0</v>
          </cell>
          <cell r="X3725">
            <v>0</v>
          </cell>
        </row>
        <row r="3726">
          <cell r="L3726">
            <v>0</v>
          </cell>
          <cell r="P3726">
            <v>0</v>
          </cell>
          <cell r="X3726">
            <v>0</v>
          </cell>
        </row>
        <row r="3727">
          <cell r="L3727">
            <v>0</v>
          </cell>
          <cell r="P3727">
            <v>0</v>
          </cell>
          <cell r="X3727">
            <v>0</v>
          </cell>
        </row>
        <row r="3728">
          <cell r="L3728">
            <v>0</v>
          </cell>
          <cell r="P3728">
            <v>0</v>
          </cell>
          <cell r="X3728">
            <v>0</v>
          </cell>
        </row>
        <row r="3729">
          <cell r="L3729">
            <v>0</v>
          </cell>
          <cell r="P3729">
            <v>0</v>
          </cell>
          <cell r="X3729">
            <v>0</v>
          </cell>
        </row>
        <row r="3730">
          <cell r="L3730">
            <v>0</v>
          </cell>
          <cell r="P3730">
            <v>0</v>
          </cell>
          <cell r="X3730">
            <v>0</v>
          </cell>
        </row>
        <row r="3731">
          <cell r="L3731">
            <v>0</v>
          </cell>
          <cell r="P3731">
            <v>0</v>
          </cell>
          <cell r="X3731">
            <v>0</v>
          </cell>
        </row>
        <row r="3732">
          <cell r="L3732">
            <v>0</v>
          </cell>
          <cell r="P3732">
            <v>0</v>
          </cell>
          <cell r="X3732">
            <v>0</v>
          </cell>
        </row>
        <row r="3733">
          <cell r="L3733">
            <v>0</v>
          </cell>
          <cell r="P3733">
            <v>0</v>
          </cell>
          <cell r="X3733">
            <v>0</v>
          </cell>
        </row>
        <row r="3734">
          <cell r="L3734">
            <v>0</v>
          </cell>
          <cell r="P3734">
            <v>0</v>
          </cell>
          <cell r="X3734">
            <v>0</v>
          </cell>
        </row>
        <row r="3735">
          <cell r="L3735">
            <v>0</v>
          </cell>
          <cell r="P3735">
            <v>0</v>
          </cell>
          <cell r="X3735">
            <v>0</v>
          </cell>
        </row>
        <row r="3736">
          <cell r="L3736">
            <v>0</v>
          </cell>
          <cell r="P3736">
            <v>0</v>
          </cell>
          <cell r="X3736">
            <v>0</v>
          </cell>
        </row>
        <row r="3737">
          <cell r="L3737">
            <v>0</v>
          </cell>
          <cell r="P3737">
            <v>0</v>
          </cell>
          <cell r="X3737">
            <v>0</v>
          </cell>
        </row>
        <row r="3738">
          <cell r="L3738">
            <v>0</v>
          </cell>
          <cell r="P3738">
            <v>0</v>
          </cell>
          <cell r="X3738">
            <v>0</v>
          </cell>
        </row>
        <row r="3739">
          <cell r="L3739">
            <v>0</v>
          </cell>
          <cell r="P3739">
            <v>0</v>
          </cell>
          <cell r="X3739">
            <v>0</v>
          </cell>
        </row>
        <row r="3740">
          <cell r="L3740">
            <v>0</v>
          </cell>
          <cell r="P3740">
            <v>0</v>
          </cell>
          <cell r="X3740">
            <v>0</v>
          </cell>
        </row>
        <row r="3741">
          <cell r="L3741">
            <v>0</v>
          </cell>
          <cell r="P3741">
            <v>0</v>
          </cell>
          <cell r="X3741">
            <v>0</v>
          </cell>
        </row>
        <row r="3742">
          <cell r="L3742">
            <v>0</v>
          </cell>
          <cell r="P3742">
            <v>0</v>
          </cell>
          <cell r="X3742">
            <v>0</v>
          </cell>
        </row>
        <row r="3743">
          <cell r="L3743">
            <v>0</v>
          </cell>
          <cell r="P3743">
            <v>0</v>
          </cell>
          <cell r="X3743">
            <v>0</v>
          </cell>
        </row>
        <row r="3744">
          <cell r="L3744">
            <v>0</v>
          </cell>
          <cell r="P3744">
            <v>0</v>
          </cell>
          <cell r="X3744">
            <v>0</v>
          </cell>
        </row>
        <row r="3745">
          <cell r="L3745">
            <v>0</v>
          </cell>
          <cell r="P3745">
            <v>0</v>
          </cell>
          <cell r="X3745">
            <v>0</v>
          </cell>
        </row>
        <row r="3746">
          <cell r="L3746">
            <v>0</v>
          </cell>
          <cell r="P3746">
            <v>0</v>
          </cell>
          <cell r="X3746">
            <v>0</v>
          </cell>
        </row>
        <row r="3747">
          <cell r="L3747">
            <v>0</v>
          </cell>
          <cell r="P3747">
            <v>0</v>
          </cell>
          <cell r="X3747">
            <v>0</v>
          </cell>
        </row>
        <row r="3748">
          <cell r="L3748">
            <v>0</v>
          </cell>
          <cell r="P3748">
            <v>0</v>
          </cell>
          <cell r="X3748">
            <v>0</v>
          </cell>
        </row>
        <row r="3749">
          <cell r="L3749">
            <v>0</v>
          </cell>
          <cell r="P3749">
            <v>0</v>
          </cell>
          <cell r="X3749">
            <v>0</v>
          </cell>
        </row>
        <row r="3750">
          <cell r="L3750">
            <v>0</v>
          </cell>
          <cell r="P3750">
            <v>0</v>
          </cell>
          <cell r="X3750">
            <v>0</v>
          </cell>
        </row>
        <row r="3751">
          <cell r="L3751">
            <v>0</v>
          </cell>
          <cell r="P3751">
            <v>0</v>
          </cell>
          <cell r="X3751">
            <v>0</v>
          </cell>
        </row>
        <row r="3752">
          <cell r="L3752">
            <v>0</v>
          </cell>
          <cell r="P3752">
            <v>0</v>
          </cell>
          <cell r="X3752">
            <v>0</v>
          </cell>
        </row>
        <row r="3753">
          <cell r="L3753">
            <v>0</v>
          </cell>
          <cell r="P3753">
            <v>0</v>
          </cell>
          <cell r="X3753">
            <v>0</v>
          </cell>
        </row>
        <row r="3754">
          <cell r="L3754">
            <v>0</v>
          </cell>
          <cell r="P3754">
            <v>0</v>
          </cell>
          <cell r="X3754">
            <v>0</v>
          </cell>
        </row>
        <row r="3755">
          <cell r="L3755">
            <v>0</v>
          </cell>
          <cell r="P3755">
            <v>0</v>
          </cell>
          <cell r="X3755">
            <v>0</v>
          </cell>
        </row>
        <row r="3756">
          <cell r="L3756">
            <v>0</v>
          </cell>
          <cell r="P3756">
            <v>0</v>
          </cell>
          <cell r="X3756">
            <v>0</v>
          </cell>
        </row>
        <row r="3757">
          <cell r="L3757">
            <v>0</v>
          </cell>
          <cell r="P3757">
            <v>0</v>
          </cell>
          <cell r="X3757">
            <v>0</v>
          </cell>
        </row>
        <row r="3758">
          <cell r="L3758">
            <v>0</v>
          </cell>
          <cell r="P3758">
            <v>0</v>
          </cell>
          <cell r="X3758">
            <v>0</v>
          </cell>
        </row>
        <row r="3759">
          <cell r="L3759">
            <v>0</v>
          </cell>
          <cell r="P3759">
            <v>0</v>
          </cell>
          <cell r="X3759">
            <v>0</v>
          </cell>
        </row>
        <row r="3760">
          <cell r="L3760">
            <v>0</v>
          </cell>
          <cell r="P3760">
            <v>0</v>
          </cell>
          <cell r="X3760">
            <v>0</v>
          </cell>
        </row>
        <row r="3761">
          <cell r="L3761">
            <v>0</v>
          </cell>
          <cell r="P3761">
            <v>0</v>
          </cell>
          <cell r="X3761">
            <v>0</v>
          </cell>
        </row>
        <row r="3762">
          <cell r="L3762">
            <v>0</v>
          </cell>
          <cell r="P3762">
            <v>0</v>
          </cell>
          <cell r="X3762">
            <v>0</v>
          </cell>
        </row>
        <row r="3763">
          <cell r="L3763">
            <v>0</v>
          </cell>
          <cell r="P3763">
            <v>0</v>
          </cell>
          <cell r="X3763">
            <v>0</v>
          </cell>
        </row>
        <row r="3764">
          <cell r="L3764">
            <v>0</v>
          </cell>
          <cell r="P3764">
            <v>0</v>
          </cell>
          <cell r="X3764">
            <v>0</v>
          </cell>
        </row>
        <row r="3765">
          <cell r="L3765">
            <v>0</v>
          </cell>
          <cell r="P3765">
            <v>0</v>
          </cell>
          <cell r="X3765">
            <v>0</v>
          </cell>
        </row>
        <row r="3766">
          <cell r="L3766">
            <v>0</v>
          </cell>
          <cell r="P3766">
            <v>0</v>
          </cell>
          <cell r="X3766">
            <v>0</v>
          </cell>
        </row>
        <row r="3767">
          <cell r="L3767">
            <v>0</v>
          </cell>
          <cell r="P3767">
            <v>0</v>
          </cell>
          <cell r="X3767">
            <v>0</v>
          </cell>
        </row>
        <row r="3768">
          <cell r="L3768">
            <v>0</v>
          </cell>
          <cell r="P3768">
            <v>0</v>
          </cell>
          <cell r="X3768">
            <v>0</v>
          </cell>
        </row>
        <row r="3769">
          <cell r="L3769">
            <v>0</v>
          </cell>
          <cell r="P3769">
            <v>0</v>
          </cell>
          <cell r="X3769">
            <v>0</v>
          </cell>
        </row>
        <row r="3770">
          <cell r="L3770">
            <v>0</v>
          </cell>
          <cell r="P3770">
            <v>0</v>
          </cell>
          <cell r="X3770">
            <v>0</v>
          </cell>
        </row>
        <row r="3771">
          <cell r="L3771">
            <v>0</v>
          </cell>
          <cell r="P3771">
            <v>0</v>
          </cell>
          <cell r="X3771">
            <v>0</v>
          </cell>
        </row>
        <row r="3772">
          <cell r="L3772">
            <v>0</v>
          </cell>
          <cell r="P3772">
            <v>0</v>
          </cell>
          <cell r="X3772">
            <v>0</v>
          </cell>
        </row>
        <row r="3773">
          <cell r="L3773">
            <v>0</v>
          </cell>
          <cell r="P3773">
            <v>0</v>
          </cell>
          <cell r="X3773">
            <v>0</v>
          </cell>
        </row>
        <row r="3774">
          <cell r="L3774">
            <v>0</v>
          </cell>
          <cell r="P3774">
            <v>0</v>
          </cell>
          <cell r="X3774">
            <v>0</v>
          </cell>
        </row>
        <row r="3775">
          <cell r="L3775">
            <v>0</v>
          </cell>
          <cell r="P3775">
            <v>0</v>
          </cell>
          <cell r="X3775">
            <v>0</v>
          </cell>
        </row>
        <row r="3776">
          <cell r="L3776">
            <v>0</v>
          </cell>
          <cell r="P3776">
            <v>0</v>
          </cell>
          <cell r="X3776">
            <v>0</v>
          </cell>
        </row>
        <row r="3777">
          <cell r="L3777">
            <v>0</v>
          </cell>
          <cell r="P3777">
            <v>0</v>
          </cell>
          <cell r="X3777">
            <v>0</v>
          </cell>
        </row>
        <row r="3778">
          <cell r="L3778">
            <v>0</v>
          </cell>
          <cell r="P3778">
            <v>0</v>
          </cell>
          <cell r="X3778">
            <v>0</v>
          </cell>
        </row>
        <row r="3779">
          <cell r="L3779">
            <v>0</v>
          </cell>
          <cell r="P3779">
            <v>0</v>
          </cell>
          <cell r="X3779">
            <v>0</v>
          </cell>
        </row>
        <row r="3780">
          <cell r="L3780">
            <v>0</v>
          </cell>
          <cell r="P3780">
            <v>0</v>
          </cell>
          <cell r="X3780">
            <v>0</v>
          </cell>
        </row>
        <row r="3781">
          <cell r="L3781">
            <v>0</v>
          </cell>
          <cell r="P3781">
            <v>0</v>
          </cell>
          <cell r="X3781">
            <v>0</v>
          </cell>
        </row>
        <row r="3782">
          <cell r="L3782">
            <v>0</v>
          </cell>
          <cell r="P3782">
            <v>0</v>
          </cell>
          <cell r="X3782">
            <v>0</v>
          </cell>
        </row>
        <row r="3783">
          <cell r="L3783">
            <v>0</v>
          </cell>
          <cell r="P3783">
            <v>0</v>
          </cell>
          <cell r="X3783">
            <v>0</v>
          </cell>
        </row>
        <row r="3784">
          <cell r="L3784">
            <v>0</v>
          </cell>
          <cell r="P3784">
            <v>0</v>
          </cell>
          <cell r="X3784">
            <v>0</v>
          </cell>
        </row>
        <row r="3785">
          <cell r="L3785">
            <v>0</v>
          </cell>
          <cell r="P3785">
            <v>0</v>
          </cell>
          <cell r="X3785">
            <v>0</v>
          </cell>
        </row>
        <row r="3786">
          <cell r="L3786">
            <v>0</v>
          </cell>
          <cell r="P3786">
            <v>0</v>
          </cell>
          <cell r="X3786">
            <v>0</v>
          </cell>
        </row>
        <row r="3787">
          <cell r="L3787">
            <v>0</v>
          </cell>
          <cell r="P3787">
            <v>0</v>
          </cell>
          <cell r="X3787">
            <v>0</v>
          </cell>
        </row>
        <row r="3788">
          <cell r="L3788">
            <v>0</v>
          </cell>
          <cell r="P3788">
            <v>0</v>
          </cell>
          <cell r="X3788">
            <v>0</v>
          </cell>
        </row>
        <row r="3789">
          <cell r="L3789">
            <v>0</v>
          </cell>
          <cell r="P3789">
            <v>0</v>
          </cell>
          <cell r="X3789">
            <v>0</v>
          </cell>
        </row>
        <row r="3790">
          <cell r="L3790">
            <v>0</v>
          </cell>
          <cell r="P3790">
            <v>0</v>
          </cell>
          <cell r="X3790">
            <v>0</v>
          </cell>
        </row>
        <row r="3791">
          <cell r="L3791">
            <v>0</v>
          </cell>
          <cell r="P3791">
            <v>0</v>
          </cell>
          <cell r="X3791">
            <v>0</v>
          </cell>
        </row>
        <row r="3792">
          <cell r="L3792">
            <v>0</v>
          </cell>
          <cell r="P3792">
            <v>0</v>
          </cell>
          <cell r="X3792">
            <v>0</v>
          </cell>
        </row>
        <row r="3793">
          <cell r="L3793">
            <v>0</v>
          </cell>
          <cell r="P3793">
            <v>0</v>
          </cell>
          <cell r="X3793">
            <v>0</v>
          </cell>
        </row>
        <row r="3794">
          <cell r="L3794">
            <v>0</v>
          </cell>
          <cell r="P3794">
            <v>0</v>
          </cell>
          <cell r="X3794">
            <v>0</v>
          </cell>
        </row>
        <row r="3795">
          <cell r="L3795">
            <v>0</v>
          </cell>
          <cell r="P3795">
            <v>0</v>
          </cell>
          <cell r="X3795">
            <v>0</v>
          </cell>
        </row>
        <row r="3796">
          <cell r="L3796">
            <v>0</v>
          </cell>
          <cell r="P3796">
            <v>0</v>
          </cell>
          <cell r="X3796">
            <v>0</v>
          </cell>
        </row>
        <row r="3797">
          <cell r="L3797">
            <v>0</v>
          </cell>
          <cell r="P3797">
            <v>0</v>
          </cell>
          <cell r="X3797">
            <v>0</v>
          </cell>
        </row>
        <row r="3798">
          <cell r="L3798">
            <v>0</v>
          </cell>
          <cell r="P3798">
            <v>0</v>
          </cell>
          <cell r="X3798">
            <v>0</v>
          </cell>
        </row>
        <row r="3799">
          <cell r="L3799">
            <v>0</v>
          </cell>
          <cell r="P3799">
            <v>0</v>
          </cell>
          <cell r="X3799">
            <v>0</v>
          </cell>
        </row>
        <row r="3800">
          <cell r="L3800">
            <v>0</v>
          </cell>
          <cell r="P3800">
            <v>0</v>
          </cell>
          <cell r="X3800">
            <v>0</v>
          </cell>
        </row>
        <row r="3801">
          <cell r="L3801">
            <v>0</v>
          </cell>
          <cell r="P3801">
            <v>0</v>
          </cell>
          <cell r="X3801">
            <v>0</v>
          </cell>
        </row>
        <row r="3802">
          <cell r="L3802">
            <v>0</v>
          </cell>
          <cell r="P3802">
            <v>0</v>
          </cell>
          <cell r="X3802">
            <v>0</v>
          </cell>
        </row>
        <row r="3803">
          <cell r="L3803">
            <v>0</v>
          </cell>
          <cell r="P3803">
            <v>0</v>
          </cell>
          <cell r="X3803">
            <v>0</v>
          </cell>
        </row>
        <row r="3804">
          <cell r="L3804">
            <v>0</v>
          </cell>
          <cell r="P3804">
            <v>0</v>
          </cell>
          <cell r="X3804">
            <v>0</v>
          </cell>
        </row>
        <row r="3805">
          <cell r="L3805">
            <v>0</v>
          </cell>
          <cell r="P3805">
            <v>0</v>
          </cell>
          <cell r="X3805">
            <v>0</v>
          </cell>
        </row>
        <row r="3806">
          <cell r="L3806">
            <v>0</v>
          </cell>
          <cell r="P3806">
            <v>0</v>
          </cell>
          <cell r="X3806">
            <v>0</v>
          </cell>
        </row>
        <row r="3807">
          <cell r="L3807">
            <v>0</v>
          </cell>
          <cell r="P3807">
            <v>0</v>
          </cell>
          <cell r="X3807">
            <v>0</v>
          </cell>
        </row>
        <row r="3808">
          <cell r="L3808">
            <v>0</v>
          </cell>
          <cell r="P3808">
            <v>0</v>
          </cell>
          <cell r="X3808">
            <v>0</v>
          </cell>
        </row>
        <row r="3809">
          <cell r="L3809">
            <v>0</v>
          </cell>
          <cell r="P3809">
            <v>0</v>
          </cell>
          <cell r="X3809">
            <v>0</v>
          </cell>
        </row>
        <row r="3810">
          <cell r="L3810">
            <v>0</v>
          </cell>
          <cell r="P3810">
            <v>0</v>
          </cell>
          <cell r="X3810">
            <v>0</v>
          </cell>
        </row>
        <row r="3811">
          <cell r="L3811">
            <v>0</v>
          </cell>
          <cell r="P3811">
            <v>0</v>
          </cell>
          <cell r="X3811">
            <v>0</v>
          </cell>
        </row>
        <row r="3812">
          <cell r="L3812">
            <v>0</v>
          </cell>
          <cell r="P3812">
            <v>9512.7999999999993</v>
          </cell>
          <cell r="X3812">
            <v>1553.19</v>
          </cell>
        </row>
        <row r="3813">
          <cell r="L3813">
            <v>0</v>
          </cell>
          <cell r="P3813">
            <v>0</v>
          </cell>
          <cell r="X3813">
            <v>0</v>
          </cell>
        </row>
        <row r="3814">
          <cell r="L3814">
            <v>0</v>
          </cell>
          <cell r="P3814">
            <v>0</v>
          </cell>
          <cell r="X3814">
            <v>0</v>
          </cell>
        </row>
        <row r="3815">
          <cell r="L3815">
            <v>0</v>
          </cell>
          <cell r="P3815">
            <v>0</v>
          </cell>
          <cell r="X3815">
            <v>0</v>
          </cell>
        </row>
        <row r="3816">
          <cell r="L3816">
            <v>0</v>
          </cell>
          <cell r="P3816">
            <v>0</v>
          </cell>
          <cell r="X3816">
            <v>0</v>
          </cell>
        </row>
        <row r="3817">
          <cell r="L3817">
            <v>0</v>
          </cell>
          <cell r="P3817">
            <v>0</v>
          </cell>
          <cell r="X3817">
            <v>0</v>
          </cell>
        </row>
        <row r="3818">
          <cell r="L3818">
            <v>0</v>
          </cell>
          <cell r="P3818">
            <v>0</v>
          </cell>
          <cell r="X3818">
            <v>0</v>
          </cell>
        </row>
        <row r="3819">
          <cell r="L3819">
            <v>0</v>
          </cell>
          <cell r="P3819">
            <v>0</v>
          </cell>
          <cell r="X3819">
            <v>0</v>
          </cell>
        </row>
        <row r="3820">
          <cell r="L3820">
            <v>0</v>
          </cell>
          <cell r="P3820">
            <v>0</v>
          </cell>
          <cell r="X3820">
            <v>0</v>
          </cell>
        </row>
        <row r="3821">
          <cell r="L3821">
            <v>0</v>
          </cell>
          <cell r="P3821">
            <v>0</v>
          </cell>
          <cell r="X3821">
            <v>0</v>
          </cell>
        </row>
        <row r="3822">
          <cell r="L3822">
            <v>0</v>
          </cell>
          <cell r="P3822">
            <v>0</v>
          </cell>
          <cell r="X3822">
            <v>0</v>
          </cell>
        </row>
        <row r="3823">
          <cell r="L3823">
            <v>0</v>
          </cell>
          <cell r="P3823">
            <v>0</v>
          </cell>
          <cell r="X3823">
            <v>0</v>
          </cell>
        </row>
        <row r="3824">
          <cell r="L3824">
            <v>0</v>
          </cell>
          <cell r="P3824">
            <v>0</v>
          </cell>
          <cell r="X3824">
            <v>0</v>
          </cell>
        </row>
        <row r="3825">
          <cell r="L3825">
            <v>0</v>
          </cell>
          <cell r="P3825">
            <v>0</v>
          </cell>
          <cell r="X3825">
            <v>0</v>
          </cell>
        </row>
        <row r="3826">
          <cell r="L3826">
            <v>0</v>
          </cell>
          <cell r="P3826">
            <v>0</v>
          </cell>
          <cell r="X3826">
            <v>0</v>
          </cell>
        </row>
        <row r="3827">
          <cell r="L3827">
            <v>0</v>
          </cell>
          <cell r="P3827">
            <v>0</v>
          </cell>
          <cell r="X3827">
            <v>0</v>
          </cell>
        </row>
        <row r="3828">
          <cell r="L3828">
            <v>0</v>
          </cell>
          <cell r="P3828">
            <v>0</v>
          </cell>
          <cell r="X3828">
            <v>0</v>
          </cell>
        </row>
        <row r="3829">
          <cell r="L3829">
            <v>0</v>
          </cell>
          <cell r="P3829">
            <v>0</v>
          </cell>
          <cell r="X3829">
            <v>0</v>
          </cell>
        </row>
        <row r="3830">
          <cell r="L3830">
            <v>0</v>
          </cell>
          <cell r="P3830">
            <v>0</v>
          </cell>
          <cell r="X3830">
            <v>0</v>
          </cell>
        </row>
        <row r="3831">
          <cell r="L3831">
            <v>0</v>
          </cell>
          <cell r="P3831">
            <v>0</v>
          </cell>
          <cell r="X3831">
            <v>0</v>
          </cell>
        </row>
        <row r="3832">
          <cell r="L3832">
            <v>0</v>
          </cell>
          <cell r="P3832">
            <v>0</v>
          </cell>
          <cell r="X3832">
            <v>0</v>
          </cell>
        </row>
        <row r="3833">
          <cell r="L3833">
            <v>0</v>
          </cell>
          <cell r="P3833">
            <v>0</v>
          </cell>
          <cell r="X3833">
            <v>0</v>
          </cell>
        </row>
        <row r="3834">
          <cell r="L3834">
            <v>0</v>
          </cell>
          <cell r="P3834">
            <v>0</v>
          </cell>
          <cell r="X3834">
            <v>0</v>
          </cell>
        </row>
        <row r="3835">
          <cell r="L3835">
            <v>0</v>
          </cell>
          <cell r="P3835">
            <v>0</v>
          </cell>
          <cell r="X3835">
            <v>0</v>
          </cell>
        </row>
        <row r="3836">
          <cell r="L3836">
            <v>0</v>
          </cell>
          <cell r="P3836">
            <v>0</v>
          </cell>
          <cell r="X3836">
            <v>0</v>
          </cell>
        </row>
        <row r="3837">
          <cell r="L3837">
            <v>0</v>
          </cell>
          <cell r="P3837">
            <v>0</v>
          </cell>
          <cell r="X3837">
            <v>0</v>
          </cell>
        </row>
        <row r="3838">
          <cell r="L3838">
            <v>0</v>
          </cell>
          <cell r="P3838">
            <v>0</v>
          </cell>
          <cell r="X3838">
            <v>0</v>
          </cell>
        </row>
        <row r="3839">
          <cell r="L3839">
            <v>0</v>
          </cell>
          <cell r="P3839">
            <v>0</v>
          </cell>
          <cell r="X3839">
            <v>0</v>
          </cell>
        </row>
        <row r="3840">
          <cell r="L3840">
            <v>0</v>
          </cell>
          <cell r="P3840">
            <v>0</v>
          </cell>
          <cell r="X3840">
            <v>0</v>
          </cell>
        </row>
        <row r="3841">
          <cell r="L3841">
            <v>0</v>
          </cell>
          <cell r="P3841">
            <v>0</v>
          </cell>
          <cell r="X3841">
            <v>0</v>
          </cell>
        </row>
        <row r="3842">
          <cell r="L3842">
            <v>0</v>
          </cell>
          <cell r="P3842">
            <v>0</v>
          </cell>
          <cell r="X3842">
            <v>0</v>
          </cell>
        </row>
        <row r="3843">
          <cell r="L3843">
            <v>0</v>
          </cell>
          <cell r="P3843">
            <v>0</v>
          </cell>
          <cell r="X3843">
            <v>0</v>
          </cell>
        </row>
        <row r="3844">
          <cell r="L3844">
            <v>0</v>
          </cell>
          <cell r="P3844">
            <v>0</v>
          </cell>
          <cell r="X3844">
            <v>0</v>
          </cell>
        </row>
        <row r="3845">
          <cell r="L3845">
            <v>0</v>
          </cell>
          <cell r="P3845">
            <v>0</v>
          </cell>
          <cell r="X3845">
            <v>0</v>
          </cell>
        </row>
        <row r="3846">
          <cell r="L3846">
            <v>0</v>
          </cell>
          <cell r="P3846">
            <v>0</v>
          </cell>
          <cell r="X3846">
            <v>0</v>
          </cell>
        </row>
        <row r="3847">
          <cell r="L3847">
            <v>0</v>
          </cell>
          <cell r="P3847">
            <v>0</v>
          </cell>
          <cell r="X3847">
            <v>0</v>
          </cell>
        </row>
        <row r="3848">
          <cell r="L3848">
            <v>0</v>
          </cell>
          <cell r="P3848">
            <v>0</v>
          </cell>
          <cell r="X3848">
            <v>0</v>
          </cell>
        </row>
        <row r="3849">
          <cell r="L3849">
            <v>0</v>
          </cell>
          <cell r="P3849">
            <v>0</v>
          </cell>
          <cell r="X3849">
            <v>0</v>
          </cell>
        </row>
        <row r="3850">
          <cell r="L3850">
            <v>0</v>
          </cell>
          <cell r="P3850">
            <v>0</v>
          </cell>
          <cell r="X3850">
            <v>0</v>
          </cell>
        </row>
        <row r="3851">
          <cell r="L3851">
            <v>0</v>
          </cell>
          <cell r="P3851">
            <v>0</v>
          </cell>
          <cell r="X3851">
            <v>0</v>
          </cell>
        </row>
        <row r="3852">
          <cell r="L3852">
            <v>0</v>
          </cell>
          <cell r="P3852">
            <v>0</v>
          </cell>
          <cell r="X3852">
            <v>0</v>
          </cell>
        </row>
        <row r="3853">
          <cell r="L3853">
            <v>0</v>
          </cell>
          <cell r="P3853">
            <v>0</v>
          </cell>
          <cell r="X3853">
            <v>0</v>
          </cell>
        </row>
        <row r="3854">
          <cell r="L3854">
            <v>0</v>
          </cell>
          <cell r="P3854">
            <v>0</v>
          </cell>
          <cell r="X3854">
            <v>0</v>
          </cell>
        </row>
        <row r="3855">
          <cell r="L3855">
            <v>0</v>
          </cell>
          <cell r="P3855">
            <v>0</v>
          </cell>
          <cell r="X3855">
            <v>0</v>
          </cell>
        </row>
        <row r="3856">
          <cell r="L3856">
            <v>0</v>
          </cell>
          <cell r="P3856">
            <v>0</v>
          </cell>
          <cell r="X3856">
            <v>0</v>
          </cell>
        </row>
        <row r="3857">
          <cell r="L3857">
            <v>0</v>
          </cell>
          <cell r="P3857">
            <v>0</v>
          </cell>
          <cell r="X3857">
            <v>0</v>
          </cell>
        </row>
        <row r="3858">
          <cell r="L3858">
            <v>0</v>
          </cell>
          <cell r="P3858">
            <v>0</v>
          </cell>
          <cell r="X3858">
            <v>0</v>
          </cell>
        </row>
        <row r="3859">
          <cell r="L3859">
            <v>0</v>
          </cell>
          <cell r="P3859">
            <v>0</v>
          </cell>
          <cell r="X3859">
            <v>0</v>
          </cell>
        </row>
        <row r="3860">
          <cell r="L3860">
            <v>0</v>
          </cell>
          <cell r="P3860">
            <v>0</v>
          </cell>
          <cell r="X3860">
            <v>0</v>
          </cell>
        </row>
        <row r="3861">
          <cell r="L3861">
            <v>0</v>
          </cell>
          <cell r="P3861">
            <v>0</v>
          </cell>
          <cell r="X3861">
            <v>0</v>
          </cell>
        </row>
        <row r="3862">
          <cell r="L3862">
            <v>0</v>
          </cell>
          <cell r="P3862">
            <v>0</v>
          </cell>
          <cell r="X3862">
            <v>0</v>
          </cell>
        </row>
        <row r="3863">
          <cell r="L3863">
            <v>0</v>
          </cell>
          <cell r="P3863">
            <v>0</v>
          </cell>
          <cell r="X3863">
            <v>0</v>
          </cell>
        </row>
        <row r="3864">
          <cell r="L3864">
            <v>0</v>
          </cell>
          <cell r="P3864">
            <v>0</v>
          </cell>
          <cell r="X3864">
            <v>0</v>
          </cell>
        </row>
        <row r="3865">
          <cell r="L3865">
            <v>0</v>
          </cell>
          <cell r="P3865">
            <v>0</v>
          </cell>
          <cell r="X3865">
            <v>0</v>
          </cell>
        </row>
        <row r="3866">
          <cell r="L3866">
            <v>0</v>
          </cell>
          <cell r="P3866">
            <v>0</v>
          </cell>
          <cell r="X3866">
            <v>0</v>
          </cell>
        </row>
        <row r="3867">
          <cell r="L3867">
            <v>0</v>
          </cell>
          <cell r="P3867">
            <v>0</v>
          </cell>
          <cell r="X3867">
            <v>0</v>
          </cell>
        </row>
        <row r="3868">
          <cell r="L3868">
            <v>0</v>
          </cell>
          <cell r="P3868">
            <v>0</v>
          </cell>
          <cell r="X3868">
            <v>0</v>
          </cell>
        </row>
        <row r="3869">
          <cell r="L3869">
            <v>0</v>
          </cell>
          <cell r="P3869">
            <v>0</v>
          </cell>
          <cell r="X3869">
            <v>0</v>
          </cell>
        </row>
        <row r="3870">
          <cell r="L3870">
            <v>0</v>
          </cell>
          <cell r="P3870">
            <v>0</v>
          </cell>
          <cell r="X3870">
            <v>0</v>
          </cell>
        </row>
        <row r="3871">
          <cell r="L3871">
            <v>833378.26</v>
          </cell>
          <cell r="P3871">
            <v>859842.84</v>
          </cell>
          <cell r="X3871">
            <v>872148.83</v>
          </cell>
        </row>
        <row r="3872">
          <cell r="L3872">
            <v>0</v>
          </cell>
          <cell r="P3872">
            <v>0</v>
          </cell>
          <cell r="X3872">
            <v>0</v>
          </cell>
        </row>
        <row r="3873">
          <cell r="L3873">
            <v>0</v>
          </cell>
          <cell r="P3873">
            <v>0</v>
          </cell>
          <cell r="X3873">
            <v>0</v>
          </cell>
        </row>
        <row r="3874">
          <cell r="L3874">
            <v>0</v>
          </cell>
          <cell r="P3874">
            <v>0</v>
          </cell>
          <cell r="X3874">
            <v>0</v>
          </cell>
        </row>
        <row r="3875">
          <cell r="L3875">
            <v>0</v>
          </cell>
          <cell r="P3875">
            <v>0</v>
          </cell>
          <cell r="X3875">
            <v>0</v>
          </cell>
        </row>
        <row r="3876">
          <cell r="L3876">
            <v>0</v>
          </cell>
          <cell r="P3876">
            <v>0</v>
          </cell>
          <cell r="X3876">
            <v>0</v>
          </cell>
        </row>
        <row r="3877">
          <cell r="L3877">
            <v>0</v>
          </cell>
          <cell r="P3877">
            <v>0</v>
          </cell>
          <cell r="X3877">
            <v>0</v>
          </cell>
        </row>
        <row r="3878">
          <cell r="L3878">
            <v>0</v>
          </cell>
          <cell r="P3878">
            <v>0</v>
          </cell>
          <cell r="X3878">
            <v>0</v>
          </cell>
        </row>
        <row r="3879">
          <cell r="L3879">
            <v>0</v>
          </cell>
          <cell r="P3879">
            <v>0</v>
          </cell>
          <cell r="X3879">
            <v>0</v>
          </cell>
        </row>
        <row r="3880">
          <cell r="L3880">
            <v>0</v>
          </cell>
          <cell r="P3880">
            <v>0</v>
          </cell>
          <cell r="X3880">
            <v>0</v>
          </cell>
        </row>
        <row r="3881">
          <cell r="L3881">
            <v>0</v>
          </cell>
          <cell r="P3881">
            <v>0</v>
          </cell>
          <cell r="X3881">
            <v>0</v>
          </cell>
        </row>
        <row r="3882">
          <cell r="L3882">
            <v>0</v>
          </cell>
          <cell r="P3882">
            <v>0</v>
          </cell>
          <cell r="X3882">
            <v>0</v>
          </cell>
        </row>
        <row r="3883">
          <cell r="L3883">
            <v>0</v>
          </cell>
          <cell r="P3883">
            <v>0</v>
          </cell>
          <cell r="X3883">
            <v>0</v>
          </cell>
        </row>
        <row r="3884">
          <cell r="L3884">
            <v>0</v>
          </cell>
          <cell r="P3884">
            <v>0</v>
          </cell>
          <cell r="X3884">
            <v>0</v>
          </cell>
        </row>
        <row r="3885">
          <cell r="L3885">
            <v>0</v>
          </cell>
          <cell r="P3885">
            <v>0</v>
          </cell>
          <cell r="X3885">
            <v>0</v>
          </cell>
        </row>
        <row r="3886">
          <cell r="L3886">
            <v>0</v>
          </cell>
          <cell r="P3886">
            <v>0</v>
          </cell>
          <cell r="X3886">
            <v>0</v>
          </cell>
        </row>
        <row r="3887">
          <cell r="L3887">
            <v>0</v>
          </cell>
          <cell r="P3887">
            <v>0</v>
          </cell>
          <cell r="X3887">
            <v>0</v>
          </cell>
        </row>
        <row r="3888">
          <cell r="L3888">
            <v>0</v>
          </cell>
          <cell r="P3888">
            <v>0</v>
          </cell>
          <cell r="X3888">
            <v>0</v>
          </cell>
        </row>
        <row r="3889">
          <cell r="L3889">
            <v>0</v>
          </cell>
          <cell r="P3889">
            <v>0</v>
          </cell>
          <cell r="X3889">
            <v>0</v>
          </cell>
        </row>
        <row r="3890">
          <cell r="L3890">
            <v>0</v>
          </cell>
          <cell r="P3890">
            <v>0</v>
          </cell>
          <cell r="X3890">
            <v>0</v>
          </cell>
        </row>
        <row r="3891">
          <cell r="L3891">
            <v>0</v>
          </cell>
          <cell r="P3891">
            <v>0</v>
          </cell>
          <cell r="X3891">
            <v>0</v>
          </cell>
        </row>
        <row r="3892">
          <cell r="L3892">
            <v>0</v>
          </cell>
          <cell r="P3892">
            <v>0</v>
          </cell>
          <cell r="X3892">
            <v>0</v>
          </cell>
        </row>
        <row r="3893">
          <cell r="L3893">
            <v>0</v>
          </cell>
          <cell r="P3893">
            <v>0</v>
          </cell>
          <cell r="X3893">
            <v>0</v>
          </cell>
        </row>
        <row r="3894">
          <cell r="L3894">
            <v>0</v>
          </cell>
          <cell r="P3894">
            <v>0</v>
          </cell>
          <cell r="X3894">
            <v>0</v>
          </cell>
        </row>
        <row r="3895">
          <cell r="L3895">
            <v>0</v>
          </cell>
          <cell r="P3895">
            <v>0</v>
          </cell>
          <cell r="X3895">
            <v>0</v>
          </cell>
        </row>
        <row r="3896">
          <cell r="L3896">
            <v>0</v>
          </cell>
          <cell r="P3896">
            <v>0</v>
          </cell>
          <cell r="X3896">
            <v>0</v>
          </cell>
        </row>
        <row r="3897">
          <cell r="L3897">
            <v>0</v>
          </cell>
          <cell r="P3897">
            <v>0</v>
          </cell>
          <cell r="X3897">
            <v>0</v>
          </cell>
        </row>
        <row r="3898">
          <cell r="L3898">
            <v>0</v>
          </cell>
          <cell r="P3898">
            <v>0</v>
          </cell>
          <cell r="X3898">
            <v>0</v>
          </cell>
        </row>
        <row r="3899">
          <cell r="L3899">
            <v>0</v>
          </cell>
          <cell r="P3899">
            <v>0</v>
          </cell>
          <cell r="X3899">
            <v>0</v>
          </cell>
        </row>
        <row r="3900">
          <cell r="L3900">
            <v>0</v>
          </cell>
          <cell r="P3900">
            <v>0</v>
          </cell>
          <cell r="X3900">
            <v>0</v>
          </cell>
        </row>
        <row r="3901">
          <cell r="L3901">
            <v>0</v>
          </cell>
          <cell r="P3901">
            <v>0</v>
          </cell>
          <cell r="X3901">
            <v>0</v>
          </cell>
        </row>
        <row r="3902">
          <cell r="L3902">
            <v>0</v>
          </cell>
          <cell r="P3902">
            <v>0</v>
          </cell>
          <cell r="X3902">
            <v>0</v>
          </cell>
        </row>
        <row r="3903">
          <cell r="L3903">
            <v>0</v>
          </cell>
          <cell r="P3903">
            <v>0</v>
          </cell>
          <cell r="X3903">
            <v>0</v>
          </cell>
        </row>
        <row r="3904">
          <cell r="L3904">
            <v>0</v>
          </cell>
          <cell r="P3904">
            <v>0</v>
          </cell>
          <cell r="X3904">
            <v>0</v>
          </cell>
        </row>
        <row r="3905">
          <cell r="L3905">
            <v>0</v>
          </cell>
          <cell r="P3905">
            <v>0</v>
          </cell>
          <cell r="X3905">
            <v>0</v>
          </cell>
        </row>
        <row r="3906">
          <cell r="L3906">
            <v>0</v>
          </cell>
          <cell r="P3906">
            <v>0</v>
          </cell>
          <cell r="X3906">
            <v>0</v>
          </cell>
        </row>
        <row r="3907">
          <cell r="L3907">
            <v>0</v>
          </cell>
          <cell r="P3907">
            <v>0</v>
          </cell>
          <cell r="X3907">
            <v>0</v>
          </cell>
        </row>
        <row r="3908">
          <cell r="L3908">
            <v>0</v>
          </cell>
          <cell r="P3908">
            <v>0</v>
          </cell>
          <cell r="X3908">
            <v>0</v>
          </cell>
        </row>
        <row r="3909">
          <cell r="L3909">
            <v>0</v>
          </cell>
          <cell r="P3909">
            <v>0</v>
          </cell>
          <cell r="X3909">
            <v>0</v>
          </cell>
        </row>
        <row r="3910">
          <cell r="L3910">
            <v>0</v>
          </cell>
          <cell r="P3910">
            <v>0</v>
          </cell>
          <cell r="X3910">
            <v>0</v>
          </cell>
        </row>
        <row r="3911">
          <cell r="L3911">
            <v>0</v>
          </cell>
          <cell r="P3911">
            <v>0</v>
          </cell>
          <cell r="X3911">
            <v>0</v>
          </cell>
        </row>
        <row r="3912">
          <cell r="L3912">
            <v>0</v>
          </cell>
          <cell r="P3912">
            <v>0</v>
          </cell>
          <cell r="X3912">
            <v>0</v>
          </cell>
        </row>
        <row r="3913">
          <cell r="L3913">
            <v>0</v>
          </cell>
          <cell r="P3913">
            <v>0</v>
          </cell>
          <cell r="X3913">
            <v>0</v>
          </cell>
        </row>
        <row r="3914">
          <cell r="L3914">
            <v>0</v>
          </cell>
          <cell r="P3914">
            <v>0</v>
          </cell>
          <cell r="X3914">
            <v>0</v>
          </cell>
        </row>
        <row r="3915">
          <cell r="L3915">
            <v>0</v>
          </cell>
          <cell r="P3915">
            <v>0</v>
          </cell>
          <cell r="X3915">
            <v>0</v>
          </cell>
        </row>
        <row r="3916">
          <cell r="L3916">
            <v>0</v>
          </cell>
          <cell r="P3916">
            <v>0</v>
          </cell>
          <cell r="X3916">
            <v>0</v>
          </cell>
        </row>
        <row r="3917">
          <cell r="L3917">
            <v>0</v>
          </cell>
          <cell r="P3917">
            <v>0</v>
          </cell>
          <cell r="X3917">
            <v>0</v>
          </cell>
        </row>
        <row r="3918">
          <cell r="L3918">
            <v>0</v>
          </cell>
          <cell r="P3918">
            <v>0</v>
          </cell>
          <cell r="X3918">
            <v>0</v>
          </cell>
        </row>
        <row r="3919">
          <cell r="L3919">
            <v>0</v>
          </cell>
          <cell r="P3919">
            <v>0</v>
          </cell>
          <cell r="X3919">
            <v>0</v>
          </cell>
        </row>
        <row r="3920">
          <cell r="L3920">
            <v>0</v>
          </cell>
          <cell r="P3920">
            <v>0</v>
          </cell>
          <cell r="X3920">
            <v>0</v>
          </cell>
        </row>
        <row r="3921">
          <cell r="L3921">
            <v>0</v>
          </cell>
          <cell r="P3921">
            <v>0</v>
          </cell>
          <cell r="X3921">
            <v>0</v>
          </cell>
        </row>
        <row r="3922">
          <cell r="L3922">
            <v>0</v>
          </cell>
          <cell r="P3922">
            <v>0</v>
          </cell>
          <cell r="X3922">
            <v>0</v>
          </cell>
        </row>
        <row r="3923">
          <cell r="L3923">
            <v>0</v>
          </cell>
          <cell r="P3923">
            <v>0</v>
          </cell>
          <cell r="X3923">
            <v>0</v>
          </cell>
        </row>
        <row r="3924">
          <cell r="L3924">
            <v>0</v>
          </cell>
          <cell r="P3924">
            <v>0</v>
          </cell>
          <cell r="X3924">
            <v>0</v>
          </cell>
        </row>
        <row r="3925">
          <cell r="L3925">
            <v>0</v>
          </cell>
          <cell r="P3925">
            <v>0</v>
          </cell>
          <cell r="X3925">
            <v>0</v>
          </cell>
        </row>
        <row r="3926">
          <cell r="L3926">
            <v>0</v>
          </cell>
          <cell r="P3926">
            <v>0</v>
          </cell>
          <cell r="X3926">
            <v>0</v>
          </cell>
        </row>
        <row r="3927">
          <cell r="L3927">
            <v>0</v>
          </cell>
          <cell r="P3927">
            <v>0</v>
          </cell>
          <cell r="X3927">
            <v>0</v>
          </cell>
        </row>
        <row r="3928">
          <cell r="L3928">
            <v>0</v>
          </cell>
          <cell r="P3928">
            <v>0</v>
          </cell>
          <cell r="X3928">
            <v>0</v>
          </cell>
        </row>
        <row r="3929">
          <cell r="L3929">
            <v>0</v>
          </cell>
          <cell r="P3929">
            <v>0</v>
          </cell>
          <cell r="X3929">
            <v>0</v>
          </cell>
        </row>
        <row r="3930">
          <cell r="L3930">
            <v>0</v>
          </cell>
          <cell r="P3930">
            <v>0</v>
          </cell>
          <cell r="X3930">
            <v>0</v>
          </cell>
        </row>
        <row r="3931">
          <cell r="L3931">
            <v>0</v>
          </cell>
          <cell r="P3931">
            <v>0</v>
          </cell>
          <cell r="X3931">
            <v>0</v>
          </cell>
        </row>
        <row r="3932">
          <cell r="L3932">
            <v>0</v>
          </cell>
          <cell r="P3932">
            <v>0</v>
          </cell>
          <cell r="X3932">
            <v>0</v>
          </cell>
        </row>
        <row r="3933">
          <cell r="L3933">
            <v>0</v>
          </cell>
          <cell r="P3933">
            <v>0</v>
          </cell>
          <cell r="X3933">
            <v>0</v>
          </cell>
        </row>
        <row r="3934">
          <cell r="L3934">
            <v>0</v>
          </cell>
          <cell r="P3934">
            <v>0</v>
          </cell>
          <cell r="X3934">
            <v>0</v>
          </cell>
        </row>
        <row r="3935">
          <cell r="L3935">
            <v>0</v>
          </cell>
          <cell r="P3935">
            <v>0</v>
          </cell>
          <cell r="X3935">
            <v>0</v>
          </cell>
        </row>
        <row r="3936">
          <cell r="L3936">
            <v>0</v>
          </cell>
          <cell r="P3936">
            <v>0</v>
          </cell>
          <cell r="X3936">
            <v>0</v>
          </cell>
        </row>
        <row r="3937">
          <cell r="L3937">
            <v>0</v>
          </cell>
          <cell r="P3937">
            <v>0</v>
          </cell>
          <cell r="X3937">
            <v>0</v>
          </cell>
        </row>
        <row r="3938">
          <cell r="L3938">
            <v>0</v>
          </cell>
          <cell r="P3938">
            <v>0</v>
          </cell>
          <cell r="X3938">
            <v>0</v>
          </cell>
        </row>
        <row r="3939">
          <cell r="L3939">
            <v>0</v>
          </cell>
          <cell r="P3939">
            <v>0</v>
          </cell>
          <cell r="X3939">
            <v>0</v>
          </cell>
        </row>
        <row r="3940">
          <cell r="L3940">
            <v>0</v>
          </cell>
          <cell r="P3940">
            <v>0</v>
          </cell>
          <cell r="X3940">
            <v>0</v>
          </cell>
        </row>
        <row r="3941">
          <cell r="L3941">
            <v>0</v>
          </cell>
          <cell r="P3941">
            <v>0</v>
          </cell>
          <cell r="X3941">
            <v>0</v>
          </cell>
        </row>
        <row r="3942">
          <cell r="L3942">
            <v>0</v>
          </cell>
          <cell r="P3942">
            <v>0</v>
          </cell>
          <cell r="X3942">
            <v>0</v>
          </cell>
        </row>
        <row r="3943">
          <cell r="L3943">
            <v>49.92</v>
          </cell>
          <cell r="P3943">
            <v>0</v>
          </cell>
          <cell r="X3943">
            <v>0</v>
          </cell>
        </row>
        <row r="3944">
          <cell r="L3944">
            <v>0</v>
          </cell>
          <cell r="P3944">
            <v>0</v>
          </cell>
          <cell r="X3944">
            <v>0</v>
          </cell>
        </row>
        <row r="3945">
          <cell r="L3945">
            <v>0</v>
          </cell>
          <cell r="P3945">
            <v>0</v>
          </cell>
          <cell r="X3945">
            <v>0</v>
          </cell>
        </row>
        <row r="3946">
          <cell r="L3946">
            <v>0</v>
          </cell>
          <cell r="P3946">
            <v>0</v>
          </cell>
          <cell r="X3946">
            <v>0</v>
          </cell>
        </row>
        <row r="3947">
          <cell r="L3947">
            <v>0</v>
          </cell>
          <cell r="P3947">
            <v>0</v>
          </cell>
          <cell r="X3947">
            <v>0</v>
          </cell>
        </row>
        <row r="3948">
          <cell r="L3948">
            <v>0</v>
          </cell>
          <cell r="P3948">
            <v>0</v>
          </cell>
          <cell r="X3948">
            <v>0</v>
          </cell>
        </row>
        <row r="3949">
          <cell r="L3949">
            <v>0</v>
          </cell>
          <cell r="P3949">
            <v>0</v>
          </cell>
          <cell r="X3949">
            <v>0</v>
          </cell>
        </row>
        <row r="3950">
          <cell r="L3950">
            <v>0</v>
          </cell>
          <cell r="P3950">
            <v>0</v>
          </cell>
          <cell r="X3950">
            <v>0</v>
          </cell>
        </row>
        <row r="3951">
          <cell r="L3951">
            <v>0</v>
          </cell>
          <cell r="P3951">
            <v>0</v>
          </cell>
          <cell r="X3951">
            <v>0</v>
          </cell>
        </row>
        <row r="3952">
          <cell r="L3952">
            <v>0</v>
          </cell>
          <cell r="P3952">
            <v>0</v>
          </cell>
          <cell r="X3952">
            <v>0</v>
          </cell>
        </row>
        <row r="3953">
          <cell r="L3953">
            <v>0</v>
          </cell>
          <cell r="P3953">
            <v>0</v>
          </cell>
          <cell r="X3953">
            <v>0</v>
          </cell>
        </row>
        <row r="3954">
          <cell r="L3954">
            <v>0</v>
          </cell>
          <cell r="P3954">
            <v>0</v>
          </cell>
          <cell r="X3954">
            <v>0</v>
          </cell>
        </row>
        <row r="3955">
          <cell r="L3955">
            <v>0</v>
          </cell>
          <cell r="P3955">
            <v>0</v>
          </cell>
          <cell r="X3955">
            <v>0</v>
          </cell>
        </row>
        <row r="3956">
          <cell r="L3956">
            <v>0</v>
          </cell>
          <cell r="P3956">
            <v>0</v>
          </cell>
          <cell r="X3956">
            <v>0</v>
          </cell>
        </row>
        <row r="3957">
          <cell r="L3957">
            <v>6799.3</v>
          </cell>
          <cell r="P3957">
            <v>0</v>
          </cell>
          <cell r="X3957">
            <v>0</v>
          </cell>
        </row>
        <row r="3958">
          <cell r="L3958">
            <v>617.51</v>
          </cell>
          <cell r="P3958">
            <v>0</v>
          </cell>
          <cell r="X3958">
            <v>0</v>
          </cell>
        </row>
        <row r="3959">
          <cell r="L3959">
            <v>510.22</v>
          </cell>
          <cell r="P3959">
            <v>0</v>
          </cell>
          <cell r="X3959">
            <v>0</v>
          </cell>
        </row>
        <row r="3960">
          <cell r="L3960">
            <v>0</v>
          </cell>
          <cell r="P3960">
            <v>0</v>
          </cell>
          <cell r="X3960">
            <v>0</v>
          </cell>
        </row>
        <row r="3961">
          <cell r="L3961">
            <v>0</v>
          </cell>
          <cell r="P3961">
            <v>0</v>
          </cell>
          <cell r="X3961">
            <v>0</v>
          </cell>
        </row>
        <row r="3962">
          <cell r="L3962">
            <v>173.63</v>
          </cell>
          <cell r="P3962">
            <v>0</v>
          </cell>
          <cell r="X3962">
            <v>0</v>
          </cell>
        </row>
        <row r="3963">
          <cell r="L3963">
            <v>35435.9</v>
          </cell>
          <cell r="P3963">
            <v>246.3</v>
          </cell>
          <cell r="X3963">
            <v>2616.6</v>
          </cell>
        </row>
        <row r="3964">
          <cell r="L3964">
            <v>0</v>
          </cell>
          <cell r="P3964">
            <v>0</v>
          </cell>
          <cell r="X3964">
            <v>787.5</v>
          </cell>
        </row>
        <row r="3965">
          <cell r="L3965">
            <v>0</v>
          </cell>
          <cell r="P3965">
            <v>0</v>
          </cell>
          <cell r="X3965">
            <v>23086.7</v>
          </cell>
        </row>
        <row r="3966">
          <cell r="L3966">
            <v>0</v>
          </cell>
          <cell r="P3966">
            <v>0</v>
          </cell>
          <cell r="X3966">
            <v>33872.04</v>
          </cell>
        </row>
        <row r="3967">
          <cell r="L3967">
            <v>0</v>
          </cell>
          <cell r="P3967">
            <v>3476.52</v>
          </cell>
          <cell r="X3967">
            <v>94712.8</v>
          </cell>
        </row>
        <row r="3968">
          <cell r="L3968">
            <v>0</v>
          </cell>
          <cell r="P3968">
            <v>0</v>
          </cell>
          <cell r="X3968">
            <v>1009.8</v>
          </cell>
        </row>
        <row r="3969">
          <cell r="L3969">
            <v>0</v>
          </cell>
          <cell r="P3969">
            <v>0</v>
          </cell>
          <cell r="X3969">
            <v>0</v>
          </cell>
        </row>
        <row r="3970">
          <cell r="L3970">
            <v>0</v>
          </cell>
          <cell r="P3970">
            <v>0</v>
          </cell>
          <cell r="X3970">
            <v>0</v>
          </cell>
        </row>
        <row r="3971">
          <cell r="L3971">
            <v>0</v>
          </cell>
          <cell r="P3971">
            <v>0</v>
          </cell>
          <cell r="X3971">
            <v>32221.08</v>
          </cell>
        </row>
        <row r="3972">
          <cell r="L3972">
            <v>0</v>
          </cell>
          <cell r="P3972">
            <v>0</v>
          </cell>
          <cell r="X3972">
            <v>0</v>
          </cell>
        </row>
        <row r="3973">
          <cell r="L3973">
            <v>0</v>
          </cell>
          <cell r="P3973">
            <v>0</v>
          </cell>
          <cell r="X3973">
            <v>0</v>
          </cell>
        </row>
        <row r="3974">
          <cell r="L3974">
            <v>0</v>
          </cell>
          <cell r="P3974">
            <v>0</v>
          </cell>
          <cell r="X3974">
            <v>0</v>
          </cell>
        </row>
        <row r="3975">
          <cell r="L3975">
            <v>211518.63</v>
          </cell>
          <cell r="P3975">
            <v>211518.63</v>
          </cell>
          <cell r="X3975">
            <v>211518.63</v>
          </cell>
        </row>
        <row r="3976">
          <cell r="L3976">
            <v>0</v>
          </cell>
          <cell r="P3976">
            <v>0</v>
          </cell>
          <cell r="X3976">
            <v>0</v>
          </cell>
        </row>
        <row r="3977">
          <cell r="L3977">
            <v>0</v>
          </cell>
          <cell r="P3977">
            <v>0</v>
          </cell>
          <cell r="X3977">
            <v>0</v>
          </cell>
        </row>
        <row r="3978">
          <cell r="L3978">
            <v>0</v>
          </cell>
          <cell r="P3978">
            <v>0</v>
          </cell>
          <cell r="X3978">
            <v>0</v>
          </cell>
        </row>
        <row r="3979">
          <cell r="L3979">
            <v>0</v>
          </cell>
          <cell r="P3979">
            <v>0</v>
          </cell>
          <cell r="X3979">
            <v>0</v>
          </cell>
        </row>
        <row r="3980">
          <cell r="L3980">
            <v>0</v>
          </cell>
          <cell r="P3980">
            <v>0</v>
          </cell>
          <cell r="X3980">
            <v>0</v>
          </cell>
        </row>
        <row r="3981">
          <cell r="L3981">
            <v>0</v>
          </cell>
          <cell r="P3981">
            <v>0</v>
          </cell>
          <cell r="X3981">
            <v>0</v>
          </cell>
        </row>
        <row r="3982">
          <cell r="L3982">
            <v>0</v>
          </cell>
          <cell r="P3982">
            <v>0</v>
          </cell>
          <cell r="X3982">
            <v>0</v>
          </cell>
        </row>
        <row r="3983">
          <cell r="L3983">
            <v>0</v>
          </cell>
          <cell r="P3983">
            <v>0</v>
          </cell>
          <cell r="X3983">
            <v>0</v>
          </cell>
        </row>
        <row r="3984">
          <cell r="L3984">
            <v>0</v>
          </cell>
          <cell r="P3984">
            <v>0</v>
          </cell>
          <cell r="X3984">
            <v>0</v>
          </cell>
        </row>
        <row r="3985">
          <cell r="L3985">
            <v>0</v>
          </cell>
          <cell r="P3985">
            <v>0</v>
          </cell>
          <cell r="X3985">
            <v>0</v>
          </cell>
        </row>
        <row r="3986">
          <cell r="L3986">
            <v>0</v>
          </cell>
          <cell r="P3986">
            <v>0</v>
          </cell>
          <cell r="X3986">
            <v>0</v>
          </cell>
        </row>
        <row r="3987">
          <cell r="L3987">
            <v>0</v>
          </cell>
          <cell r="P3987">
            <v>0</v>
          </cell>
          <cell r="X3987">
            <v>0</v>
          </cell>
        </row>
        <row r="3988">
          <cell r="L3988">
            <v>0</v>
          </cell>
          <cell r="P3988">
            <v>0</v>
          </cell>
          <cell r="X3988">
            <v>0</v>
          </cell>
        </row>
        <row r="3989">
          <cell r="L3989">
            <v>0</v>
          </cell>
          <cell r="P3989">
            <v>0</v>
          </cell>
          <cell r="X3989">
            <v>0</v>
          </cell>
        </row>
        <row r="3990">
          <cell r="L3990">
            <v>0</v>
          </cell>
          <cell r="P3990">
            <v>0</v>
          </cell>
          <cell r="X3990">
            <v>0</v>
          </cell>
        </row>
        <row r="3991">
          <cell r="L3991">
            <v>0</v>
          </cell>
          <cell r="P3991">
            <v>0</v>
          </cell>
          <cell r="X3991">
            <v>0</v>
          </cell>
        </row>
        <row r="3992">
          <cell r="L3992">
            <v>0</v>
          </cell>
          <cell r="P3992">
            <v>0</v>
          </cell>
          <cell r="X3992">
            <v>0</v>
          </cell>
        </row>
        <row r="3993">
          <cell r="L3993">
            <v>0</v>
          </cell>
          <cell r="P3993">
            <v>0</v>
          </cell>
          <cell r="X3993">
            <v>0</v>
          </cell>
        </row>
        <row r="3994">
          <cell r="L3994">
            <v>0</v>
          </cell>
          <cell r="P3994">
            <v>0</v>
          </cell>
          <cell r="X3994">
            <v>0</v>
          </cell>
        </row>
        <row r="3995">
          <cell r="L3995">
            <v>0</v>
          </cell>
          <cell r="P3995">
            <v>0</v>
          </cell>
          <cell r="X3995">
            <v>0</v>
          </cell>
        </row>
        <row r="3996">
          <cell r="L3996">
            <v>0</v>
          </cell>
          <cell r="P3996">
            <v>0</v>
          </cell>
          <cell r="X3996">
            <v>0</v>
          </cell>
        </row>
        <row r="3997">
          <cell r="L3997">
            <v>0</v>
          </cell>
          <cell r="P3997">
            <v>0</v>
          </cell>
          <cell r="X3997">
            <v>0</v>
          </cell>
        </row>
        <row r="3998">
          <cell r="L3998">
            <v>0</v>
          </cell>
          <cell r="P3998">
            <v>0</v>
          </cell>
          <cell r="X3998">
            <v>0</v>
          </cell>
        </row>
        <row r="3999">
          <cell r="L3999">
            <v>0</v>
          </cell>
          <cell r="P3999">
            <v>0</v>
          </cell>
          <cell r="X3999">
            <v>0</v>
          </cell>
        </row>
        <row r="4000">
          <cell r="L4000">
            <v>0</v>
          </cell>
          <cell r="P4000">
            <v>0</v>
          </cell>
          <cell r="X4000">
            <v>0</v>
          </cell>
        </row>
        <row r="4001">
          <cell r="L4001">
            <v>0</v>
          </cell>
          <cell r="P4001">
            <v>0</v>
          </cell>
          <cell r="X4001">
            <v>0</v>
          </cell>
        </row>
        <row r="4002">
          <cell r="L4002">
            <v>0</v>
          </cell>
          <cell r="P4002">
            <v>0</v>
          </cell>
          <cell r="X4002">
            <v>0</v>
          </cell>
        </row>
        <row r="4003">
          <cell r="L4003">
            <v>0</v>
          </cell>
          <cell r="P4003">
            <v>0</v>
          </cell>
          <cell r="X4003">
            <v>0</v>
          </cell>
        </row>
        <row r="4004">
          <cell r="L4004">
            <v>0</v>
          </cell>
          <cell r="P4004">
            <v>0</v>
          </cell>
          <cell r="X4004">
            <v>0</v>
          </cell>
        </row>
        <row r="4005">
          <cell r="L4005">
            <v>0</v>
          </cell>
          <cell r="P4005">
            <v>0</v>
          </cell>
          <cell r="X4005">
            <v>0</v>
          </cell>
        </row>
        <row r="4006">
          <cell r="L4006">
            <v>0</v>
          </cell>
          <cell r="P4006">
            <v>0</v>
          </cell>
          <cell r="X4006">
            <v>0</v>
          </cell>
        </row>
        <row r="4007">
          <cell r="L4007">
            <v>0</v>
          </cell>
          <cell r="P4007">
            <v>0</v>
          </cell>
          <cell r="X4007">
            <v>0</v>
          </cell>
        </row>
        <row r="4008">
          <cell r="L4008">
            <v>0</v>
          </cell>
          <cell r="P4008">
            <v>0</v>
          </cell>
          <cell r="X4008">
            <v>0</v>
          </cell>
        </row>
        <row r="4009">
          <cell r="L4009">
            <v>0</v>
          </cell>
          <cell r="P4009">
            <v>0</v>
          </cell>
          <cell r="X4009">
            <v>0</v>
          </cell>
        </row>
        <row r="4010">
          <cell r="L4010">
            <v>0</v>
          </cell>
          <cell r="P4010">
            <v>0</v>
          </cell>
          <cell r="X4010">
            <v>0</v>
          </cell>
        </row>
        <row r="4011">
          <cell r="L4011">
            <v>0</v>
          </cell>
          <cell r="P4011">
            <v>0</v>
          </cell>
          <cell r="X4011">
            <v>0</v>
          </cell>
        </row>
        <row r="4012">
          <cell r="L4012">
            <v>0</v>
          </cell>
          <cell r="P4012">
            <v>0</v>
          </cell>
          <cell r="X4012">
            <v>0</v>
          </cell>
        </row>
        <row r="4013">
          <cell r="L4013">
            <v>0</v>
          </cell>
          <cell r="P4013">
            <v>0</v>
          </cell>
          <cell r="X4013">
            <v>0</v>
          </cell>
        </row>
        <row r="4014">
          <cell r="L4014">
            <v>0</v>
          </cell>
          <cell r="P4014">
            <v>0</v>
          </cell>
          <cell r="X4014">
            <v>0</v>
          </cell>
        </row>
        <row r="4015">
          <cell r="L4015">
            <v>0</v>
          </cell>
          <cell r="P4015">
            <v>0</v>
          </cell>
          <cell r="X4015">
            <v>0</v>
          </cell>
        </row>
        <row r="4016">
          <cell r="L4016">
            <v>0</v>
          </cell>
          <cell r="P4016">
            <v>0</v>
          </cell>
          <cell r="X4016">
            <v>0</v>
          </cell>
        </row>
        <row r="4017">
          <cell r="L4017">
            <v>0</v>
          </cell>
          <cell r="P4017">
            <v>0</v>
          </cell>
          <cell r="X4017">
            <v>0</v>
          </cell>
        </row>
        <row r="4018">
          <cell r="L4018">
            <v>0</v>
          </cell>
          <cell r="P4018">
            <v>0</v>
          </cell>
          <cell r="X4018">
            <v>0</v>
          </cell>
        </row>
        <row r="4019">
          <cell r="L4019">
            <v>0</v>
          </cell>
          <cell r="P4019">
            <v>0</v>
          </cell>
          <cell r="X4019">
            <v>0</v>
          </cell>
        </row>
        <row r="4020">
          <cell r="L4020">
            <v>0</v>
          </cell>
          <cell r="P4020">
            <v>0</v>
          </cell>
          <cell r="X4020">
            <v>0</v>
          </cell>
        </row>
        <row r="4021">
          <cell r="L4021">
            <v>0</v>
          </cell>
          <cell r="P4021">
            <v>0</v>
          </cell>
          <cell r="X4021">
            <v>0</v>
          </cell>
        </row>
        <row r="4022">
          <cell r="L4022">
            <v>0</v>
          </cell>
          <cell r="P4022">
            <v>0</v>
          </cell>
          <cell r="X4022">
            <v>0</v>
          </cell>
        </row>
        <row r="4023">
          <cell r="L4023">
            <v>0</v>
          </cell>
          <cell r="P4023">
            <v>0</v>
          </cell>
          <cell r="X4023">
            <v>0</v>
          </cell>
        </row>
        <row r="4024">
          <cell r="L4024">
            <v>0</v>
          </cell>
          <cell r="P4024">
            <v>0</v>
          </cell>
          <cell r="X4024">
            <v>0</v>
          </cell>
        </row>
        <row r="4025">
          <cell r="L4025">
            <v>0</v>
          </cell>
          <cell r="P4025">
            <v>0</v>
          </cell>
          <cell r="X4025">
            <v>0</v>
          </cell>
        </row>
        <row r="4026">
          <cell r="L4026">
            <v>0</v>
          </cell>
          <cell r="P4026">
            <v>0</v>
          </cell>
          <cell r="X4026">
            <v>0</v>
          </cell>
        </row>
        <row r="4027">
          <cell r="L4027">
            <v>0</v>
          </cell>
          <cell r="P4027">
            <v>0</v>
          </cell>
          <cell r="X4027">
            <v>0</v>
          </cell>
        </row>
        <row r="4028">
          <cell r="L4028">
            <v>0</v>
          </cell>
          <cell r="P4028">
            <v>0</v>
          </cell>
          <cell r="X4028">
            <v>0</v>
          </cell>
        </row>
        <row r="4029">
          <cell r="L4029">
            <v>0</v>
          </cell>
          <cell r="P4029">
            <v>0</v>
          </cell>
          <cell r="X4029">
            <v>0</v>
          </cell>
        </row>
        <row r="4030">
          <cell r="L4030">
            <v>0</v>
          </cell>
          <cell r="P4030">
            <v>0</v>
          </cell>
          <cell r="X4030">
            <v>0</v>
          </cell>
        </row>
        <row r="4031">
          <cell r="L4031">
            <v>0</v>
          </cell>
          <cell r="P4031">
            <v>0</v>
          </cell>
          <cell r="X4031">
            <v>0</v>
          </cell>
        </row>
        <row r="4032">
          <cell r="L4032">
            <v>0</v>
          </cell>
          <cell r="P4032">
            <v>0</v>
          </cell>
          <cell r="X4032">
            <v>0</v>
          </cell>
        </row>
        <row r="4033">
          <cell r="L4033">
            <v>0</v>
          </cell>
          <cell r="P4033">
            <v>0</v>
          </cell>
          <cell r="X4033">
            <v>0</v>
          </cell>
        </row>
        <row r="4034">
          <cell r="L4034">
            <v>0</v>
          </cell>
          <cell r="P4034">
            <v>0</v>
          </cell>
          <cell r="X4034">
            <v>0</v>
          </cell>
        </row>
        <row r="4035">
          <cell r="L4035">
            <v>0</v>
          </cell>
          <cell r="P4035">
            <v>0</v>
          </cell>
          <cell r="X4035">
            <v>0</v>
          </cell>
        </row>
        <row r="4036">
          <cell r="L4036">
            <v>0</v>
          </cell>
          <cell r="P4036">
            <v>0</v>
          </cell>
          <cell r="X4036">
            <v>0</v>
          </cell>
        </row>
        <row r="4037">
          <cell r="L4037">
            <v>0</v>
          </cell>
          <cell r="P4037">
            <v>0</v>
          </cell>
          <cell r="X4037">
            <v>0</v>
          </cell>
        </row>
        <row r="4038">
          <cell r="L4038">
            <v>0</v>
          </cell>
          <cell r="P4038">
            <v>0</v>
          </cell>
          <cell r="X4038">
            <v>0</v>
          </cell>
        </row>
        <row r="4039">
          <cell r="L4039">
            <v>0</v>
          </cell>
          <cell r="P4039">
            <v>0</v>
          </cell>
          <cell r="X4039">
            <v>0</v>
          </cell>
        </row>
        <row r="4040">
          <cell r="L4040">
            <v>0</v>
          </cell>
          <cell r="P4040">
            <v>0</v>
          </cell>
          <cell r="X4040">
            <v>0</v>
          </cell>
        </row>
        <row r="4041">
          <cell r="L4041">
            <v>0</v>
          </cell>
          <cell r="P4041">
            <v>0</v>
          </cell>
          <cell r="X4041">
            <v>0</v>
          </cell>
        </row>
        <row r="4042">
          <cell r="L4042">
            <v>0</v>
          </cell>
          <cell r="P4042">
            <v>0</v>
          </cell>
          <cell r="X4042">
            <v>0</v>
          </cell>
        </row>
        <row r="4043">
          <cell r="L4043">
            <v>0</v>
          </cell>
          <cell r="P4043">
            <v>0</v>
          </cell>
          <cell r="X4043">
            <v>0</v>
          </cell>
        </row>
        <row r="4044">
          <cell r="L4044">
            <v>0</v>
          </cell>
          <cell r="P4044">
            <v>0</v>
          </cell>
          <cell r="X4044">
            <v>0</v>
          </cell>
        </row>
        <row r="4045">
          <cell r="L4045">
            <v>0</v>
          </cell>
          <cell r="P4045">
            <v>0</v>
          </cell>
          <cell r="X4045">
            <v>0</v>
          </cell>
        </row>
        <row r="4046">
          <cell r="L4046">
            <v>0</v>
          </cell>
          <cell r="P4046">
            <v>0</v>
          </cell>
          <cell r="X4046">
            <v>0</v>
          </cell>
        </row>
        <row r="4047">
          <cell r="L4047">
            <v>0</v>
          </cell>
          <cell r="P4047">
            <v>0</v>
          </cell>
          <cell r="X4047">
            <v>0</v>
          </cell>
        </row>
        <row r="4048">
          <cell r="L4048">
            <v>0</v>
          </cell>
          <cell r="P4048">
            <v>0</v>
          </cell>
          <cell r="X4048">
            <v>0</v>
          </cell>
        </row>
        <row r="4049">
          <cell r="L4049">
            <v>0</v>
          </cell>
          <cell r="P4049">
            <v>0</v>
          </cell>
          <cell r="X4049">
            <v>0</v>
          </cell>
        </row>
        <row r="4050">
          <cell r="L4050">
            <v>0</v>
          </cell>
          <cell r="P4050">
            <v>0</v>
          </cell>
          <cell r="X4050">
            <v>0</v>
          </cell>
        </row>
        <row r="4051">
          <cell r="L4051">
            <v>0</v>
          </cell>
          <cell r="P4051">
            <v>0</v>
          </cell>
          <cell r="X4051">
            <v>0</v>
          </cell>
        </row>
        <row r="4052">
          <cell r="L4052">
            <v>0</v>
          </cell>
          <cell r="P4052">
            <v>0</v>
          </cell>
          <cell r="X4052">
            <v>0</v>
          </cell>
        </row>
        <row r="4053">
          <cell r="L4053">
            <v>0</v>
          </cell>
          <cell r="P4053">
            <v>0</v>
          </cell>
          <cell r="X4053">
            <v>0</v>
          </cell>
        </row>
        <row r="4054">
          <cell r="L4054">
            <v>0</v>
          </cell>
          <cell r="P4054">
            <v>0</v>
          </cell>
          <cell r="X4054">
            <v>0</v>
          </cell>
        </row>
        <row r="4055">
          <cell r="L4055">
            <v>0</v>
          </cell>
          <cell r="P4055">
            <v>0</v>
          </cell>
          <cell r="X4055">
            <v>0</v>
          </cell>
        </row>
        <row r="4056">
          <cell r="L4056">
            <v>0</v>
          </cell>
          <cell r="P4056">
            <v>0</v>
          </cell>
          <cell r="X4056">
            <v>0</v>
          </cell>
        </row>
        <row r="4057">
          <cell r="L4057">
            <v>0</v>
          </cell>
          <cell r="P4057">
            <v>0</v>
          </cell>
          <cell r="X4057">
            <v>0</v>
          </cell>
        </row>
        <row r="4058">
          <cell r="L4058">
            <v>0</v>
          </cell>
          <cell r="P4058">
            <v>0</v>
          </cell>
          <cell r="X4058">
            <v>0</v>
          </cell>
        </row>
        <row r="4059">
          <cell r="L4059">
            <v>0</v>
          </cell>
          <cell r="P4059">
            <v>0</v>
          </cell>
          <cell r="X4059">
            <v>0</v>
          </cell>
        </row>
        <row r="4060">
          <cell r="L4060">
            <v>0</v>
          </cell>
          <cell r="P4060">
            <v>0</v>
          </cell>
          <cell r="X4060">
            <v>0</v>
          </cell>
        </row>
        <row r="4061">
          <cell r="L4061">
            <v>0</v>
          </cell>
          <cell r="P4061">
            <v>0</v>
          </cell>
          <cell r="X4061">
            <v>0</v>
          </cell>
        </row>
        <row r="4062">
          <cell r="L4062">
            <v>0</v>
          </cell>
          <cell r="P4062">
            <v>0</v>
          </cell>
          <cell r="X4062">
            <v>0</v>
          </cell>
        </row>
        <row r="4063">
          <cell r="L4063">
            <v>0</v>
          </cell>
          <cell r="P4063">
            <v>0</v>
          </cell>
          <cell r="X4063">
            <v>0</v>
          </cell>
        </row>
        <row r="4064">
          <cell r="L4064">
            <v>0</v>
          </cell>
          <cell r="P4064">
            <v>0</v>
          </cell>
          <cell r="X4064">
            <v>0</v>
          </cell>
        </row>
        <row r="4065">
          <cell r="L4065">
            <v>0</v>
          </cell>
          <cell r="P4065">
            <v>0</v>
          </cell>
          <cell r="X4065">
            <v>0</v>
          </cell>
        </row>
        <row r="4066">
          <cell r="L4066">
            <v>0</v>
          </cell>
          <cell r="P4066">
            <v>0</v>
          </cell>
          <cell r="X4066">
            <v>0</v>
          </cell>
        </row>
        <row r="4067">
          <cell r="L4067">
            <v>0</v>
          </cell>
          <cell r="P4067">
            <v>0</v>
          </cell>
          <cell r="X4067">
            <v>0</v>
          </cell>
        </row>
        <row r="4068">
          <cell r="L4068">
            <v>0</v>
          </cell>
          <cell r="P4068">
            <v>0</v>
          </cell>
          <cell r="X4068">
            <v>0</v>
          </cell>
        </row>
        <row r="4069">
          <cell r="L4069">
            <v>0</v>
          </cell>
          <cell r="P4069">
            <v>0</v>
          </cell>
          <cell r="X4069">
            <v>0</v>
          </cell>
        </row>
        <row r="4070">
          <cell r="L4070">
            <v>0</v>
          </cell>
          <cell r="P4070">
            <v>0</v>
          </cell>
          <cell r="X4070">
            <v>0</v>
          </cell>
        </row>
        <row r="4071">
          <cell r="L4071">
            <v>0</v>
          </cell>
          <cell r="P4071">
            <v>0</v>
          </cell>
          <cell r="X4071">
            <v>0</v>
          </cell>
        </row>
        <row r="4072">
          <cell r="L4072">
            <v>0</v>
          </cell>
          <cell r="P4072">
            <v>0</v>
          </cell>
          <cell r="X4072">
            <v>0</v>
          </cell>
        </row>
        <row r="4073">
          <cell r="L4073">
            <v>0</v>
          </cell>
          <cell r="P4073">
            <v>0</v>
          </cell>
          <cell r="X4073">
            <v>0</v>
          </cell>
        </row>
        <row r="4074">
          <cell r="L4074">
            <v>0</v>
          </cell>
          <cell r="P4074">
            <v>0</v>
          </cell>
          <cell r="X4074">
            <v>0</v>
          </cell>
        </row>
        <row r="4075">
          <cell r="L4075">
            <v>0</v>
          </cell>
          <cell r="P4075">
            <v>0</v>
          </cell>
          <cell r="X4075">
            <v>0</v>
          </cell>
        </row>
        <row r="4076">
          <cell r="L4076">
            <v>0</v>
          </cell>
          <cell r="P4076">
            <v>0</v>
          </cell>
          <cell r="X4076">
            <v>0</v>
          </cell>
        </row>
        <row r="4077">
          <cell r="L4077">
            <v>0</v>
          </cell>
          <cell r="P4077">
            <v>0</v>
          </cell>
          <cell r="X4077">
            <v>0</v>
          </cell>
        </row>
        <row r="4078">
          <cell r="L4078">
            <v>0</v>
          </cell>
          <cell r="P4078">
            <v>0</v>
          </cell>
          <cell r="X4078">
            <v>0</v>
          </cell>
        </row>
        <row r="4079">
          <cell r="L4079">
            <v>0</v>
          </cell>
          <cell r="P4079">
            <v>0</v>
          </cell>
          <cell r="X4079">
            <v>0</v>
          </cell>
        </row>
        <row r="4080">
          <cell r="L4080">
            <v>0</v>
          </cell>
          <cell r="P4080">
            <v>0</v>
          </cell>
          <cell r="X4080">
            <v>0</v>
          </cell>
        </row>
        <row r="4081">
          <cell r="L4081">
            <v>0</v>
          </cell>
          <cell r="P4081">
            <v>0</v>
          </cell>
          <cell r="X4081">
            <v>0</v>
          </cell>
        </row>
        <row r="4082">
          <cell r="L4082">
            <v>0</v>
          </cell>
          <cell r="P4082">
            <v>0</v>
          </cell>
          <cell r="X4082">
            <v>0</v>
          </cell>
        </row>
        <row r="4083">
          <cell r="L4083">
            <v>0</v>
          </cell>
          <cell r="P4083">
            <v>0</v>
          </cell>
          <cell r="X4083">
            <v>0</v>
          </cell>
        </row>
        <row r="4084">
          <cell r="L4084">
            <v>0</v>
          </cell>
          <cell r="P4084">
            <v>0</v>
          </cell>
          <cell r="X4084">
            <v>0</v>
          </cell>
        </row>
        <row r="4085">
          <cell r="L4085">
            <v>0</v>
          </cell>
          <cell r="P4085">
            <v>0</v>
          </cell>
          <cell r="X4085">
            <v>0</v>
          </cell>
        </row>
        <row r="4086">
          <cell r="L4086">
            <v>0</v>
          </cell>
          <cell r="P4086">
            <v>0</v>
          </cell>
          <cell r="X4086">
            <v>0</v>
          </cell>
        </row>
        <row r="4087">
          <cell r="L4087">
            <v>0</v>
          </cell>
          <cell r="P4087">
            <v>0</v>
          </cell>
          <cell r="X4087">
            <v>0</v>
          </cell>
        </row>
        <row r="4088">
          <cell r="L4088">
            <v>0</v>
          </cell>
          <cell r="P4088">
            <v>0</v>
          </cell>
          <cell r="X4088">
            <v>0</v>
          </cell>
        </row>
        <row r="4089">
          <cell r="L4089">
            <v>0</v>
          </cell>
          <cell r="P4089">
            <v>0</v>
          </cell>
          <cell r="X4089">
            <v>0</v>
          </cell>
        </row>
        <row r="4090">
          <cell r="L4090">
            <v>0</v>
          </cell>
          <cell r="P4090">
            <v>0</v>
          </cell>
          <cell r="X4090">
            <v>0</v>
          </cell>
        </row>
        <row r="4091">
          <cell r="L4091">
            <v>0</v>
          </cell>
          <cell r="P4091">
            <v>0</v>
          </cell>
          <cell r="X4091">
            <v>0</v>
          </cell>
        </row>
        <row r="4092">
          <cell r="L4092">
            <v>0</v>
          </cell>
          <cell r="P4092">
            <v>0</v>
          </cell>
          <cell r="X4092">
            <v>0</v>
          </cell>
        </row>
        <row r="4093">
          <cell r="L4093">
            <v>0</v>
          </cell>
          <cell r="P4093">
            <v>0</v>
          </cell>
          <cell r="X4093">
            <v>0</v>
          </cell>
        </row>
        <row r="4094">
          <cell r="L4094">
            <v>0</v>
          </cell>
          <cell r="P4094">
            <v>0</v>
          </cell>
          <cell r="X4094">
            <v>0</v>
          </cell>
        </row>
        <row r="4095">
          <cell r="L4095">
            <v>0</v>
          </cell>
          <cell r="P4095">
            <v>0</v>
          </cell>
          <cell r="X4095">
            <v>0</v>
          </cell>
        </row>
        <row r="4096">
          <cell r="L4096">
            <v>0</v>
          </cell>
          <cell r="P4096">
            <v>0</v>
          </cell>
          <cell r="X4096">
            <v>0</v>
          </cell>
        </row>
        <row r="4097">
          <cell r="L4097">
            <v>0</v>
          </cell>
          <cell r="P4097">
            <v>0</v>
          </cell>
          <cell r="X4097">
            <v>0</v>
          </cell>
        </row>
        <row r="4098">
          <cell r="L4098">
            <v>0</v>
          </cell>
          <cell r="P4098">
            <v>0</v>
          </cell>
          <cell r="X4098">
            <v>0</v>
          </cell>
        </row>
        <row r="4099">
          <cell r="L4099">
            <v>0</v>
          </cell>
          <cell r="P4099">
            <v>0</v>
          </cell>
          <cell r="X4099">
            <v>0</v>
          </cell>
        </row>
        <row r="4100">
          <cell r="L4100">
            <v>0</v>
          </cell>
          <cell r="P4100">
            <v>0</v>
          </cell>
          <cell r="X4100">
            <v>0</v>
          </cell>
        </row>
        <row r="4101">
          <cell r="L4101">
            <v>0</v>
          </cell>
          <cell r="P4101">
            <v>0</v>
          </cell>
          <cell r="X4101">
            <v>0</v>
          </cell>
        </row>
        <row r="4102">
          <cell r="L4102">
            <v>0</v>
          </cell>
          <cell r="P4102">
            <v>0</v>
          </cell>
          <cell r="X4102">
            <v>0</v>
          </cell>
        </row>
        <row r="4103">
          <cell r="L4103">
            <v>0</v>
          </cell>
          <cell r="P4103">
            <v>0</v>
          </cell>
          <cell r="X4103">
            <v>0</v>
          </cell>
        </row>
        <row r="4104">
          <cell r="L4104">
            <v>0</v>
          </cell>
          <cell r="P4104">
            <v>0</v>
          </cell>
          <cell r="X4104">
            <v>0</v>
          </cell>
        </row>
        <row r="4105">
          <cell r="L4105">
            <v>0</v>
          </cell>
          <cell r="P4105">
            <v>0</v>
          </cell>
          <cell r="X4105">
            <v>0</v>
          </cell>
        </row>
        <row r="4106">
          <cell r="L4106">
            <v>0</v>
          </cell>
          <cell r="P4106">
            <v>0</v>
          </cell>
          <cell r="X4106">
            <v>0</v>
          </cell>
        </row>
        <row r="4107">
          <cell r="L4107">
            <v>0</v>
          </cell>
          <cell r="P4107">
            <v>0</v>
          </cell>
          <cell r="X4107">
            <v>0</v>
          </cell>
        </row>
        <row r="4108">
          <cell r="L4108">
            <v>0</v>
          </cell>
          <cell r="P4108">
            <v>0</v>
          </cell>
          <cell r="X4108">
            <v>0</v>
          </cell>
        </row>
        <row r="4109">
          <cell r="L4109">
            <v>0</v>
          </cell>
          <cell r="P4109">
            <v>0</v>
          </cell>
          <cell r="X4109">
            <v>0</v>
          </cell>
        </row>
        <row r="4110">
          <cell r="L4110">
            <v>0</v>
          </cell>
          <cell r="P4110">
            <v>0</v>
          </cell>
          <cell r="X4110">
            <v>0</v>
          </cell>
        </row>
        <row r="4111">
          <cell r="L4111">
            <v>0</v>
          </cell>
          <cell r="P4111">
            <v>0</v>
          </cell>
          <cell r="X4111">
            <v>0</v>
          </cell>
        </row>
        <row r="4112">
          <cell r="L4112">
            <v>0</v>
          </cell>
          <cell r="P4112">
            <v>0</v>
          </cell>
          <cell r="X4112">
            <v>0</v>
          </cell>
        </row>
        <row r="4113">
          <cell r="L4113">
            <v>0</v>
          </cell>
          <cell r="P4113">
            <v>0</v>
          </cell>
          <cell r="X4113">
            <v>0</v>
          </cell>
        </row>
        <row r="4114">
          <cell r="L4114">
            <v>0</v>
          </cell>
          <cell r="P4114">
            <v>0</v>
          </cell>
          <cell r="X4114">
            <v>0</v>
          </cell>
        </row>
        <row r="4115">
          <cell r="L4115">
            <v>0</v>
          </cell>
          <cell r="P4115">
            <v>0</v>
          </cell>
          <cell r="X4115">
            <v>0</v>
          </cell>
        </row>
        <row r="4116">
          <cell r="L4116">
            <v>0</v>
          </cell>
          <cell r="P4116">
            <v>0</v>
          </cell>
          <cell r="X4116">
            <v>0</v>
          </cell>
        </row>
        <row r="4117">
          <cell r="L4117">
            <v>0</v>
          </cell>
          <cell r="P4117">
            <v>0</v>
          </cell>
          <cell r="X4117">
            <v>0</v>
          </cell>
        </row>
        <row r="4118">
          <cell r="L4118">
            <v>0</v>
          </cell>
          <cell r="P4118">
            <v>0</v>
          </cell>
          <cell r="X4118">
            <v>0</v>
          </cell>
        </row>
        <row r="4119">
          <cell r="L4119">
            <v>0</v>
          </cell>
          <cell r="P4119">
            <v>0</v>
          </cell>
          <cell r="X4119">
            <v>0</v>
          </cell>
        </row>
        <row r="4120">
          <cell r="L4120">
            <v>0</v>
          </cell>
          <cell r="P4120">
            <v>0</v>
          </cell>
          <cell r="X4120">
            <v>0</v>
          </cell>
        </row>
        <row r="4121">
          <cell r="L4121">
            <v>0</v>
          </cell>
          <cell r="P4121">
            <v>0</v>
          </cell>
          <cell r="X4121">
            <v>0</v>
          </cell>
        </row>
        <row r="4122">
          <cell r="L4122">
            <v>0</v>
          </cell>
          <cell r="P4122">
            <v>0</v>
          </cell>
          <cell r="X4122">
            <v>0</v>
          </cell>
        </row>
        <row r="4123">
          <cell r="L4123">
            <v>0</v>
          </cell>
          <cell r="P4123">
            <v>0</v>
          </cell>
          <cell r="X4123">
            <v>0</v>
          </cell>
        </row>
        <row r="4124">
          <cell r="L4124">
            <v>0</v>
          </cell>
          <cell r="P4124">
            <v>0</v>
          </cell>
          <cell r="X4124">
            <v>0</v>
          </cell>
        </row>
        <row r="4125">
          <cell r="L4125">
            <v>0</v>
          </cell>
          <cell r="P4125">
            <v>0</v>
          </cell>
          <cell r="X4125">
            <v>0</v>
          </cell>
        </row>
        <row r="4126">
          <cell r="L4126">
            <v>0</v>
          </cell>
          <cell r="P4126">
            <v>0</v>
          </cell>
          <cell r="X4126">
            <v>0</v>
          </cell>
        </row>
        <row r="4127">
          <cell r="L4127">
            <v>0</v>
          </cell>
          <cell r="P4127">
            <v>0</v>
          </cell>
          <cell r="X4127">
            <v>0</v>
          </cell>
        </row>
        <row r="4128">
          <cell r="L4128">
            <v>0</v>
          </cell>
          <cell r="P4128">
            <v>0</v>
          </cell>
          <cell r="X4128">
            <v>0</v>
          </cell>
        </row>
        <row r="4129">
          <cell r="L4129">
            <v>0</v>
          </cell>
          <cell r="P4129">
            <v>0</v>
          </cell>
          <cell r="X4129">
            <v>0</v>
          </cell>
        </row>
        <row r="4130">
          <cell r="L4130">
            <v>0</v>
          </cell>
          <cell r="P4130">
            <v>0</v>
          </cell>
          <cell r="X4130">
            <v>0</v>
          </cell>
        </row>
        <row r="4131">
          <cell r="L4131">
            <v>0</v>
          </cell>
          <cell r="P4131">
            <v>0</v>
          </cell>
          <cell r="X4131">
            <v>0</v>
          </cell>
        </row>
        <row r="4132">
          <cell r="L4132">
            <v>0</v>
          </cell>
          <cell r="P4132">
            <v>0</v>
          </cell>
          <cell r="X4132">
            <v>0</v>
          </cell>
        </row>
        <row r="4133">
          <cell r="L4133">
            <v>0</v>
          </cell>
          <cell r="P4133">
            <v>0</v>
          </cell>
          <cell r="X4133">
            <v>0</v>
          </cell>
        </row>
        <row r="4134">
          <cell r="L4134">
            <v>0</v>
          </cell>
          <cell r="P4134">
            <v>0</v>
          </cell>
          <cell r="X4134">
            <v>0</v>
          </cell>
        </row>
        <row r="4135">
          <cell r="L4135">
            <v>0</v>
          </cell>
          <cell r="P4135">
            <v>0</v>
          </cell>
          <cell r="X4135">
            <v>0</v>
          </cell>
        </row>
        <row r="4136">
          <cell r="L4136">
            <v>0</v>
          </cell>
          <cell r="P4136">
            <v>0</v>
          </cell>
          <cell r="X4136">
            <v>0</v>
          </cell>
        </row>
        <row r="4137">
          <cell r="L4137">
            <v>0</v>
          </cell>
          <cell r="P4137">
            <v>0</v>
          </cell>
          <cell r="X4137">
            <v>0</v>
          </cell>
        </row>
        <row r="4138">
          <cell r="L4138">
            <v>0</v>
          </cell>
          <cell r="P4138">
            <v>0</v>
          </cell>
          <cell r="X4138">
            <v>0</v>
          </cell>
        </row>
        <row r="4139">
          <cell r="L4139">
            <v>0</v>
          </cell>
          <cell r="P4139">
            <v>0</v>
          </cell>
          <cell r="X4139">
            <v>0</v>
          </cell>
        </row>
        <row r="4140">
          <cell r="L4140">
            <v>0</v>
          </cell>
          <cell r="P4140">
            <v>0</v>
          </cell>
          <cell r="X4140">
            <v>0</v>
          </cell>
        </row>
        <row r="4141">
          <cell r="L4141">
            <v>0</v>
          </cell>
          <cell r="P4141">
            <v>0</v>
          </cell>
          <cell r="X4141">
            <v>0</v>
          </cell>
        </row>
        <row r="4142">
          <cell r="L4142">
            <v>0</v>
          </cell>
          <cell r="P4142">
            <v>0</v>
          </cell>
          <cell r="X4142">
            <v>0</v>
          </cell>
        </row>
        <row r="4143">
          <cell r="L4143">
            <v>0</v>
          </cell>
          <cell r="P4143">
            <v>0</v>
          </cell>
          <cell r="X4143">
            <v>0</v>
          </cell>
        </row>
        <row r="4144">
          <cell r="L4144">
            <v>0</v>
          </cell>
          <cell r="P4144">
            <v>0</v>
          </cell>
          <cell r="X4144">
            <v>0</v>
          </cell>
        </row>
        <row r="4145">
          <cell r="L4145">
            <v>0</v>
          </cell>
          <cell r="P4145">
            <v>0</v>
          </cell>
          <cell r="X4145">
            <v>0</v>
          </cell>
        </row>
        <row r="4146">
          <cell r="L4146">
            <v>0</v>
          </cell>
          <cell r="P4146">
            <v>0</v>
          </cell>
          <cell r="X4146">
            <v>0</v>
          </cell>
        </row>
        <row r="4147">
          <cell r="L4147">
            <v>0</v>
          </cell>
          <cell r="P4147">
            <v>0</v>
          </cell>
          <cell r="X4147">
            <v>0</v>
          </cell>
        </row>
        <row r="4148">
          <cell r="L4148">
            <v>0</v>
          </cell>
          <cell r="P4148">
            <v>0</v>
          </cell>
          <cell r="X4148">
            <v>0</v>
          </cell>
        </row>
        <row r="4149">
          <cell r="L4149">
            <v>0</v>
          </cell>
          <cell r="P4149">
            <v>0</v>
          </cell>
          <cell r="X4149">
            <v>0</v>
          </cell>
        </row>
        <row r="4150">
          <cell r="L4150">
            <v>0</v>
          </cell>
          <cell r="P4150">
            <v>0</v>
          </cell>
          <cell r="X4150">
            <v>0</v>
          </cell>
        </row>
        <row r="4151">
          <cell r="L4151">
            <v>0</v>
          </cell>
          <cell r="P4151">
            <v>0</v>
          </cell>
          <cell r="X4151">
            <v>0</v>
          </cell>
        </row>
        <row r="4152">
          <cell r="L4152">
            <v>0</v>
          </cell>
          <cell r="P4152">
            <v>0</v>
          </cell>
          <cell r="X4152">
            <v>0</v>
          </cell>
        </row>
        <row r="4153">
          <cell r="L4153">
            <v>0</v>
          </cell>
          <cell r="P4153">
            <v>0</v>
          </cell>
          <cell r="X4153">
            <v>0</v>
          </cell>
        </row>
        <row r="4154">
          <cell r="L4154">
            <v>0</v>
          </cell>
          <cell r="P4154">
            <v>0</v>
          </cell>
          <cell r="X4154">
            <v>0</v>
          </cell>
        </row>
        <row r="4155">
          <cell r="L4155">
            <v>0</v>
          </cell>
          <cell r="P4155">
            <v>0</v>
          </cell>
          <cell r="X4155">
            <v>0</v>
          </cell>
        </row>
        <row r="4156">
          <cell r="L4156">
            <v>0</v>
          </cell>
          <cell r="P4156">
            <v>0</v>
          </cell>
          <cell r="X4156">
            <v>0</v>
          </cell>
        </row>
        <row r="4157">
          <cell r="L4157">
            <v>0</v>
          </cell>
          <cell r="P4157">
            <v>0</v>
          </cell>
          <cell r="X4157">
            <v>0</v>
          </cell>
        </row>
        <row r="4158">
          <cell r="L4158">
            <v>0</v>
          </cell>
          <cell r="P4158">
            <v>0</v>
          </cell>
          <cell r="X4158">
            <v>0</v>
          </cell>
        </row>
        <row r="4159">
          <cell r="L4159">
            <v>0</v>
          </cell>
          <cell r="P4159">
            <v>0</v>
          </cell>
          <cell r="X4159">
            <v>0</v>
          </cell>
        </row>
        <row r="4160">
          <cell r="L4160">
            <v>0</v>
          </cell>
          <cell r="P4160">
            <v>0</v>
          </cell>
          <cell r="X4160">
            <v>0</v>
          </cell>
        </row>
        <row r="4161">
          <cell r="L4161">
            <v>0</v>
          </cell>
          <cell r="P4161">
            <v>0</v>
          </cell>
          <cell r="X4161">
            <v>0</v>
          </cell>
        </row>
        <row r="4162">
          <cell r="L4162">
            <v>0</v>
          </cell>
          <cell r="P4162">
            <v>0</v>
          </cell>
          <cell r="X4162">
            <v>0</v>
          </cell>
        </row>
        <row r="4163">
          <cell r="L4163">
            <v>0</v>
          </cell>
          <cell r="P4163">
            <v>0</v>
          </cell>
          <cell r="X4163">
            <v>0</v>
          </cell>
        </row>
        <row r="4164">
          <cell r="L4164">
            <v>0</v>
          </cell>
          <cell r="P4164">
            <v>0</v>
          </cell>
          <cell r="X4164">
            <v>0</v>
          </cell>
        </row>
        <row r="4165">
          <cell r="L4165">
            <v>0</v>
          </cell>
          <cell r="P4165">
            <v>0</v>
          </cell>
          <cell r="X4165">
            <v>0</v>
          </cell>
        </row>
        <row r="4166">
          <cell r="L4166">
            <v>0</v>
          </cell>
          <cell r="P4166">
            <v>0</v>
          </cell>
          <cell r="X4166">
            <v>0</v>
          </cell>
        </row>
        <row r="4167">
          <cell r="L4167">
            <v>0</v>
          </cell>
          <cell r="P4167">
            <v>0</v>
          </cell>
          <cell r="X4167">
            <v>0</v>
          </cell>
        </row>
        <row r="4168">
          <cell r="L4168">
            <v>0</v>
          </cell>
          <cell r="P4168">
            <v>0</v>
          </cell>
          <cell r="X4168">
            <v>0</v>
          </cell>
        </row>
        <row r="4169">
          <cell r="L4169">
            <v>0</v>
          </cell>
          <cell r="P4169">
            <v>0</v>
          </cell>
          <cell r="X4169">
            <v>0</v>
          </cell>
        </row>
        <row r="4170">
          <cell r="L4170">
            <v>0</v>
          </cell>
          <cell r="P4170">
            <v>0</v>
          </cell>
          <cell r="X4170">
            <v>0</v>
          </cell>
        </row>
        <row r="4171">
          <cell r="L4171">
            <v>0</v>
          </cell>
          <cell r="P4171">
            <v>0</v>
          </cell>
          <cell r="X4171">
            <v>0</v>
          </cell>
        </row>
        <row r="4172">
          <cell r="L4172">
            <v>0</v>
          </cell>
          <cell r="P4172">
            <v>0</v>
          </cell>
          <cell r="X4172">
            <v>0</v>
          </cell>
        </row>
        <row r="4173">
          <cell r="L4173">
            <v>0</v>
          </cell>
          <cell r="P4173">
            <v>0</v>
          </cell>
          <cell r="X4173">
            <v>0</v>
          </cell>
        </row>
        <row r="4174">
          <cell r="L4174">
            <v>0</v>
          </cell>
          <cell r="P4174">
            <v>0</v>
          </cell>
          <cell r="X4174">
            <v>0</v>
          </cell>
        </row>
        <row r="4175">
          <cell r="L4175">
            <v>0</v>
          </cell>
          <cell r="P4175">
            <v>0</v>
          </cell>
          <cell r="X4175">
            <v>0</v>
          </cell>
        </row>
        <row r="4176">
          <cell r="L4176">
            <v>0</v>
          </cell>
          <cell r="P4176">
            <v>0</v>
          </cell>
          <cell r="X4176">
            <v>0</v>
          </cell>
        </row>
        <row r="4177">
          <cell r="L4177">
            <v>0</v>
          </cell>
          <cell r="P4177">
            <v>0</v>
          </cell>
          <cell r="X4177">
            <v>0</v>
          </cell>
        </row>
        <row r="4178">
          <cell r="L4178">
            <v>0</v>
          </cell>
          <cell r="P4178">
            <v>0</v>
          </cell>
          <cell r="X4178">
            <v>0</v>
          </cell>
        </row>
        <row r="4179">
          <cell r="L4179">
            <v>0</v>
          </cell>
          <cell r="P4179">
            <v>0</v>
          </cell>
          <cell r="X4179">
            <v>0</v>
          </cell>
        </row>
        <row r="4180">
          <cell r="L4180">
            <v>0</v>
          </cell>
          <cell r="P4180">
            <v>0</v>
          </cell>
          <cell r="X4180">
            <v>0</v>
          </cell>
        </row>
        <row r="4181">
          <cell r="L4181">
            <v>0</v>
          </cell>
          <cell r="P4181">
            <v>0</v>
          </cell>
          <cell r="X4181">
            <v>0</v>
          </cell>
        </row>
        <row r="4182">
          <cell r="L4182">
            <v>0</v>
          </cell>
          <cell r="P4182">
            <v>0</v>
          </cell>
          <cell r="X4182">
            <v>0</v>
          </cell>
        </row>
        <row r="4183">
          <cell r="L4183">
            <v>0</v>
          </cell>
          <cell r="P4183">
            <v>0</v>
          </cell>
          <cell r="X4183">
            <v>0</v>
          </cell>
        </row>
        <row r="4184">
          <cell r="L4184">
            <v>0</v>
          </cell>
          <cell r="P4184">
            <v>0</v>
          </cell>
          <cell r="X4184">
            <v>0</v>
          </cell>
        </row>
        <row r="4185">
          <cell r="L4185">
            <v>0</v>
          </cell>
          <cell r="P4185">
            <v>0</v>
          </cell>
          <cell r="X4185">
            <v>0</v>
          </cell>
        </row>
        <row r="4186">
          <cell r="L4186">
            <v>0</v>
          </cell>
          <cell r="P4186">
            <v>0</v>
          </cell>
          <cell r="X4186">
            <v>0</v>
          </cell>
        </row>
        <row r="4187">
          <cell r="L4187">
            <v>0</v>
          </cell>
          <cell r="P4187">
            <v>0</v>
          </cell>
          <cell r="X4187">
            <v>0</v>
          </cell>
        </row>
        <row r="4188">
          <cell r="L4188">
            <v>0</v>
          </cell>
          <cell r="P4188">
            <v>0</v>
          </cell>
          <cell r="X4188">
            <v>0</v>
          </cell>
        </row>
        <row r="4189">
          <cell r="L4189">
            <v>0</v>
          </cell>
          <cell r="P4189">
            <v>0</v>
          </cell>
          <cell r="X4189">
            <v>0</v>
          </cell>
        </row>
        <row r="4190">
          <cell r="L4190">
            <v>0</v>
          </cell>
          <cell r="P4190">
            <v>0</v>
          </cell>
          <cell r="X4190">
            <v>0</v>
          </cell>
        </row>
        <row r="4191">
          <cell r="L4191">
            <v>0</v>
          </cell>
          <cell r="P4191">
            <v>0</v>
          </cell>
          <cell r="X4191">
            <v>0</v>
          </cell>
        </row>
        <row r="4192">
          <cell r="L4192">
            <v>0</v>
          </cell>
          <cell r="P4192">
            <v>0</v>
          </cell>
          <cell r="X4192">
            <v>0</v>
          </cell>
        </row>
        <row r="4193">
          <cell r="L4193">
            <v>0</v>
          </cell>
          <cell r="P4193">
            <v>0</v>
          </cell>
          <cell r="X4193">
            <v>0</v>
          </cell>
        </row>
        <row r="4194">
          <cell r="L4194">
            <v>0</v>
          </cell>
          <cell r="P4194">
            <v>0</v>
          </cell>
          <cell r="X4194">
            <v>0</v>
          </cell>
        </row>
        <row r="4195">
          <cell r="L4195">
            <v>0</v>
          </cell>
          <cell r="P4195">
            <v>0</v>
          </cell>
          <cell r="X4195">
            <v>0</v>
          </cell>
        </row>
        <row r="4196">
          <cell r="L4196">
            <v>0</v>
          </cell>
          <cell r="P4196">
            <v>0</v>
          </cell>
          <cell r="X4196">
            <v>0</v>
          </cell>
        </row>
        <row r="4197">
          <cell r="L4197">
            <v>0</v>
          </cell>
          <cell r="P4197">
            <v>0</v>
          </cell>
          <cell r="X4197">
            <v>0</v>
          </cell>
        </row>
        <row r="4198">
          <cell r="L4198">
            <v>0</v>
          </cell>
          <cell r="P4198">
            <v>0</v>
          </cell>
          <cell r="X4198">
            <v>0</v>
          </cell>
        </row>
        <row r="4199">
          <cell r="L4199">
            <v>0</v>
          </cell>
          <cell r="P4199">
            <v>0</v>
          </cell>
          <cell r="X4199">
            <v>0</v>
          </cell>
        </row>
        <row r="4200">
          <cell r="L4200">
            <v>0</v>
          </cell>
          <cell r="P4200">
            <v>0</v>
          </cell>
          <cell r="X4200">
            <v>0</v>
          </cell>
        </row>
        <row r="4201">
          <cell r="L4201">
            <v>0</v>
          </cell>
          <cell r="P4201">
            <v>0</v>
          </cell>
          <cell r="X4201">
            <v>0</v>
          </cell>
        </row>
        <row r="4202">
          <cell r="L4202">
            <v>0</v>
          </cell>
          <cell r="P4202">
            <v>0</v>
          </cell>
          <cell r="X4202">
            <v>0</v>
          </cell>
        </row>
        <row r="4203">
          <cell r="L4203">
            <v>0</v>
          </cell>
          <cell r="P4203">
            <v>0</v>
          </cell>
          <cell r="X4203">
            <v>0</v>
          </cell>
        </row>
        <row r="4204">
          <cell r="L4204">
            <v>0</v>
          </cell>
          <cell r="P4204">
            <v>0</v>
          </cell>
          <cell r="X4204">
            <v>0</v>
          </cell>
        </row>
        <row r="4205">
          <cell r="L4205">
            <v>0</v>
          </cell>
          <cell r="P4205">
            <v>0</v>
          </cell>
          <cell r="X4205">
            <v>0</v>
          </cell>
        </row>
        <row r="4206">
          <cell r="L4206">
            <v>0</v>
          </cell>
          <cell r="P4206">
            <v>0</v>
          </cell>
          <cell r="X4206">
            <v>0</v>
          </cell>
        </row>
        <row r="4207">
          <cell r="L4207">
            <v>0</v>
          </cell>
          <cell r="P4207">
            <v>0</v>
          </cell>
          <cell r="X4207">
            <v>0</v>
          </cell>
        </row>
        <row r="4208">
          <cell r="L4208">
            <v>0</v>
          </cell>
          <cell r="P4208">
            <v>0</v>
          </cell>
          <cell r="X4208">
            <v>0</v>
          </cell>
        </row>
        <row r="4209">
          <cell r="L4209">
            <v>0</v>
          </cell>
          <cell r="P4209">
            <v>0</v>
          </cell>
          <cell r="X4209">
            <v>0</v>
          </cell>
        </row>
        <row r="4210">
          <cell r="L4210">
            <v>0</v>
          </cell>
          <cell r="P4210">
            <v>0</v>
          </cell>
          <cell r="X4210">
            <v>0</v>
          </cell>
        </row>
        <row r="4211">
          <cell r="L4211">
            <v>0</v>
          </cell>
          <cell r="P4211">
            <v>0</v>
          </cell>
          <cell r="X4211">
            <v>0</v>
          </cell>
        </row>
        <row r="4212">
          <cell r="L4212">
            <v>0</v>
          </cell>
          <cell r="P4212">
            <v>0</v>
          </cell>
          <cell r="X4212">
            <v>0</v>
          </cell>
        </row>
        <row r="4213">
          <cell r="L4213">
            <v>0</v>
          </cell>
          <cell r="P4213">
            <v>0</v>
          </cell>
          <cell r="X4213">
            <v>0</v>
          </cell>
        </row>
        <row r="4214">
          <cell r="L4214">
            <v>0</v>
          </cell>
          <cell r="P4214">
            <v>0</v>
          </cell>
          <cell r="X4214">
            <v>0</v>
          </cell>
        </row>
        <row r="4215">
          <cell r="L4215">
            <v>0</v>
          </cell>
          <cell r="P4215">
            <v>0</v>
          </cell>
          <cell r="X4215">
            <v>0</v>
          </cell>
        </row>
        <row r="4216">
          <cell r="L4216">
            <v>0</v>
          </cell>
          <cell r="P4216">
            <v>0</v>
          </cell>
          <cell r="X4216">
            <v>0</v>
          </cell>
        </row>
        <row r="4217">
          <cell r="L4217">
            <v>0</v>
          </cell>
          <cell r="P4217">
            <v>0</v>
          </cell>
          <cell r="X4217">
            <v>0</v>
          </cell>
        </row>
        <row r="4218">
          <cell r="L4218">
            <v>0</v>
          </cell>
          <cell r="P4218">
            <v>0</v>
          </cell>
          <cell r="X4218">
            <v>0</v>
          </cell>
        </row>
        <row r="4219">
          <cell r="L4219">
            <v>0</v>
          </cell>
          <cell r="P4219">
            <v>0</v>
          </cell>
          <cell r="X4219">
            <v>0</v>
          </cell>
        </row>
        <row r="4220">
          <cell r="L4220">
            <v>0</v>
          </cell>
          <cell r="P4220">
            <v>0</v>
          </cell>
          <cell r="X4220">
            <v>0</v>
          </cell>
        </row>
        <row r="4221">
          <cell r="L4221">
            <v>0</v>
          </cell>
          <cell r="P4221">
            <v>0</v>
          </cell>
          <cell r="X4221">
            <v>0</v>
          </cell>
        </row>
        <row r="4222">
          <cell r="L4222">
            <v>0</v>
          </cell>
          <cell r="P4222">
            <v>0</v>
          </cell>
          <cell r="X4222">
            <v>0</v>
          </cell>
        </row>
        <row r="4223">
          <cell r="L4223">
            <v>0</v>
          </cell>
          <cell r="P4223">
            <v>0</v>
          </cell>
          <cell r="X4223">
            <v>0</v>
          </cell>
        </row>
        <row r="4224">
          <cell r="L4224">
            <v>0</v>
          </cell>
          <cell r="P4224">
            <v>0</v>
          </cell>
          <cell r="X4224">
            <v>0</v>
          </cell>
        </row>
        <row r="4225">
          <cell r="L4225">
            <v>0</v>
          </cell>
          <cell r="P4225">
            <v>0</v>
          </cell>
          <cell r="X4225">
            <v>0</v>
          </cell>
        </row>
        <row r="4226">
          <cell r="L4226">
            <v>0</v>
          </cell>
          <cell r="P4226">
            <v>0</v>
          </cell>
          <cell r="X4226">
            <v>0</v>
          </cell>
        </row>
        <row r="4227">
          <cell r="L4227">
            <v>0</v>
          </cell>
          <cell r="P4227">
            <v>0</v>
          </cell>
          <cell r="X4227">
            <v>0</v>
          </cell>
        </row>
        <row r="4228">
          <cell r="L4228">
            <v>0</v>
          </cell>
          <cell r="P4228">
            <v>0</v>
          </cell>
          <cell r="X4228">
            <v>0</v>
          </cell>
        </row>
        <row r="4229">
          <cell r="L4229">
            <v>0</v>
          </cell>
          <cell r="P4229">
            <v>0</v>
          </cell>
          <cell r="X4229">
            <v>0</v>
          </cell>
        </row>
        <row r="4230">
          <cell r="L4230">
            <v>0</v>
          </cell>
          <cell r="P4230">
            <v>0</v>
          </cell>
          <cell r="X4230">
            <v>0</v>
          </cell>
        </row>
        <row r="4231">
          <cell r="L4231">
            <v>0</v>
          </cell>
          <cell r="P4231">
            <v>0</v>
          </cell>
          <cell r="X4231">
            <v>0</v>
          </cell>
        </row>
        <row r="4232">
          <cell r="L4232">
            <v>0</v>
          </cell>
          <cell r="P4232">
            <v>0</v>
          </cell>
          <cell r="X4232">
            <v>0</v>
          </cell>
        </row>
        <row r="4233">
          <cell r="L4233">
            <v>0</v>
          </cell>
          <cell r="P4233">
            <v>0</v>
          </cell>
          <cell r="X4233">
            <v>0</v>
          </cell>
        </row>
        <row r="4234">
          <cell r="L4234">
            <v>0</v>
          </cell>
          <cell r="P4234">
            <v>0</v>
          </cell>
          <cell r="X4234">
            <v>0</v>
          </cell>
        </row>
        <row r="4235">
          <cell r="L4235">
            <v>0</v>
          </cell>
          <cell r="P4235">
            <v>0</v>
          </cell>
          <cell r="X4235">
            <v>0</v>
          </cell>
        </row>
        <row r="4236">
          <cell r="L4236">
            <v>0</v>
          </cell>
          <cell r="P4236">
            <v>0</v>
          </cell>
          <cell r="X4236">
            <v>0</v>
          </cell>
        </row>
        <row r="4237">
          <cell r="L4237">
            <v>0</v>
          </cell>
          <cell r="P4237">
            <v>0</v>
          </cell>
          <cell r="X4237">
            <v>0</v>
          </cell>
        </row>
        <row r="4238">
          <cell r="L4238">
            <v>0</v>
          </cell>
          <cell r="P4238">
            <v>0</v>
          </cell>
          <cell r="X4238">
            <v>0</v>
          </cell>
        </row>
        <row r="4239">
          <cell r="L4239">
            <v>0</v>
          </cell>
          <cell r="P4239">
            <v>0</v>
          </cell>
          <cell r="X4239">
            <v>0</v>
          </cell>
        </row>
        <row r="4240">
          <cell r="L4240">
            <v>0</v>
          </cell>
          <cell r="P4240">
            <v>0</v>
          </cell>
          <cell r="X4240">
            <v>0</v>
          </cell>
        </row>
        <row r="4241">
          <cell r="L4241">
            <v>0</v>
          </cell>
          <cell r="P4241">
            <v>0</v>
          </cell>
          <cell r="X4241">
            <v>0</v>
          </cell>
        </row>
        <row r="4242">
          <cell r="L4242">
            <v>0</v>
          </cell>
          <cell r="P4242">
            <v>0</v>
          </cell>
          <cell r="X4242">
            <v>0</v>
          </cell>
        </row>
        <row r="4243">
          <cell r="L4243">
            <v>0</v>
          </cell>
          <cell r="P4243">
            <v>0</v>
          </cell>
          <cell r="X4243">
            <v>0</v>
          </cell>
        </row>
        <row r="4244">
          <cell r="L4244">
            <v>0</v>
          </cell>
          <cell r="P4244">
            <v>0</v>
          </cell>
          <cell r="X4244">
            <v>0</v>
          </cell>
        </row>
        <row r="4245">
          <cell r="L4245">
            <v>0</v>
          </cell>
          <cell r="P4245">
            <v>0</v>
          </cell>
          <cell r="X4245">
            <v>0</v>
          </cell>
        </row>
        <row r="4246">
          <cell r="L4246">
            <v>0</v>
          </cell>
          <cell r="P4246">
            <v>0</v>
          </cell>
          <cell r="X4246">
            <v>0</v>
          </cell>
        </row>
        <row r="4247">
          <cell r="L4247">
            <v>0</v>
          </cell>
          <cell r="P4247">
            <v>0</v>
          </cell>
          <cell r="X4247">
            <v>0</v>
          </cell>
        </row>
        <row r="4248">
          <cell r="L4248">
            <v>0</v>
          </cell>
          <cell r="P4248">
            <v>0</v>
          </cell>
          <cell r="X4248">
            <v>0</v>
          </cell>
        </row>
        <row r="4249">
          <cell r="L4249">
            <v>0</v>
          </cell>
          <cell r="P4249">
            <v>0</v>
          </cell>
          <cell r="X4249">
            <v>0</v>
          </cell>
        </row>
        <row r="4250">
          <cell r="L4250">
            <v>0</v>
          </cell>
          <cell r="P4250">
            <v>0</v>
          </cell>
          <cell r="X4250">
            <v>0</v>
          </cell>
        </row>
        <row r="4251">
          <cell r="L4251">
            <v>0</v>
          </cell>
          <cell r="P4251">
            <v>0</v>
          </cell>
          <cell r="X4251">
            <v>0</v>
          </cell>
        </row>
        <row r="4252">
          <cell r="L4252">
            <v>0</v>
          </cell>
          <cell r="P4252">
            <v>0</v>
          </cell>
          <cell r="X4252">
            <v>0</v>
          </cell>
        </row>
        <row r="4253">
          <cell r="L4253">
            <v>0</v>
          </cell>
          <cell r="P4253">
            <v>0</v>
          </cell>
          <cell r="X4253">
            <v>0</v>
          </cell>
        </row>
        <row r="4254">
          <cell r="L4254">
            <v>0</v>
          </cell>
          <cell r="P4254">
            <v>0</v>
          </cell>
          <cell r="X4254">
            <v>0</v>
          </cell>
        </row>
        <row r="4255">
          <cell r="L4255">
            <v>0</v>
          </cell>
          <cell r="P4255">
            <v>0</v>
          </cell>
          <cell r="X4255">
            <v>0</v>
          </cell>
        </row>
        <row r="4256">
          <cell r="L4256">
            <v>0</v>
          </cell>
          <cell r="P4256">
            <v>0</v>
          </cell>
          <cell r="X4256">
            <v>0</v>
          </cell>
        </row>
        <row r="4257">
          <cell r="L4257">
            <v>0</v>
          </cell>
          <cell r="P4257">
            <v>0</v>
          </cell>
          <cell r="X4257">
            <v>0</v>
          </cell>
        </row>
        <row r="4258">
          <cell r="L4258">
            <v>0</v>
          </cell>
          <cell r="P4258">
            <v>0</v>
          </cell>
          <cell r="X4258">
            <v>0</v>
          </cell>
        </row>
        <row r="4259">
          <cell r="L4259">
            <v>0</v>
          </cell>
          <cell r="P4259">
            <v>0</v>
          </cell>
          <cell r="X4259">
            <v>0</v>
          </cell>
        </row>
        <row r="4260">
          <cell r="L4260">
            <v>0</v>
          </cell>
          <cell r="P4260">
            <v>0</v>
          </cell>
          <cell r="X4260">
            <v>0</v>
          </cell>
        </row>
        <row r="4261">
          <cell r="L4261">
            <v>0</v>
          </cell>
          <cell r="P4261">
            <v>0</v>
          </cell>
          <cell r="X4261">
            <v>0</v>
          </cell>
        </row>
        <row r="4262">
          <cell r="L4262">
            <v>0</v>
          </cell>
          <cell r="P4262">
            <v>0</v>
          </cell>
          <cell r="X4262">
            <v>0</v>
          </cell>
        </row>
        <row r="4263">
          <cell r="L4263">
            <v>0</v>
          </cell>
          <cell r="P4263">
            <v>0</v>
          </cell>
          <cell r="X4263">
            <v>0</v>
          </cell>
        </row>
        <row r="4264">
          <cell r="L4264">
            <v>0</v>
          </cell>
          <cell r="P4264">
            <v>0</v>
          </cell>
          <cell r="X4264">
            <v>0</v>
          </cell>
        </row>
        <row r="4265">
          <cell r="L4265">
            <v>0</v>
          </cell>
          <cell r="P4265">
            <v>0</v>
          </cell>
          <cell r="X4265">
            <v>0</v>
          </cell>
        </row>
        <row r="4266">
          <cell r="L4266">
            <v>0</v>
          </cell>
          <cell r="P4266">
            <v>0</v>
          </cell>
          <cell r="X4266">
            <v>0</v>
          </cell>
        </row>
        <row r="4267">
          <cell r="L4267">
            <v>0</v>
          </cell>
          <cell r="P4267">
            <v>0</v>
          </cell>
          <cell r="X4267">
            <v>0</v>
          </cell>
        </row>
        <row r="4268">
          <cell r="L4268">
            <v>0</v>
          </cell>
          <cell r="P4268">
            <v>0</v>
          </cell>
          <cell r="X4268">
            <v>0</v>
          </cell>
        </row>
        <row r="4269">
          <cell r="L4269">
            <v>0</v>
          </cell>
          <cell r="P4269">
            <v>0</v>
          </cell>
          <cell r="X4269">
            <v>0</v>
          </cell>
        </row>
        <row r="4270">
          <cell r="L4270">
            <v>0</v>
          </cell>
          <cell r="P4270">
            <v>0</v>
          </cell>
          <cell r="X4270">
            <v>0</v>
          </cell>
        </row>
        <row r="4271">
          <cell r="L4271">
            <v>0</v>
          </cell>
          <cell r="P4271">
            <v>0</v>
          </cell>
          <cell r="X4271">
            <v>0</v>
          </cell>
        </row>
        <row r="4272">
          <cell r="L4272">
            <v>0</v>
          </cell>
          <cell r="P4272">
            <v>0</v>
          </cell>
          <cell r="X4272">
            <v>0</v>
          </cell>
        </row>
        <row r="4273">
          <cell r="L4273">
            <v>0</v>
          </cell>
          <cell r="P4273">
            <v>0</v>
          </cell>
          <cell r="X4273">
            <v>0</v>
          </cell>
        </row>
        <row r="4274">
          <cell r="L4274">
            <v>0</v>
          </cell>
          <cell r="P4274">
            <v>0</v>
          </cell>
          <cell r="X4274">
            <v>0</v>
          </cell>
        </row>
        <row r="4275">
          <cell r="L4275">
            <v>0</v>
          </cell>
          <cell r="P4275">
            <v>0</v>
          </cell>
          <cell r="X4275">
            <v>0</v>
          </cell>
        </row>
        <row r="4276">
          <cell r="L4276">
            <v>0</v>
          </cell>
          <cell r="P4276">
            <v>0</v>
          </cell>
          <cell r="X4276">
            <v>0</v>
          </cell>
        </row>
        <row r="4277">
          <cell r="L4277">
            <v>0</v>
          </cell>
          <cell r="P4277">
            <v>0</v>
          </cell>
          <cell r="X4277">
            <v>0</v>
          </cell>
        </row>
        <row r="4278">
          <cell r="L4278">
            <v>0</v>
          </cell>
          <cell r="P4278">
            <v>0</v>
          </cell>
          <cell r="X4278">
            <v>0</v>
          </cell>
        </row>
        <row r="4279">
          <cell r="L4279">
            <v>0</v>
          </cell>
          <cell r="P4279">
            <v>0</v>
          </cell>
          <cell r="X4279">
            <v>0</v>
          </cell>
        </row>
        <row r="4280">
          <cell r="L4280">
            <v>0</v>
          </cell>
          <cell r="P4280">
            <v>0</v>
          </cell>
          <cell r="X4280">
            <v>0</v>
          </cell>
        </row>
        <row r="4281">
          <cell r="L4281">
            <v>0</v>
          </cell>
          <cell r="P4281">
            <v>0</v>
          </cell>
          <cell r="X4281">
            <v>0</v>
          </cell>
        </row>
        <row r="4282">
          <cell r="L4282">
            <v>0</v>
          </cell>
          <cell r="P4282">
            <v>0</v>
          </cell>
          <cell r="X4282">
            <v>0</v>
          </cell>
        </row>
        <row r="4283">
          <cell r="L4283">
            <v>0</v>
          </cell>
          <cell r="P4283">
            <v>0</v>
          </cell>
          <cell r="X4283">
            <v>0</v>
          </cell>
        </row>
        <row r="4284">
          <cell r="L4284">
            <v>0</v>
          </cell>
          <cell r="P4284">
            <v>0</v>
          </cell>
          <cell r="X4284">
            <v>0</v>
          </cell>
        </row>
        <row r="4285">
          <cell r="L4285">
            <v>0</v>
          </cell>
          <cell r="P4285">
            <v>0</v>
          </cell>
          <cell r="X4285">
            <v>0</v>
          </cell>
        </row>
        <row r="4286">
          <cell r="L4286">
            <v>0</v>
          </cell>
          <cell r="P4286">
            <v>0</v>
          </cell>
          <cell r="X4286">
            <v>0</v>
          </cell>
        </row>
        <row r="4287">
          <cell r="L4287">
            <v>0</v>
          </cell>
          <cell r="P4287">
            <v>0</v>
          </cell>
          <cell r="X4287">
            <v>0</v>
          </cell>
        </row>
        <row r="4288">
          <cell r="L4288">
            <v>0</v>
          </cell>
          <cell r="P4288">
            <v>0</v>
          </cell>
          <cell r="X4288">
            <v>0</v>
          </cell>
        </row>
        <row r="4289">
          <cell r="L4289">
            <v>0</v>
          </cell>
          <cell r="P4289">
            <v>0</v>
          </cell>
          <cell r="X4289">
            <v>0</v>
          </cell>
        </row>
        <row r="4290">
          <cell r="L4290">
            <v>0</v>
          </cell>
          <cell r="P4290">
            <v>0</v>
          </cell>
          <cell r="X4290">
            <v>0</v>
          </cell>
        </row>
        <row r="4291">
          <cell r="L4291">
            <v>0</v>
          </cell>
          <cell r="P4291">
            <v>0</v>
          </cell>
          <cell r="X4291">
            <v>0</v>
          </cell>
        </row>
        <row r="4292">
          <cell r="L4292">
            <v>0</v>
          </cell>
          <cell r="P4292">
            <v>0</v>
          </cell>
          <cell r="X4292">
            <v>0</v>
          </cell>
        </row>
        <row r="4293">
          <cell r="L4293">
            <v>0</v>
          </cell>
          <cell r="P4293">
            <v>0</v>
          </cell>
          <cell r="X4293">
            <v>0</v>
          </cell>
        </row>
        <row r="4294">
          <cell r="L4294">
            <v>0</v>
          </cell>
          <cell r="P4294">
            <v>0</v>
          </cell>
          <cell r="X4294">
            <v>0</v>
          </cell>
        </row>
        <row r="4295">
          <cell r="L4295">
            <v>0</v>
          </cell>
          <cell r="P4295">
            <v>0</v>
          </cell>
          <cell r="X4295">
            <v>0</v>
          </cell>
        </row>
        <row r="4296">
          <cell r="L4296">
            <v>0</v>
          </cell>
          <cell r="P4296">
            <v>0</v>
          </cell>
          <cell r="X4296">
            <v>0</v>
          </cell>
        </row>
        <row r="4297">
          <cell r="L4297">
            <v>0</v>
          </cell>
          <cell r="P4297">
            <v>0</v>
          </cell>
          <cell r="X4297">
            <v>0</v>
          </cell>
        </row>
        <row r="4298">
          <cell r="L4298">
            <v>0</v>
          </cell>
          <cell r="P4298">
            <v>0</v>
          </cell>
          <cell r="X4298">
            <v>0</v>
          </cell>
        </row>
        <row r="4299">
          <cell r="L4299">
            <v>0</v>
          </cell>
          <cell r="P4299">
            <v>0</v>
          </cell>
          <cell r="X4299">
            <v>0</v>
          </cell>
        </row>
        <row r="4300">
          <cell r="L4300">
            <v>0</v>
          </cell>
          <cell r="P4300">
            <v>0</v>
          </cell>
          <cell r="X4300">
            <v>0</v>
          </cell>
        </row>
        <row r="4301">
          <cell r="L4301">
            <v>0</v>
          </cell>
          <cell r="P4301">
            <v>0</v>
          </cell>
          <cell r="X4301">
            <v>0</v>
          </cell>
        </row>
        <row r="4302">
          <cell r="L4302">
            <v>0</v>
          </cell>
          <cell r="P4302">
            <v>0</v>
          </cell>
          <cell r="X4302">
            <v>0</v>
          </cell>
        </row>
        <row r="4303">
          <cell r="L4303">
            <v>0</v>
          </cell>
          <cell r="P4303">
            <v>0</v>
          </cell>
          <cell r="X4303">
            <v>0</v>
          </cell>
        </row>
        <row r="4304">
          <cell r="L4304">
            <v>0</v>
          </cell>
          <cell r="P4304">
            <v>0</v>
          </cell>
          <cell r="X4304">
            <v>0</v>
          </cell>
        </row>
        <row r="4305">
          <cell r="L4305">
            <v>0</v>
          </cell>
          <cell r="P4305">
            <v>0</v>
          </cell>
          <cell r="X4305">
            <v>0</v>
          </cell>
        </row>
        <row r="4306">
          <cell r="L4306">
            <v>0</v>
          </cell>
          <cell r="P4306">
            <v>0</v>
          </cell>
          <cell r="X4306">
            <v>0</v>
          </cell>
        </row>
        <row r="4307">
          <cell r="L4307">
            <v>0</v>
          </cell>
          <cell r="P4307">
            <v>0</v>
          </cell>
          <cell r="X4307">
            <v>0</v>
          </cell>
        </row>
        <row r="4308">
          <cell r="L4308">
            <v>0</v>
          </cell>
          <cell r="P4308">
            <v>0</v>
          </cell>
          <cell r="X4308">
            <v>0</v>
          </cell>
        </row>
        <row r="4309">
          <cell r="L4309">
            <v>0</v>
          </cell>
          <cell r="P4309">
            <v>0</v>
          </cell>
          <cell r="X4309">
            <v>0</v>
          </cell>
        </row>
        <row r="4310">
          <cell r="L4310">
            <v>0</v>
          </cell>
          <cell r="P4310">
            <v>0</v>
          </cell>
          <cell r="X4310">
            <v>0</v>
          </cell>
        </row>
        <row r="4311">
          <cell r="L4311">
            <v>0</v>
          </cell>
          <cell r="P4311">
            <v>0</v>
          </cell>
          <cell r="X4311">
            <v>0</v>
          </cell>
        </row>
        <row r="4312">
          <cell r="L4312">
            <v>0</v>
          </cell>
          <cell r="P4312">
            <v>0</v>
          </cell>
          <cell r="X4312">
            <v>0</v>
          </cell>
        </row>
        <row r="4313">
          <cell r="L4313">
            <v>0</v>
          </cell>
          <cell r="P4313">
            <v>0</v>
          </cell>
          <cell r="X4313">
            <v>0</v>
          </cell>
        </row>
        <row r="4314">
          <cell r="L4314">
            <v>0</v>
          </cell>
          <cell r="P4314">
            <v>0</v>
          </cell>
          <cell r="X4314">
            <v>0</v>
          </cell>
        </row>
        <row r="4315">
          <cell r="L4315">
            <v>0</v>
          </cell>
          <cell r="P4315">
            <v>0</v>
          </cell>
          <cell r="X4315">
            <v>0</v>
          </cell>
        </row>
        <row r="4316">
          <cell r="L4316">
            <v>0</v>
          </cell>
          <cell r="P4316">
            <v>0</v>
          </cell>
          <cell r="X4316">
            <v>0</v>
          </cell>
        </row>
        <row r="4317">
          <cell r="L4317">
            <v>0</v>
          </cell>
          <cell r="P4317">
            <v>0</v>
          </cell>
          <cell r="X4317">
            <v>0</v>
          </cell>
        </row>
        <row r="4318">
          <cell r="L4318">
            <v>0</v>
          </cell>
          <cell r="P4318">
            <v>0</v>
          </cell>
          <cell r="X4318">
            <v>0</v>
          </cell>
        </row>
        <row r="4319">
          <cell r="L4319">
            <v>0</v>
          </cell>
          <cell r="P4319">
            <v>0</v>
          </cell>
          <cell r="X4319">
            <v>0</v>
          </cell>
        </row>
        <row r="4320">
          <cell r="L4320">
            <v>0</v>
          </cell>
          <cell r="P4320">
            <v>0</v>
          </cell>
          <cell r="X4320">
            <v>0</v>
          </cell>
        </row>
        <row r="4321">
          <cell r="L4321">
            <v>0</v>
          </cell>
          <cell r="P4321">
            <v>0</v>
          </cell>
          <cell r="X4321">
            <v>0</v>
          </cell>
        </row>
        <row r="4322">
          <cell r="L4322">
            <v>0</v>
          </cell>
          <cell r="P4322">
            <v>0</v>
          </cell>
          <cell r="X4322">
            <v>0</v>
          </cell>
        </row>
        <row r="4323">
          <cell r="L4323">
            <v>0</v>
          </cell>
          <cell r="P4323">
            <v>0</v>
          </cell>
          <cell r="X4323">
            <v>0</v>
          </cell>
        </row>
        <row r="4324">
          <cell r="L4324">
            <v>0</v>
          </cell>
          <cell r="P4324">
            <v>0</v>
          </cell>
          <cell r="X4324">
            <v>0</v>
          </cell>
        </row>
        <row r="4325">
          <cell r="L4325">
            <v>0</v>
          </cell>
          <cell r="P4325">
            <v>0</v>
          </cell>
          <cell r="X4325">
            <v>0</v>
          </cell>
        </row>
        <row r="4326">
          <cell r="L4326">
            <v>0</v>
          </cell>
          <cell r="P4326">
            <v>0</v>
          </cell>
          <cell r="X4326">
            <v>0</v>
          </cell>
        </row>
        <row r="4327">
          <cell r="L4327">
            <v>0</v>
          </cell>
          <cell r="P4327">
            <v>0</v>
          </cell>
          <cell r="X4327">
            <v>0</v>
          </cell>
        </row>
        <row r="4328">
          <cell r="L4328">
            <v>0</v>
          </cell>
          <cell r="P4328">
            <v>0</v>
          </cell>
          <cell r="X4328">
            <v>0</v>
          </cell>
        </row>
        <row r="4329">
          <cell r="L4329">
            <v>0</v>
          </cell>
          <cell r="P4329">
            <v>0</v>
          </cell>
          <cell r="X4329">
            <v>0</v>
          </cell>
        </row>
        <row r="4330">
          <cell r="L4330">
            <v>0</v>
          </cell>
          <cell r="P4330">
            <v>0</v>
          </cell>
          <cell r="X4330">
            <v>0</v>
          </cell>
        </row>
        <row r="4331">
          <cell r="L4331">
            <v>0</v>
          </cell>
          <cell r="P4331">
            <v>0</v>
          </cell>
          <cell r="X4331">
            <v>0</v>
          </cell>
        </row>
        <row r="4332">
          <cell r="L4332">
            <v>0</v>
          </cell>
          <cell r="P4332">
            <v>0</v>
          </cell>
          <cell r="X4332">
            <v>0</v>
          </cell>
        </row>
        <row r="4333">
          <cell r="L4333">
            <v>0</v>
          </cell>
          <cell r="P4333">
            <v>0</v>
          </cell>
          <cell r="X4333">
            <v>0</v>
          </cell>
        </row>
        <row r="4334">
          <cell r="L4334">
            <v>0</v>
          </cell>
          <cell r="P4334">
            <v>0</v>
          </cell>
          <cell r="X4334">
            <v>0</v>
          </cell>
        </row>
        <row r="4335">
          <cell r="L4335">
            <v>0</v>
          </cell>
          <cell r="P4335">
            <v>0</v>
          </cell>
          <cell r="X4335">
            <v>0</v>
          </cell>
        </row>
        <row r="4336">
          <cell r="L4336">
            <v>0</v>
          </cell>
          <cell r="P4336">
            <v>0</v>
          </cell>
          <cell r="X4336">
            <v>0</v>
          </cell>
        </row>
        <row r="4337">
          <cell r="L4337">
            <v>0</v>
          </cell>
          <cell r="P4337">
            <v>0</v>
          </cell>
          <cell r="X4337">
            <v>0</v>
          </cell>
        </row>
        <row r="4338">
          <cell r="L4338">
            <v>0</v>
          </cell>
          <cell r="P4338">
            <v>0</v>
          </cell>
          <cell r="X4338">
            <v>0</v>
          </cell>
        </row>
        <row r="4339">
          <cell r="L4339">
            <v>0</v>
          </cell>
          <cell r="P4339">
            <v>0</v>
          </cell>
          <cell r="X4339">
            <v>0</v>
          </cell>
        </row>
        <row r="4340">
          <cell r="L4340">
            <v>0</v>
          </cell>
          <cell r="P4340">
            <v>0</v>
          </cell>
          <cell r="X4340">
            <v>0</v>
          </cell>
        </row>
        <row r="4341">
          <cell r="L4341">
            <v>0</v>
          </cell>
          <cell r="P4341">
            <v>0</v>
          </cell>
          <cell r="X4341">
            <v>0</v>
          </cell>
        </row>
        <row r="4342">
          <cell r="L4342">
            <v>0</v>
          </cell>
          <cell r="P4342">
            <v>0</v>
          </cell>
          <cell r="X4342">
            <v>0</v>
          </cell>
        </row>
        <row r="4343">
          <cell r="L4343">
            <v>0</v>
          </cell>
          <cell r="P4343">
            <v>0</v>
          </cell>
          <cell r="X4343">
            <v>0</v>
          </cell>
        </row>
        <row r="4344">
          <cell r="L4344">
            <v>0</v>
          </cell>
          <cell r="P4344">
            <v>0</v>
          </cell>
          <cell r="X4344">
            <v>0</v>
          </cell>
        </row>
        <row r="4345">
          <cell r="L4345">
            <v>0</v>
          </cell>
          <cell r="P4345">
            <v>0</v>
          </cell>
          <cell r="X4345">
            <v>0</v>
          </cell>
        </row>
        <row r="4346">
          <cell r="L4346">
            <v>0</v>
          </cell>
          <cell r="P4346">
            <v>0</v>
          </cell>
          <cell r="X4346">
            <v>0</v>
          </cell>
        </row>
        <row r="4347">
          <cell r="L4347">
            <v>0</v>
          </cell>
          <cell r="P4347">
            <v>0</v>
          </cell>
          <cell r="X4347">
            <v>0</v>
          </cell>
        </row>
        <row r="4348">
          <cell r="L4348">
            <v>0</v>
          </cell>
          <cell r="P4348">
            <v>0</v>
          </cell>
          <cell r="X4348">
            <v>0</v>
          </cell>
        </row>
        <row r="4349">
          <cell r="L4349">
            <v>0</v>
          </cell>
          <cell r="P4349">
            <v>0</v>
          </cell>
          <cell r="X4349">
            <v>0</v>
          </cell>
        </row>
        <row r="4350">
          <cell r="L4350">
            <v>0</v>
          </cell>
          <cell r="P4350">
            <v>0</v>
          </cell>
          <cell r="X4350">
            <v>0</v>
          </cell>
        </row>
        <row r="4351">
          <cell r="L4351">
            <v>0</v>
          </cell>
          <cell r="P4351">
            <v>0</v>
          </cell>
          <cell r="X4351">
            <v>0</v>
          </cell>
        </row>
        <row r="4352">
          <cell r="L4352">
            <v>0</v>
          </cell>
          <cell r="P4352">
            <v>0</v>
          </cell>
          <cell r="X4352">
            <v>0</v>
          </cell>
        </row>
        <row r="4353">
          <cell r="L4353">
            <v>0</v>
          </cell>
          <cell r="P4353">
            <v>0</v>
          </cell>
          <cell r="X4353">
            <v>0</v>
          </cell>
        </row>
        <row r="4354">
          <cell r="L4354">
            <v>0</v>
          </cell>
          <cell r="P4354">
            <v>0</v>
          </cell>
          <cell r="X4354">
            <v>0</v>
          </cell>
        </row>
        <row r="4355">
          <cell r="L4355">
            <v>0</v>
          </cell>
          <cell r="P4355">
            <v>0</v>
          </cell>
          <cell r="X4355">
            <v>0</v>
          </cell>
        </row>
        <row r="4356">
          <cell r="L4356">
            <v>0</v>
          </cell>
          <cell r="P4356">
            <v>0</v>
          </cell>
          <cell r="X4356">
            <v>0</v>
          </cell>
        </row>
        <row r="4357">
          <cell r="L4357">
            <v>0</v>
          </cell>
          <cell r="P4357">
            <v>0</v>
          </cell>
          <cell r="X4357">
            <v>0</v>
          </cell>
        </row>
        <row r="4358">
          <cell r="L4358">
            <v>0</v>
          </cell>
          <cell r="P4358">
            <v>0</v>
          </cell>
          <cell r="X4358">
            <v>0</v>
          </cell>
        </row>
        <row r="4359">
          <cell r="L4359">
            <v>0</v>
          </cell>
          <cell r="P4359">
            <v>0</v>
          </cell>
          <cell r="X4359">
            <v>0</v>
          </cell>
        </row>
        <row r="4360">
          <cell r="L4360">
            <v>0</v>
          </cell>
          <cell r="P4360">
            <v>0</v>
          </cell>
          <cell r="X4360">
            <v>0</v>
          </cell>
        </row>
        <row r="4361">
          <cell r="L4361">
            <v>0</v>
          </cell>
          <cell r="P4361">
            <v>0</v>
          </cell>
          <cell r="X4361">
            <v>0</v>
          </cell>
        </row>
        <row r="4362">
          <cell r="L4362">
            <v>0</v>
          </cell>
          <cell r="P4362">
            <v>0</v>
          </cell>
          <cell r="X4362">
            <v>0</v>
          </cell>
        </row>
        <row r="4363">
          <cell r="L4363">
            <v>0</v>
          </cell>
          <cell r="P4363">
            <v>0</v>
          </cell>
          <cell r="X4363">
            <v>0</v>
          </cell>
        </row>
        <row r="4364">
          <cell r="L4364">
            <v>0</v>
          </cell>
          <cell r="P4364">
            <v>0</v>
          </cell>
          <cell r="X4364">
            <v>0</v>
          </cell>
        </row>
        <row r="4365">
          <cell r="L4365">
            <v>0</v>
          </cell>
          <cell r="P4365">
            <v>0</v>
          </cell>
          <cell r="X4365">
            <v>0</v>
          </cell>
        </row>
        <row r="4366">
          <cell r="L4366">
            <v>0</v>
          </cell>
          <cell r="P4366">
            <v>0</v>
          </cell>
          <cell r="X4366">
            <v>0</v>
          </cell>
        </row>
        <row r="4367">
          <cell r="L4367">
            <v>0</v>
          </cell>
          <cell r="P4367">
            <v>0</v>
          </cell>
          <cell r="X4367">
            <v>0</v>
          </cell>
        </row>
        <row r="4368">
          <cell r="L4368">
            <v>0</v>
          </cell>
          <cell r="P4368">
            <v>0</v>
          </cell>
          <cell r="X4368">
            <v>0</v>
          </cell>
        </row>
        <row r="4369">
          <cell r="L4369">
            <v>0</v>
          </cell>
          <cell r="P4369">
            <v>0</v>
          </cell>
          <cell r="X4369">
            <v>0</v>
          </cell>
        </row>
        <row r="4370">
          <cell r="L4370">
            <v>0</v>
          </cell>
          <cell r="P4370">
            <v>0</v>
          </cell>
          <cell r="X4370">
            <v>0</v>
          </cell>
        </row>
        <row r="4371">
          <cell r="L4371">
            <v>0</v>
          </cell>
          <cell r="P4371">
            <v>0</v>
          </cell>
          <cell r="X4371">
            <v>0</v>
          </cell>
        </row>
        <row r="4372">
          <cell r="L4372">
            <v>0</v>
          </cell>
          <cell r="P4372">
            <v>0</v>
          </cell>
          <cell r="X4372">
            <v>0</v>
          </cell>
        </row>
        <row r="4373">
          <cell r="L4373">
            <v>0</v>
          </cell>
          <cell r="P4373">
            <v>0</v>
          </cell>
          <cell r="X4373">
            <v>0</v>
          </cell>
        </row>
        <row r="4374">
          <cell r="L4374">
            <v>0</v>
          </cell>
          <cell r="P4374">
            <v>0</v>
          </cell>
          <cell r="X4374">
            <v>0</v>
          </cell>
        </row>
        <row r="4375">
          <cell r="L4375">
            <v>0</v>
          </cell>
          <cell r="P4375">
            <v>0</v>
          </cell>
          <cell r="X4375">
            <v>0</v>
          </cell>
        </row>
        <row r="4376">
          <cell r="L4376">
            <v>0</v>
          </cell>
          <cell r="P4376">
            <v>0</v>
          </cell>
          <cell r="X4376">
            <v>0</v>
          </cell>
        </row>
        <row r="4377">
          <cell r="L4377">
            <v>0</v>
          </cell>
          <cell r="P4377">
            <v>0</v>
          </cell>
          <cell r="X4377">
            <v>0</v>
          </cell>
        </row>
        <row r="4378">
          <cell r="L4378">
            <v>0</v>
          </cell>
          <cell r="P4378">
            <v>0</v>
          </cell>
          <cell r="X4378">
            <v>0</v>
          </cell>
        </row>
        <row r="4379">
          <cell r="L4379">
            <v>0</v>
          </cell>
          <cell r="P4379">
            <v>0</v>
          </cell>
          <cell r="X4379">
            <v>0</v>
          </cell>
        </row>
        <row r="4380">
          <cell r="L4380">
            <v>0</v>
          </cell>
          <cell r="P4380">
            <v>0</v>
          </cell>
          <cell r="X4380">
            <v>0</v>
          </cell>
        </row>
        <row r="4381">
          <cell r="L4381">
            <v>0</v>
          </cell>
          <cell r="P4381">
            <v>0</v>
          </cell>
          <cell r="X4381">
            <v>0</v>
          </cell>
        </row>
        <row r="4382">
          <cell r="L4382">
            <v>0</v>
          </cell>
          <cell r="P4382">
            <v>0</v>
          </cell>
          <cell r="X4382">
            <v>0</v>
          </cell>
        </row>
        <row r="4383">
          <cell r="L4383">
            <v>0</v>
          </cell>
          <cell r="P4383">
            <v>0</v>
          </cell>
          <cell r="X4383">
            <v>0</v>
          </cell>
        </row>
        <row r="4384">
          <cell r="L4384">
            <v>0</v>
          </cell>
          <cell r="P4384">
            <v>0</v>
          </cell>
          <cell r="X4384">
            <v>0</v>
          </cell>
        </row>
        <row r="4385">
          <cell r="L4385">
            <v>0</v>
          </cell>
          <cell r="P4385">
            <v>0</v>
          </cell>
          <cell r="X4385">
            <v>0</v>
          </cell>
        </row>
        <row r="4386">
          <cell r="L4386">
            <v>0</v>
          </cell>
          <cell r="P4386">
            <v>0</v>
          </cell>
          <cell r="X4386">
            <v>0</v>
          </cell>
        </row>
        <row r="4387">
          <cell r="L4387">
            <v>0</v>
          </cell>
          <cell r="P4387">
            <v>0</v>
          </cell>
          <cell r="X4387">
            <v>0</v>
          </cell>
        </row>
        <row r="4388">
          <cell r="L4388">
            <v>0</v>
          </cell>
          <cell r="P4388">
            <v>0</v>
          </cell>
          <cell r="X4388">
            <v>0</v>
          </cell>
        </row>
        <row r="4389">
          <cell r="L4389">
            <v>0</v>
          </cell>
          <cell r="P4389">
            <v>0</v>
          </cell>
          <cell r="X4389">
            <v>0</v>
          </cell>
        </row>
        <row r="4390">
          <cell r="L4390">
            <v>0</v>
          </cell>
          <cell r="P4390">
            <v>0</v>
          </cell>
          <cell r="X4390">
            <v>0</v>
          </cell>
        </row>
        <row r="4391">
          <cell r="L4391">
            <v>0</v>
          </cell>
          <cell r="P4391">
            <v>0</v>
          </cell>
          <cell r="X4391">
            <v>0</v>
          </cell>
        </row>
        <row r="4392">
          <cell r="L4392">
            <v>0</v>
          </cell>
          <cell r="P4392">
            <v>0</v>
          </cell>
          <cell r="X4392">
            <v>0</v>
          </cell>
        </row>
        <row r="4393">
          <cell r="L4393">
            <v>0</v>
          </cell>
          <cell r="P4393">
            <v>0</v>
          </cell>
          <cell r="X4393">
            <v>0</v>
          </cell>
        </row>
        <row r="4394">
          <cell r="L4394">
            <v>0</v>
          </cell>
          <cell r="P4394">
            <v>0</v>
          </cell>
          <cell r="X4394">
            <v>0</v>
          </cell>
        </row>
        <row r="4395">
          <cell r="L4395">
            <v>0</v>
          </cell>
          <cell r="P4395">
            <v>0</v>
          </cell>
          <cell r="X4395">
            <v>0</v>
          </cell>
        </row>
        <row r="4396">
          <cell r="L4396">
            <v>0</v>
          </cell>
          <cell r="P4396">
            <v>0</v>
          </cell>
          <cell r="X4396">
            <v>0</v>
          </cell>
        </row>
        <row r="4397">
          <cell r="L4397">
            <v>0</v>
          </cell>
          <cell r="P4397">
            <v>0</v>
          </cell>
          <cell r="X4397">
            <v>0</v>
          </cell>
        </row>
        <row r="4398">
          <cell r="L4398">
            <v>0</v>
          </cell>
          <cell r="P4398">
            <v>0</v>
          </cell>
          <cell r="X4398">
            <v>0</v>
          </cell>
        </row>
        <row r="4399">
          <cell r="L4399">
            <v>0</v>
          </cell>
          <cell r="P4399">
            <v>0</v>
          </cell>
          <cell r="X4399">
            <v>0</v>
          </cell>
        </row>
        <row r="4400">
          <cell r="L4400">
            <v>0</v>
          </cell>
          <cell r="P4400">
            <v>0</v>
          </cell>
          <cell r="X4400">
            <v>0</v>
          </cell>
        </row>
        <row r="4401">
          <cell r="L4401">
            <v>0</v>
          </cell>
          <cell r="P4401">
            <v>0</v>
          </cell>
          <cell r="X4401">
            <v>0</v>
          </cell>
        </row>
        <row r="4402">
          <cell r="L4402">
            <v>0</v>
          </cell>
          <cell r="P4402">
            <v>0</v>
          </cell>
          <cell r="X4402">
            <v>0</v>
          </cell>
        </row>
        <row r="4403">
          <cell r="L4403">
            <v>0</v>
          </cell>
          <cell r="P4403">
            <v>0</v>
          </cell>
          <cell r="X4403">
            <v>0</v>
          </cell>
        </row>
        <row r="4404">
          <cell r="L4404">
            <v>0</v>
          </cell>
          <cell r="P4404">
            <v>0</v>
          </cell>
          <cell r="X4404">
            <v>0</v>
          </cell>
        </row>
        <row r="4405">
          <cell r="L4405">
            <v>0</v>
          </cell>
          <cell r="P4405">
            <v>0</v>
          </cell>
          <cell r="X4405">
            <v>0</v>
          </cell>
        </row>
        <row r="4406">
          <cell r="L4406">
            <v>0</v>
          </cell>
          <cell r="P4406">
            <v>0</v>
          </cell>
          <cell r="X4406">
            <v>0</v>
          </cell>
        </row>
        <row r="4407">
          <cell r="L4407">
            <v>0</v>
          </cell>
          <cell r="P4407">
            <v>0</v>
          </cell>
          <cell r="X4407">
            <v>0</v>
          </cell>
        </row>
        <row r="4408">
          <cell r="L4408">
            <v>0</v>
          </cell>
          <cell r="P4408">
            <v>0</v>
          </cell>
          <cell r="X4408">
            <v>0</v>
          </cell>
        </row>
        <row r="4409">
          <cell r="L4409">
            <v>0</v>
          </cell>
          <cell r="P4409">
            <v>0</v>
          </cell>
          <cell r="X4409">
            <v>0</v>
          </cell>
        </row>
        <row r="4410">
          <cell r="L4410">
            <v>0</v>
          </cell>
          <cell r="P4410">
            <v>0</v>
          </cell>
          <cell r="X4410">
            <v>0</v>
          </cell>
        </row>
        <row r="4411">
          <cell r="L4411">
            <v>0</v>
          </cell>
          <cell r="P4411">
            <v>0</v>
          </cell>
          <cell r="X4411">
            <v>0</v>
          </cell>
        </row>
        <row r="4412">
          <cell r="L4412">
            <v>0</v>
          </cell>
          <cell r="P4412">
            <v>0</v>
          </cell>
          <cell r="X4412">
            <v>0</v>
          </cell>
        </row>
        <row r="4413">
          <cell r="L4413">
            <v>0</v>
          </cell>
          <cell r="P4413">
            <v>0</v>
          </cell>
          <cell r="X4413">
            <v>0</v>
          </cell>
        </row>
        <row r="4414">
          <cell r="L4414">
            <v>0</v>
          </cell>
          <cell r="P4414">
            <v>0</v>
          </cell>
          <cell r="X4414">
            <v>0</v>
          </cell>
        </row>
        <row r="4415">
          <cell r="L4415">
            <v>0</v>
          </cell>
          <cell r="P4415">
            <v>0</v>
          </cell>
          <cell r="X4415">
            <v>0</v>
          </cell>
        </row>
        <row r="4416">
          <cell r="L4416">
            <v>251259.74</v>
          </cell>
          <cell r="P4416">
            <v>268444.45</v>
          </cell>
          <cell r="X4416">
            <v>320775.63</v>
          </cell>
        </row>
        <row r="4417">
          <cell r="L4417">
            <v>0</v>
          </cell>
          <cell r="P4417">
            <v>0</v>
          </cell>
          <cell r="X4417">
            <v>0</v>
          </cell>
        </row>
        <row r="4418">
          <cell r="L4418">
            <v>0</v>
          </cell>
          <cell r="P4418">
            <v>0</v>
          </cell>
          <cell r="X4418">
            <v>0</v>
          </cell>
        </row>
        <row r="4419">
          <cell r="L4419">
            <v>0</v>
          </cell>
          <cell r="P4419">
            <v>0</v>
          </cell>
          <cell r="X4419">
            <v>0</v>
          </cell>
        </row>
        <row r="4420">
          <cell r="L4420">
            <v>0</v>
          </cell>
          <cell r="P4420">
            <v>0</v>
          </cell>
          <cell r="X4420">
            <v>0</v>
          </cell>
        </row>
        <row r="4421">
          <cell r="L4421">
            <v>0</v>
          </cell>
          <cell r="P4421">
            <v>0</v>
          </cell>
          <cell r="X4421">
            <v>0</v>
          </cell>
        </row>
        <row r="4422">
          <cell r="L4422">
            <v>0</v>
          </cell>
          <cell r="P4422">
            <v>0</v>
          </cell>
          <cell r="X4422">
            <v>0</v>
          </cell>
        </row>
        <row r="4423">
          <cell r="L4423">
            <v>37241.4</v>
          </cell>
          <cell r="P4423">
            <v>62908.95</v>
          </cell>
          <cell r="X4423">
            <v>35951.120000000003</v>
          </cell>
        </row>
        <row r="4424">
          <cell r="L4424">
            <v>0</v>
          </cell>
          <cell r="P4424">
            <v>0</v>
          </cell>
          <cell r="X4424">
            <v>0</v>
          </cell>
        </row>
        <row r="4425">
          <cell r="L4425">
            <v>0</v>
          </cell>
          <cell r="P4425">
            <v>0</v>
          </cell>
          <cell r="X4425">
            <v>0</v>
          </cell>
        </row>
        <row r="4426">
          <cell r="L4426">
            <v>0</v>
          </cell>
          <cell r="P4426">
            <v>0</v>
          </cell>
          <cell r="X4426">
            <v>0</v>
          </cell>
        </row>
        <row r="4427">
          <cell r="L4427">
            <v>0</v>
          </cell>
          <cell r="P4427">
            <v>0</v>
          </cell>
          <cell r="X4427">
            <v>0</v>
          </cell>
        </row>
        <row r="4428">
          <cell r="L4428">
            <v>0</v>
          </cell>
          <cell r="P4428">
            <v>0</v>
          </cell>
          <cell r="X4428">
            <v>0</v>
          </cell>
        </row>
        <row r="4429">
          <cell r="L4429">
            <v>423075.98</v>
          </cell>
          <cell r="P4429">
            <v>426732.92</v>
          </cell>
          <cell r="X4429">
            <v>345693.49</v>
          </cell>
        </row>
        <row r="4430">
          <cell r="L4430">
            <v>0</v>
          </cell>
          <cell r="P4430">
            <v>0</v>
          </cell>
          <cell r="X4430">
            <v>0</v>
          </cell>
        </row>
        <row r="4431">
          <cell r="L4431">
            <v>0</v>
          </cell>
          <cell r="P4431">
            <v>0</v>
          </cell>
          <cell r="X4431">
            <v>0</v>
          </cell>
        </row>
        <row r="4432">
          <cell r="L4432">
            <v>0</v>
          </cell>
          <cell r="P4432">
            <v>0</v>
          </cell>
          <cell r="X4432">
            <v>0</v>
          </cell>
        </row>
        <row r="4433">
          <cell r="L4433">
            <v>0</v>
          </cell>
          <cell r="P4433">
            <v>0</v>
          </cell>
          <cell r="X4433">
            <v>0</v>
          </cell>
        </row>
        <row r="4434">
          <cell r="L4434">
            <v>0</v>
          </cell>
          <cell r="P4434">
            <v>0</v>
          </cell>
          <cell r="X4434">
            <v>0</v>
          </cell>
        </row>
        <row r="4435">
          <cell r="L4435">
            <v>0</v>
          </cell>
          <cell r="P4435">
            <v>0</v>
          </cell>
          <cell r="X4435">
            <v>0</v>
          </cell>
        </row>
        <row r="4436">
          <cell r="L4436">
            <v>0</v>
          </cell>
          <cell r="P4436">
            <v>0</v>
          </cell>
          <cell r="X4436">
            <v>0</v>
          </cell>
        </row>
        <row r="4437">
          <cell r="L4437">
            <v>0</v>
          </cell>
          <cell r="P4437">
            <v>0</v>
          </cell>
          <cell r="X4437">
            <v>0</v>
          </cell>
        </row>
        <row r="4438">
          <cell r="L4438">
            <v>0</v>
          </cell>
          <cell r="P4438">
            <v>0</v>
          </cell>
          <cell r="X4438">
            <v>0</v>
          </cell>
        </row>
        <row r="4439">
          <cell r="L4439">
            <v>0</v>
          </cell>
          <cell r="P4439">
            <v>0</v>
          </cell>
          <cell r="X4439">
            <v>0</v>
          </cell>
        </row>
        <row r="4440">
          <cell r="L4440">
            <v>0</v>
          </cell>
          <cell r="P4440">
            <v>0</v>
          </cell>
          <cell r="X4440">
            <v>0</v>
          </cell>
        </row>
        <row r="4441">
          <cell r="L4441">
            <v>0</v>
          </cell>
          <cell r="P4441">
            <v>0</v>
          </cell>
          <cell r="X4441">
            <v>0</v>
          </cell>
        </row>
        <row r="4442">
          <cell r="L4442">
            <v>0</v>
          </cell>
          <cell r="P4442">
            <v>0</v>
          </cell>
          <cell r="X4442">
            <v>0</v>
          </cell>
        </row>
        <row r="4443">
          <cell r="L4443">
            <v>0</v>
          </cell>
          <cell r="P4443">
            <v>0</v>
          </cell>
          <cell r="X4443">
            <v>0</v>
          </cell>
        </row>
        <row r="4444">
          <cell r="L4444">
            <v>110303.93</v>
          </cell>
          <cell r="P4444">
            <v>0</v>
          </cell>
          <cell r="X4444">
            <v>0</v>
          </cell>
        </row>
        <row r="4445">
          <cell r="L4445">
            <v>0</v>
          </cell>
          <cell r="P4445">
            <v>0</v>
          </cell>
          <cell r="X4445">
            <v>0</v>
          </cell>
        </row>
        <row r="4446">
          <cell r="L4446">
            <v>0</v>
          </cell>
          <cell r="P4446">
            <v>0</v>
          </cell>
          <cell r="X4446">
            <v>0</v>
          </cell>
        </row>
        <row r="4447">
          <cell r="L4447">
            <v>0</v>
          </cell>
          <cell r="P4447">
            <v>0</v>
          </cell>
          <cell r="X4447">
            <v>0</v>
          </cell>
        </row>
        <row r="4448">
          <cell r="L4448">
            <v>0</v>
          </cell>
          <cell r="P4448">
            <v>0</v>
          </cell>
          <cell r="X4448">
            <v>0</v>
          </cell>
        </row>
        <row r="4449">
          <cell r="L4449">
            <v>0</v>
          </cell>
          <cell r="P4449">
            <v>0</v>
          </cell>
          <cell r="X4449">
            <v>0</v>
          </cell>
        </row>
        <row r="4450">
          <cell r="L4450">
            <v>0</v>
          </cell>
          <cell r="P4450">
            <v>0</v>
          </cell>
          <cell r="X4450">
            <v>0</v>
          </cell>
        </row>
        <row r="4451">
          <cell r="L4451">
            <v>0</v>
          </cell>
          <cell r="P4451">
            <v>0</v>
          </cell>
          <cell r="X4451">
            <v>0</v>
          </cell>
        </row>
        <row r="4452">
          <cell r="L4452">
            <v>0</v>
          </cell>
          <cell r="P4452">
            <v>0</v>
          </cell>
          <cell r="X4452">
            <v>0</v>
          </cell>
        </row>
        <row r="4453">
          <cell r="L4453">
            <v>0</v>
          </cell>
          <cell r="P4453">
            <v>0</v>
          </cell>
          <cell r="X4453">
            <v>0</v>
          </cell>
        </row>
        <row r="4454">
          <cell r="L4454">
            <v>0</v>
          </cell>
          <cell r="P4454">
            <v>0</v>
          </cell>
          <cell r="X4454">
            <v>0</v>
          </cell>
        </row>
        <row r="4455">
          <cell r="L4455">
            <v>0</v>
          </cell>
          <cell r="P4455">
            <v>0</v>
          </cell>
          <cell r="X4455">
            <v>0</v>
          </cell>
        </row>
        <row r="4456">
          <cell r="L4456">
            <v>0</v>
          </cell>
          <cell r="P4456">
            <v>0</v>
          </cell>
          <cell r="X4456">
            <v>0</v>
          </cell>
        </row>
        <row r="4457">
          <cell r="L4457">
            <v>0</v>
          </cell>
          <cell r="P4457">
            <v>0</v>
          </cell>
          <cell r="X4457">
            <v>0</v>
          </cell>
        </row>
        <row r="4458">
          <cell r="L4458">
            <v>0</v>
          </cell>
          <cell r="P4458">
            <v>0</v>
          </cell>
          <cell r="X4458">
            <v>0</v>
          </cell>
        </row>
        <row r="4459">
          <cell r="L4459">
            <v>0</v>
          </cell>
          <cell r="P4459">
            <v>0</v>
          </cell>
          <cell r="X4459">
            <v>0</v>
          </cell>
        </row>
        <row r="4460">
          <cell r="L4460">
            <v>0</v>
          </cell>
          <cell r="P4460">
            <v>0</v>
          </cell>
          <cell r="X4460">
            <v>0</v>
          </cell>
        </row>
        <row r="4461">
          <cell r="L4461">
            <v>0</v>
          </cell>
          <cell r="P4461">
            <v>0</v>
          </cell>
          <cell r="X4461">
            <v>0</v>
          </cell>
        </row>
        <row r="4462">
          <cell r="L4462">
            <v>0</v>
          </cell>
          <cell r="P4462">
            <v>0</v>
          </cell>
          <cell r="X4462">
            <v>0</v>
          </cell>
        </row>
        <row r="4463">
          <cell r="L4463">
            <v>0</v>
          </cell>
          <cell r="P4463">
            <v>0</v>
          </cell>
          <cell r="X4463">
            <v>0</v>
          </cell>
        </row>
        <row r="4464">
          <cell r="L4464">
            <v>0</v>
          </cell>
          <cell r="P4464">
            <v>0</v>
          </cell>
          <cell r="X4464">
            <v>0</v>
          </cell>
        </row>
        <row r="4465">
          <cell r="L4465">
            <v>0</v>
          </cell>
          <cell r="P4465">
            <v>0</v>
          </cell>
          <cell r="X4465">
            <v>0</v>
          </cell>
        </row>
        <row r="4466">
          <cell r="L4466">
            <v>0</v>
          </cell>
          <cell r="P4466">
            <v>0</v>
          </cell>
          <cell r="X4466">
            <v>0</v>
          </cell>
        </row>
        <row r="4467">
          <cell r="L4467">
            <v>0</v>
          </cell>
          <cell r="P4467">
            <v>0</v>
          </cell>
          <cell r="X4467">
            <v>0</v>
          </cell>
        </row>
        <row r="4468">
          <cell r="L4468">
            <v>0</v>
          </cell>
          <cell r="P4468">
            <v>0</v>
          </cell>
          <cell r="X4468">
            <v>0</v>
          </cell>
        </row>
        <row r="4469">
          <cell r="L4469">
            <v>0</v>
          </cell>
          <cell r="P4469">
            <v>0</v>
          </cell>
          <cell r="X4469">
            <v>0</v>
          </cell>
        </row>
        <row r="4470">
          <cell r="L4470">
            <v>0</v>
          </cell>
          <cell r="P4470">
            <v>0</v>
          </cell>
          <cell r="X4470">
            <v>0</v>
          </cell>
        </row>
        <row r="4471">
          <cell r="L4471">
            <v>0</v>
          </cell>
          <cell r="P4471">
            <v>0</v>
          </cell>
          <cell r="X4471">
            <v>0</v>
          </cell>
        </row>
        <row r="4472">
          <cell r="L4472">
            <v>0</v>
          </cell>
          <cell r="P4472">
            <v>0</v>
          </cell>
          <cell r="X4472">
            <v>0</v>
          </cell>
        </row>
        <row r="4473">
          <cell r="L4473">
            <v>0</v>
          </cell>
          <cell r="P4473">
            <v>0</v>
          </cell>
          <cell r="X4473">
            <v>0</v>
          </cell>
        </row>
        <row r="4474">
          <cell r="L4474">
            <v>0</v>
          </cell>
          <cell r="P4474">
            <v>0</v>
          </cell>
          <cell r="X4474">
            <v>0</v>
          </cell>
        </row>
        <row r="4475">
          <cell r="L4475">
            <v>0</v>
          </cell>
          <cell r="P4475">
            <v>0</v>
          </cell>
          <cell r="X4475">
            <v>0</v>
          </cell>
        </row>
        <row r="4476">
          <cell r="L4476">
            <v>0</v>
          </cell>
          <cell r="P4476">
            <v>0</v>
          </cell>
          <cell r="X4476">
            <v>0</v>
          </cell>
        </row>
        <row r="4477">
          <cell r="L4477">
            <v>0</v>
          </cell>
          <cell r="P4477">
            <v>0</v>
          </cell>
          <cell r="X4477">
            <v>0</v>
          </cell>
        </row>
        <row r="4478">
          <cell r="L4478">
            <v>0</v>
          </cell>
          <cell r="P4478">
            <v>0</v>
          </cell>
          <cell r="X4478">
            <v>0</v>
          </cell>
        </row>
        <row r="4479">
          <cell r="L4479">
            <v>0</v>
          </cell>
          <cell r="P4479">
            <v>0</v>
          </cell>
          <cell r="X4479">
            <v>0</v>
          </cell>
        </row>
        <row r="4480">
          <cell r="L4480">
            <v>0</v>
          </cell>
          <cell r="P4480">
            <v>0</v>
          </cell>
          <cell r="X4480">
            <v>0</v>
          </cell>
        </row>
        <row r="4481">
          <cell r="L4481">
            <v>0</v>
          </cell>
          <cell r="P4481">
            <v>0</v>
          </cell>
          <cell r="X4481">
            <v>0</v>
          </cell>
        </row>
        <row r="4482">
          <cell r="L4482">
            <v>0</v>
          </cell>
          <cell r="P4482">
            <v>0</v>
          </cell>
          <cell r="X4482">
            <v>0</v>
          </cell>
        </row>
        <row r="4483">
          <cell r="L4483">
            <v>0</v>
          </cell>
          <cell r="P4483">
            <v>0</v>
          </cell>
          <cell r="X4483">
            <v>0</v>
          </cell>
        </row>
        <row r="4484">
          <cell r="L4484">
            <v>0</v>
          </cell>
          <cell r="P4484">
            <v>0</v>
          </cell>
          <cell r="X4484">
            <v>0</v>
          </cell>
        </row>
        <row r="4485">
          <cell r="L4485">
            <v>0</v>
          </cell>
          <cell r="P4485">
            <v>0</v>
          </cell>
          <cell r="X4485">
            <v>0</v>
          </cell>
        </row>
        <row r="4486">
          <cell r="L4486">
            <v>0</v>
          </cell>
          <cell r="P4486">
            <v>0</v>
          </cell>
          <cell r="X4486">
            <v>0</v>
          </cell>
        </row>
        <row r="4487">
          <cell r="L4487">
            <v>0</v>
          </cell>
          <cell r="P4487">
            <v>0</v>
          </cell>
          <cell r="X4487">
            <v>0</v>
          </cell>
        </row>
        <row r="4488">
          <cell r="L4488">
            <v>0</v>
          </cell>
          <cell r="P4488">
            <v>0</v>
          </cell>
          <cell r="X4488">
            <v>0</v>
          </cell>
        </row>
        <row r="4489">
          <cell r="L4489">
            <v>0</v>
          </cell>
          <cell r="P4489">
            <v>0</v>
          </cell>
          <cell r="X4489">
            <v>0</v>
          </cell>
        </row>
        <row r="4490">
          <cell r="L4490">
            <v>0</v>
          </cell>
          <cell r="P4490">
            <v>0</v>
          </cell>
          <cell r="X4490">
            <v>0</v>
          </cell>
        </row>
        <row r="4491">
          <cell r="L4491">
            <v>0</v>
          </cell>
          <cell r="P4491">
            <v>0</v>
          </cell>
          <cell r="X4491">
            <v>0</v>
          </cell>
        </row>
        <row r="4492">
          <cell r="L4492">
            <v>0</v>
          </cell>
          <cell r="P4492">
            <v>0</v>
          </cell>
          <cell r="X4492">
            <v>0</v>
          </cell>
        </row>
        <row r="4493">
          <cell r="L4493">
            <v>0</v>
          </cell>
          <cell r="P4493">
            <v>0</v>
          </cell>
          <cell r="X4493">
            <v>0</v>
          </cell>
        </row>
        <row r="4494">
          <cell r="L4494">
            <v>0</v>
          </cell>
          <cell r="P4494">
            <v>0</v>
          </cell>
          <cell r="X4494">
            <v>0</v>
          </cell>
        </row>
        <row r="4495">
          <cell r="L4495">
            <v>0</v>
          </cell>
          <cell r="P4495">
            <v>0</v>
          </cell>
          <cell r="X4495">
            <v>0</v>
          </cell>
        </row>
        <row r="4496">
          <cell r="L4496">
            <v>0</v>
          </cell>
          <cell r="P4496">
            <v>0</v>
          </cell>
          <cell r="X4496">
            <v>0</v>
          </cell>
        </row>
        <row r="4497">
          <cell r="L4497">
            <v>0</v>
          </cell>
          <cell r="P4497">
            <v>0</v>
          </cell>
          <cell r="X4497">
            <v>0</v>
          </cell>
        </row>
        <row r="4498">
          <cell r="L4498">
            <v>0</v>
          </cell>
          <cell r="P4498">
            <v>0</v>
          </cell>
          <cell r="X4498">
            <v>0</v>
          </cell>
        </row>
        <row r="4499">
          <cell r="L4499">
            <v>0</v>
          </cell>
          <cell r="P4499">
            <v>0</v>
          </cell>
          <cell r="X4499">
            <v>0</v>
          </cell>
        </row>
        <row r="4500">
          <cell r="L4500">
            <v>0</v>
          </cell>
          <cell r="P4500">
            <v>0</v>
          </cell>
          <cell r="X4500">
            <v>0</v>
          </cell>
        </row>
        <row r="4501">
          <cell r="L4501">
            <v>0</v>
          </cell>
          <cell r="P4501">
            <v>0</v>
          </cell>
          <cell r="X4501">
            <v>0</v>
          </cell>
        </row>
        <row r="4502">
          <cell r="L4502">
            <v>0</v>
          </cell>
          <cell r="P4502">
            <v>0</v>
          </cell>
          <cell r="X4502">
            <v>0</v>
          </cell>
        </row>
        <row r="4503">
          <cell r="L4503">
            <v>0</v>
          </cell>
          <cell r="P4503">
            <v>0</v>
          </cell>
          <cell r="X4503">
            <v>0</v>
          </cell>
        </row>
        <row r="4504">
          <cell r="L4504">
            <v>0</v>
          </cell>
          <cell r="P4504">
            <v>0.62</v>
          </cell>
          <cell r="X4504">
            <v>0</v>
          </cell>
        </row>
        <row r="4505">
          <cell r="L4505">
            <v>0</v>
          </cell>
          <cell r="P4505">
            <v>0</v>
          </cell>
          <cell r="X4505">
            <v>0</v>
          </cell>
        </row>
        <row r="4506">
          <cell r="L4506">
            <v>0</v>
          </cell>
          <cell r="P4506">
            <v>0</v>
          </cell>
          <cell r="X4506">
            <v>0</v>
          </cell>
        </row>
        <row r="4507">
          <cell r="L4507">
            <v>0</v>
          </cell>
          <cell r="P4507">
            <v>0</v>
          </cell>
          <cell r="X4507">
            <v>0</v>
          </cell>
        </row>
        <row r="4508">
          <cell r="L4508">
            <v>0</v>
          </cell>
          <cell r="P4508">
            <v>0</v>
          </cell>
          <cell r="X4508">
            <v>0</v>
          </cell>
        </row>
        <row r="4509">
          <cell r="L4509">
            <v>0</v>
          </cell>
          <cell r="P4509">
            <v>0</v>
          </cell>
          <cell r="X4509">
            <v>0</v>
          </cell>
        </row>
        <row r="4510">
          <cell r="L4510">
            <v>0</v>
          </cell>
          <cell r="P4510">
            <v>0</v>
          </cell>
          <cell r="X4510">
            <v>0</v>
          </cell>
        </row>
        <row r="4511">
          <cell r="L4511">
            <v>0</v>
          </cell>
          <cell r="P4511">
            <v>0</v>
          </cell>
          <cell r="X4511">
            <v>29.97</v>
          </cell>
        </row>
        <row r="4512">
          <cell r="L4512">
            <v>0</v>
          </cell>
          <cell r="P4512">
            <v>0</v>
          </cell>
          <cell r="X4512">
            <v>0</v>
          </cell>
        </row>
        <row r="4513">
          <cell r="L4513">
            <v>0</v>
          </cell>
          <cell r="P4513">
            <v>0</v>
          </cell>
          <cell r="X4513">
            <v>0</v>
          </cell>
        </row>
        <row r="4514">
          <cell r="L4514">
            <v>0</v>
          </cell>
          <cell r="P4514">
            <v>0</v>
          </cell>
          <cell r="X4514">
            <v>0</v>
          </cell>
        </row>
        <row r="4515">
          <cell r="L4515">
            <v>0</v>
          </cell>
          <cell r="P4515">
            <v>0</v>
          </cell>
          <cell r="X4515">
            <v>0</v>
          </cell>
        </row>
        <row r="4516">
          <cell r="L4516">
            <v>0</v>
          </cell>
          <cell r="P4516">
            <v>0</v>
          </cell>
          <cell r="X4516">
            <v>0</v>
          </cell>
        </row>
        <row r="4517">
          <cell r="L4517">
            <v>0</v>
          </cell>
          <cell r="P4517">
            <v>0</v>
          </cell>
          <cell r="X4517">
            <v>0</v>
          </cell>
        </row>
        <row r="4518">
          <cell r="L4518">
            <v>0</v>
          </cell>
          <cell r="P4518">
            <v>0</v>
          </cell>
          <cell r="X4518">
            <v>0</v>
          </cell>
        </row>
        <row r="4519">
          <cell r="L4519">
            <v>0</v>
          </cell>
          <cell r="P4519">
            <v>0</v>
          </cell>
          <cell r="X4519">
            <v>0</v>
          </cell>
        </row>
        <row r="4520">
          <cell r="L4520">
            <v>0</v>
          </cell>
          <cell r="P4520">
            <v>0</v>
          </cell>
          <cell r="X4520">
            <v>0</v>
          </cell>
        </row>
        <row r="4521">
          <cell r="L4521">
            <v>0</v>
          </cell>
          <cell r="P4521">
            <v>0</v>
          </cell>
          <cell r="X4521">
            <v>0</v>
          </cell>
        </row>
        <row r="4522">
          <cell r="L4522">
            <v>0</v>
          </cell>
          <cell r="P4522">
            <v>0</v>
          </cell>
          <cell r="X4522">
            <v>0</v>
          </cell>
        </row>
        <row r="4523">
          <cell r="L4523">
            <v>0</v>
          </cell>
          <cell r="P4523">
            <v>0</v>
          </cell>
          <cell r="X4523">
            <v>0</v>
          </cell>
        </row>
        <row r="4524">
          <cell r="L4524">
            <v>0</v>
          </cell>
          <cell r="P4524">
            <v>0</v>
          </cell>
          <cell r="X4524">
            <v>0</v>
          </cell>
        </row>
        <row r="4525">
          <cell r="L4525">
            <v>0</v>
          </cell>
          <cell r="P4525">
            <v>0</v>
          </cell>
          <cell r="X4525">
            <v>0</v>
          </cell>
        </row>
        <row r="4526">
          <cell r="L4526">
            <v>0</v>
          </cell>
          <cell r="P4526">
            <v>0</v>
          </cell>
          <cell r="X4526">
            <v>0</v>
          </cell>
        </row>
        <row r="4527">
          <cell r="L4527">
            <v>0</v>
          </cell>
          <cell r="P4527">
            <v>4682644.8</v>
          </cell>
          <cell r="X4527">
            <v>250143.27</v>
          </cell>
        </row>
        <row r="4528">
          <cell r="L4528">
            <v>14.48</v>
          </cell>
          <cell r="P4528">
            <v>0</v>
          </cell>
          <cell r="X4528">
            <v>0.35</v>
          </cell>
        </row>
        <row r="4529">
          <cell r="L4529">
            <v>0</v>
          </cell>
          <cell r="P4529">
            <v>0</v>
          </cell>
          <cell r="X4529">
            <v>0</v>
          </cell>
        </row>
        <row r="4530">
          <cell r="L4530">
            <v>0</v>
          </cell>
          <cell r="P4530">
            <v>0</v>
          </cell>
          <cell r="X4530">
            <v>0</v>
          </cell>
        </row>
        <row r="4531">
          <cell r="L4531">
            <v>0</v>
          </cell>
          <cell r="P4531">
            <v>0</v>
          </cell>
          <cell r="X4531">
            <v>0</v>
          </cell>
        </row>
        <row r="4532">
          <cell r="L4532">
            <v>0</v>
          </cell>
          <cell r="P4532">
            <v>0</v>
          </cell>
          <cell r="X4532">
            <v>0</v>
          </cell>
        </row>
        <row r="4533">
          <cell r="L4533">
            <v>0</v>
          </cell>
          <cell r="P4533">
            <v>0</v>
          </cell>
          <cell r="X4533">
            <v>0</v>
          </cell>
        </row>
        <row r="4534">
          <cell r="L4534">
            <v>0</v>
          </cell>
          <cell r="P4534">
            <v>0</v>
          </cell>
          <cell r="X4534">
            <v>0</v>
          </cell>
        </row>
        <row r="4535">
          <cell r="L4535">
            <v>0</v>
          </cell>
          <cell r="P4535">
            <v>0</v>
          </cell>
          <cell r="X4535">
            <v>0</v>
          </cell>
        </row>
        <row r="4536">
          <cell r="L4536">
            <v>0</v>
          </cell>
          <cell r="P4536">
            <v>0</v>
          </cell>
          <cell r="X4536">
            <v>0</v>
          </cell>
        </row>
        <row r="4537">
          <cell r="L4537">
            <v>0</v>
          </cell>
          <cell r="P4537">
            <v>0</v>
          </cell>
          <cell r="X4537">
            <v>0</v>
          </cell>
        </row>
        <row r="4538">
          <cell r="L4538">
            <v>0</v>
          </cell>
          <cell r="P4538">
            <v>0</v>
          </cell>
          <cell r="X4538">
            <v>0</v>
          </cell>
        </row>
        <row r="4539">
          <cell r="L4539">
            <v>0</v>
          </cell>
          <cell r="P4539">
            <v>0</v>
          </cell>
          <cell r="X4539">
            <v>0</v>
          </cell>
        </row>
        <row r="4540">
          <cell r="L4540">
            <v>0</v>
          </cell>
          <cell r="P4540">
            <v>0</v>
          </cell>
          <cell r="X4540">
            <v>0</v>
          </cell>
        </row>
        <row r="4541">
          <cell r="L4541">
            <v>0</v>
          </cell>
          <cell r="P4541">
            <v>0</v>
          </cell>
          <cell r="X4541">
            <v>0</v>
          </cell>
        </row>
        <row r="4542">
          <cell r="L4542">
            <v>0</v>
          </cell>
          <cell r="P4542">
            <v>0</v>
          </cell>
          <cell r="X4542">
            <v>0</v>
          </cell>
        </row>
        <row r="4543">
          <cell r="L4543">
            <v>0</v>
          </cell>
          <cell r="P4543">
            <v>0</v>
          </cell>
          <cell r="X4543">
            <v>0</v>
          </cell>
        </row>
        <row r="4544">
          <cell r="L4544">
            <v>0</v>
          </cell>
          <cell r="P4544">
            <v>0</v>
          </cell>
          <cell r="X4544">
            <v>0</v>
          </cell>
        </row>
        <row r="4545">
          <cell r="L4545">
            <v>0</v>
          </cell>
          <cell r="P4545">
            <v>0</v>
          </cell>
          <cell r="X4545">
            <v>0</v>
          </cell>
        </row>
        <row r="4546">
          <cell r="L4546">
            <v>0</v>
          </cell>
          <cell r="P4546">
            <v>0</v>
          </cell>
          <cell r="X4546">
            <v>0</v>
          </cell>
        </row>
        <row r="4547">
          <cell r="L4547">
            <v>0</v>
          </cell>
          <cell r="P4547">
            <v>0</v>
          </cell>
          <cell r="X4547">
            <v>0</v>
          </cell>
        </row>
        <row r="4548">
          <cell r="L4548">
            <v>0</v>
          </cell>
          <cell r="P4548">
            <v>0</v>
          </cell>
          <cell r="X4548">
            <v>0</v>
          </cell>
        </row>
        <row r="4549">
          <cell r="L4549">
            <v>0</v>
          </cell>
          <cell r="P4549">
            <v>0</v>
          </cell>
          <cell r="X4549">
            <v>0</v>
          </cell>
        </row>
        <row r="4550">
          <cell r="L4550">
            <v>0</v>
          </cell>
          <cell r="P4550">
            <v>0</v>
          </cell>
          <cell r="X4550">
            <v>0</v>
          </cell>
        </row>
        <row r="4551">
          <cell r="L4551">
            <v>0</v>
          </cell>
          <cell r="P4551">
            <v>0</v>
          </cell>
          <cell r="X4551">
            <v>0</v>
          </cell>
        </row>
        <row r="4552">
          <cell r="L4552">
            <v>0</v>
          </cell>
          <cell r="P4552">
            <v>0</v>
          </cell>
          <cell r="X4552">
            <v>0</v>
          </cell>
        </row>
        <row r="4553">
          <cell r="L4553">
            <v>0</v>
          </cell>
          <cell r="P4553">
            <v>0</v>
          </cell>
          <cell r="X4553">
            <v>0</v>
          </cell>
        </row>
        <row r="4554">
          <cell r="L4554">
            <v>191.54</v>
          </cell>
          <cell r="P4554">
            <v>0</v>
          </cell>
          <cell r="X4554">
            <v>0</v>
          </cell>
        </row>
        <row r="4555">
          <cell r="L4555">
            <v>0</v>
          </cell>
          <cell r="P4555">
            <v>0</v>
          </cell>
          <cell r="X4555">
            <v>0</v>
          </cell>
        </row>
        <row r="4556">
          <cell r="L4556">
            <v>0</v>
          </cell>
          <cell r="P4556">
            <v>0</v>
          </cell>
          <cell r="X4556">
            <v>0</v>
          </cell>
        </row>
        <row r="4557">
          <cell r="L4557">
            <v>0</v>
          </cell>
          <cell r="P4557">
            <v>0</v>
          </cell>
          <cell r="X4557">
            <v>0</v>
          </cell>
        </row>
        <row r="4558">
          <cell r="L4558">
            <v>0</v>
          </cell>
          <cell r="P4558">
            <v>0</v>
          </cell>
          <cell r="X4558">
            <v>0</v>
          </cell>
        </row>
        <row r="4559">
          <cell r="L4559">
            <v>0</v>
          </cell>
          <cell r="P4559">
            <v>0</v>
          </cell>
          <cell r="X4559">
            <v>0</v>
          </cell>
        </row>
        <row r="4560">
          <cell r="L4560">
            <v>0</v>
          </cell>
          <cell r="P4560">
            <v>0</v>
          </cell>
          <cell r="X4560">
            <v>0</v>
          </cell>
        </row>
        <row r="4561">
          <cell r="L4561">
            <v>0</v>
          </cell>
          <cell r="P4561">
            <v>0</v>
          </cell>
          <cell r="X4561">
            <v>0</v>
          </cell>
        </row>
        <row r="4562">
          <cell r="L4562">
            <v>0</v>
          </cell>
          <cell r="P4562">
            <v>0</v>
          </cell>
          <cell r="X4562">
            <v>0</v>
          </cell>
        </row>
        <row r="4563">
          <cell r="L4563">
            <v>0</v>
          </cell>
          <cell r="P4563">
            <v>0</v>
          </cell>
          <cell r="X4563">
            <v>0</v>
          </cell>
        </row>
        <row r="4564">
          <cell r="L4564">
            <v>0</v>
          </cell>
          <cell r="P4564">
            <v>0</v>
          </cell>
          <cell r="X4564">
            <v>0</v>
          </cell>
        </row>
        <row r="4565">
          <cell r="L4565">
            <v>0</v>
          </cell>
          <cell r="P4565">
            <v>0</v>
          </cell>
          <cell r="X4565">
            <v>0</v>
          </cell>
        </row>
        <row r="4566">
          <cell r="L4566">
            <v>0</v>
          </cell>
          <cell r="P4566">
            <v>0</v>
          </cell>
          <cell r="X4566">
            <v>0</v>
          </cell>
        </row>
        <row r="4567">
          <cell r="L4567">
            <v>2112324.9</v>
          </cell>
          <cell r="P4567">
            <v>2210096.7000000002</v>
          </cell>
          <cell r="X4567">
            <v>2497681.6</v>
          </cell>
        </row>
        <row r="4568">
          <cell r="L4568">
            <v>0</v>
          </cell>
          <cell r="P4568">
            <v>0</v>
          </cell>
          <cell r="X4568">
            <v>0</v>
          </cell>
        </row>
        <row r="4569">
          <cell r="L4569">
            <v>2260029.1</v>
          </cell>
          <cell r="P4569">
            <v>2782794.7</v>
          </cell>
          <cell r="X4569">
            <v>2977552.5</v>
          </cell>
        </row>
        <row r="4570">
          <cell r="L4570">
            <v>0</v>
          </cell>
          <cell r="P4570">
            <v>0</v>
          </cell>
          <cell r="X4570">
            <v>0</v>
          </cell>
        </row>
        <row r="4571">
          <cell r="L4571">
            <v>0</v>
          </cell>
          <cell r="P4571">
            <v>0</v>
          </cell>
          <cell r="X4571">
            <v>0</v>
          </cell>
        </row>
        <row r="4572">
          <cell r="L4572">
            <v>803889.7</v>
          </cell>
          <cell r="P4572">
            <v>562164.9</v>
          </cell>
          <cell r="X4572">
            <v>670804.94999999995</v>
          </cell>
        </row>
        <row r="4573">
          <cell r="L4573">
            <v>0</v>
          </cell>
          <cell r="P4573">
            <v>0</v>
          </cell>
          <cell r="X4573">
            <v>0</v>
          </cell>
        </row>
        <row r="4574">
          <cell r="L4574">
            <v>501341.3</v>
          </cell>
          <cell r="P4574">
            <v>407144.1</v>
          </cell>
          <cell r="X4574">
            <v>513080</v>
          </cell>
        </row>
        <row r="4575">
          <cell r="L4575">
            <v>0</v>
          </cell>
          <cell r="P4575">
            <v>0</v>
          </cell>
          <cell r="X4575">
            <v>0</v>
          </cell>
        </row>
        <row r="4576">
          <cell r="L4576">
            <v>449307.1</v>
          </cell>
          <cell r="P4576">
            <v>451800.8</v>
          </cell>
          <cell r="X4576">
            <v>552186.44999999995</v>
          </cell>
        </row>
        <row r="4577">
          <cell r="L4577">
            <v>0</v>
          </cell>
          <cell r="P4577">
            <v>0</v>
          </cell>
          <cell r="X4577">
            <v>0</v>
          </cell>
        </row>
        <row r="4578">
          <cell r="L4578">
            <v>392099.45</v>
          </cell>
          <cell r="P4578">
            <v>289856.3</v>
          </cell>
          <cell r="X4578">
            <v>387533.7</v>
          </cell>
        </row>
        <row r="4579">
          <cell r="L4579">
            <v>0</v>
          </cell>
          <cell r="P4579">
            <v>0</v>
          </cell>
          <cell r="X4579">
            <v>0</v>
          </cell>
        </row>
        <row r="4580">
          <cell r="L4580">
            <v>0</v>
          </cell>
          <cell r="P4580">
            <v>0</v>
          </cell>
          <cell r="X4580">
            <v>0</v>
          </cell>
        </row>
        <row r="4581">
          <cell r="L4581">
            <v>600.6</v>
          </cell>
          <cell r="P4581">
            <v>1016.4</v>
          </cell>
          <cell r="X4581">
            <v>1069.2</v>
          </cell>
        </row>
        <row r="4582">
          <cell r="L4582">
            <v>0</v>
          </cell>
          <cell r="P4582">
            <v>0</v>
          </cell>
          <cell r="X4582">
            <v>0</v>
          </cell>
        </row>
        <row r="4583">
          <cell r="L4583">
            <v>0</v>
          </cell>
          <cell r="P4583">
            <v>0</v>
          </cell>
          <cell r="X4583">
            <v>0</v>
          </cell>
        </row>
        <row r="4584">
          <cell r="L4584">
            <v>1339.8</v>
          </cell>
          <cell r="P4584">
            <v>620.4</v>
          </cell>
          <cell r="X4584">
            <v>575.1</v>
          </cell>
        </row>
        <row r="4585">
          <cell r="L4585">
            <v>376.2</v>
          </cell>
          <cell r="P4585">
            <v>125.4</v>
          </cell>
          <cell r="X4585">
            <v>24.3</v>
          </cell>
        </row>
        <row r="4586">
          <cell r="L4586">
            <v>0</v>
          </cell>
          <cell r="P4586">
            <v>0</v>
          </cell>
          <cell r="X4586">
            <v>0</v>
          </cell>
        </row>
        <row r="4587">
          <cell r="L4587">
            <v>0</v>
          </cell>
          <cell r="P4587">
            <v>0</v>
          </cell>
          <cell r="X4587">
            <v>0</v>
          </cell>
        </row>
        <row r="4588">
          <cell r="L4588">
            <v>112.2</v>
          </cell>
          <cell r="P4588">
            <v>59.4</v>
          </cell>
          <cell r="X4588">
            <v>64.8</v>
          </cell>
        </row>
        <row r="4589">
          <cell r="L4589">
            <v>0</v>
          </cell>
          <cell r="P4589">
            <v>0</v>
          </cell>
          <cell r="X4589">
            <v>0</v>
          </cell>
        </row>
        <row r="4590">
          <cell r="L4590">
            <v>0</v>
          </cell>
          <cell r="P4590">
            <v>0</v>
          </cell>
          <cell r="X4590">
            <v>0</v>
          </cell>
        </row>
        <row r="4591">
          <cell r="L4591">
            <v>118.8</v>
          </cell>
          <cell r="P4591">
            <v>26.4</v>
          </cell>
          <cell r="X4591">
            <v>56.7</v>
          </cell>
        </row>
        <row r="4592">
          <cell r="L4592">
            <v>0</v>
          </cell>
          <cell r="P4592">
            <v>0</v>
          </cell>
          <cell r="X4592">
            <v>0</v>
          </cell>
        </row>
        <row r="4593">
          <cell r="L4593">
            <v>59.4</v>
          </cell>
          <cell r="P4593">
            <v>13.2</v>
          </cell>
          <cell r="X4593">
            <v>8.1</v>
          </cell>
        </row>
        <row r="4594">
          <cell r="L4594">
            <v>0</v>
          </cell>
          <cell r="P4594">
            <v>0</v>
          </cell>
          <cell r="X4594">
            <v>0</v>
          </cell>
        </row>
        <row r="4595">
          <cell r="L4595">
            <v>0</v>
          </cell>
          <cell r="P4595">
            <v>0</v>
          </cell>
          <cell r="X4595">
            <v>0</v>
          </cell>
        </row>
        <row r="4596">
          <cell r="L4596">
            <v>0</v>
          </cell>
          <cell r="P4596">
            <v>0</v>
          </cell>
          <cell r="X4596">
            <v>0</v>
          </cell>
        </row>
        <row r="4597">
          <cell r="L4597">
            <v>764702.4</v>
          </cell>
          <cell r="P4597">
            <v>887405.4</v>
          </cell>
          <cell r="X4597">
            <v>1260321.3999999999</v>
          </cell>
        </row>
        <row r="4598">
          <cell r="L4598">
            <v>0</v>
          </cell>
          <cell r="P4598">
            <v>0</v>
          </cell>
          <cell r="X4598">
            <v>0</v>
          </cell>
        </row>
        <row r="4599">
          <cell r="L4599">
            <v>0</v>
          </cell>
          <cell r="P4599">
            <v>0</v>
          </cell>
          <cell r="X4599">
            <v>0</v>
          </cell>
        </row>
        <row r="4600">
          <cell r="L4600">
            <v>575574.1</v>
          </cell>
          <cell r="P4600">
            <v>658070</v>
          </cell>
          <cell r="X4600">
            <v>913308.9</v>
          </cell>
        </row>
        <row r="4601">
          <cell r="L4601">
            <v>0</v>
          </cell>
          <cell r="P4601">
            <v>0</v>
          </cell>
          <cell r="X4601">
            <v>0</v>
          </cell>
        </row>
        <row r="4602">
          <cell r="L4602">
            <v>142389.45000000001</v>
          </cell>
          <cell r="P4602">
            <v>154024.25</v>
          </cell>
          <cell r="X4602">
            <v>205180.5</v>
          </cell>
        </row>
        <row r="4603">
          <cell r="L4603">
            <v>0</v>
          </cell>
          <cell r="P4603">
            <v>0</v>
          </cell>
          <cell r="X4603">
            <v>0</v>
          </cell>
        </row>
        <row r="4604">
          <cell r="L4604">
            <v>62118.1</v>
          </cell>
          <cell r="P4604">
            <v>73887</v>
          </cell>
          <cell r="X4604">
            <v>103196.8</v>
          </cell>
        </row>
        <row r="4605">
          <cell r="L4605">
            <v>0</v>
          </cell>
          <cell r="P4605">
            <v>0</v>
          </cell>
          <cell r="X4605">
            <v>0</v>
          </cell>
        </row>
        <row r="4606">
          <cell r="L4606">
            <v>108256.5</v>
          </cell>
          <cell r="P4606">
            <v>115503.3</v>
          </cell>
          <cell r="X4606">
            <v>176729.85</v>
          </cell>
        </row>
        <row r="4607">
          <cell r="L4607">
            <v>50064.15</v>
          </cell>
          <cell r="P4607">
            <v>56362.95</v>
          </cell>
          <cell r="X4607">
            <v>88470</v>
          </cell>
        </row>
        <row r="4608">
          <cell r="L4608">
            <v>798</v>
          </cell>
          <cell r="P4608">
            <v>3141.6</v>
          </cell>
          <cell r="X4608">
            <v>13041.6</v>
          </cell>
        </row>
        <row r="4609">
          <cell r="L4609">
            <v>4053</v>
          </cell>
          <cell r="P4609">
            <v>3591</v>
          </cell>
          <cell r="X4609">
            <v>22167.599999999999</v>
          </cell>
        </row>
        <row r="4610">
          <cell r="L4610">
            <v>0</v>
          </cell>
          <cell r="P4610">
            <v>0</v>
          </cell>
          <cell r="X4610">
            <v>0</v>
          </cell>
        </row>
        <row r="4611">
          <cell r="L4611">
            <v>17595</v>
          </cell>
          <cell r="P4611">
            <v>26754.6</v>
          </cell>
          <cell r="X4611">
            <v>79863</v>
          </cell>
        </row>
        <row r="4612">
          <cell r="L4612">
            <v>13749.6</v>
          </cell>
          <cell r="P4612">
            <v>14939.6</v>
          </cell>
          <cell r="X4612">
            <v>33528.6</v>
          </cell>
        </row>
        <row r="4613">
          <cell r="L4613">
            <v>1018.3</v>
          </cell>
          <cell r="P4613">
            <v>469.2</v>
          </cell>
          <cell r="X4613">
            <v>4714.5</v>
          </cell>
        </row>
        <row r="4614">
          <cell r="L4614">
            <v>175.1</v>
          </cell>
          <cell r="P4614">
            <v>132.6</v>
          </cell>
          <cell r="X4614">
            <v>210</v>
          </cell>
        </row>
        <row r="4615">
          <cell r="L4615">
            <v>92.4</v>
          </cell>
          <cell r="P4615">
            <v>266.2</v>
          </cell>
          <cell r="X4615">
            <v>3116.4</v>
          </cell>
        </row>
        <row r="4616">
          <cell r="L4616">
            <v>1007.6</v>
          </cell>
          <cell r="P4616">
            <v>963.6</v>
          </cell>
          <cell r="X4616">
            <v>1484</v>
          </cell>
        </row>
        <row r="4617">
          <cell r="L4617">
            <v>6063.2</v>
          </cell>
          <cell r="P4617">
            <v>10529.2</v>
          </cell>
          <cell r="X4617">
            <v>9963</v>
          </cell>
        </row>
        <row r="4618">
          <cell r="L4618">
            <v>323.39999999999998</v>
          </cell>
          <cell r="P4618">
            <v>1218.8</v>
          </cell>
          <cell r="X4618">
            <v>1444.5</v>
          </cell>
        </row>
        <row r="4619">
          <cell r="L4619">
            <v>0</v>
          </cell>
          <cell r="P4619">
            <v>0</v>
          </cell>
          <cell r="X4619">
            <v>0</v>
          </cell>
        </row>
        <row r="4620">
          <cell r="L4620">
            <v>6948.4</v>
          </cell>
          <cell r="P4620">
            <v>13055.8</v>
          </cell>
          <cell r="X4620">
            <v>10976.4</v>
          </cell>
        </row>
        <row r="4621">
          <cell r="L4621">
            <v>333.5</v>
          </cell>
          <cell r="P4621">
            <v>490.1</v>
          </cell>
          <cell r="X4621">
            <v>752.4</v>
          </cell>
        </row>
        <row r="4622">
          <cell r="L4622">
            <v>0</v>
          </cell>
          <cell r="P4622">
            <v>0</v>
          </cell>
          <cell r="X4622">
            <v>0</v>
          </cell>
        </row>
        <row r="4623">
          <cell r="L4623">
            <v>133585.37</v>
          </cell>
          <cell r="P4623">
            <v>259217.82</v>
          </cell>
          <cell r="X4623">
            <v>123797.92</v>
          </cell>
        </row>
        <row r="4624">
          <cell r="L4624">
            <v>0</v>
          </cell>
          <cell r="P4624">
            <v>0</v>
          </cell>
          <cell r="X4624">
            <v>0</v>
          </cell>
        </row>
        <row r="4625">
          <cell r="L4625">
            <v>0</v>
          </cell>
          <cell r="P4625">
            <v>0</v>
          </cell>
          <cell r="X4625">
            <v>0</v>
          </cell>
        </row>
        <row r="4626">
          <cell r="L4626">
            <v>0</v>
          </cell>
          <cell r="P4626">
            <v>0</v>
          </cell>
          <cell r="X4626">
            <v>0</v>
          </cell>
        </row>
        <row r="4627">
          <cell r="L4627">
            <v>0</v>
          </cell>
          <cell r="P4627">
            <v>0</v>
          </cell>
          <cell r="X4627">
            <v>0</v>
          </cell>
        </row>
        <row r="4628">
          <cell r="L4628">
            <v>0</v>
          </cell>
          <cell r="P4628">
            <v>0</v>
          </cell>
          <cell r="X4628">
            <v>0</v>
          </cell>
        </row>
        <row r="4629">
          <cell r="L4629">
            <v>0</v>
          </cell>
          <cell r="P4629">
            <v>0</v>
          </cell>
          <cell r="X4629">
            <v>0</v>
          </cell>
        </row>
        <row r="4630">
          <cell r="L4630">
            <v>0</v>
          </cell>
          <cell r="P4630">
            <v>0</v>
          </cell>
          <cell r="X4630">
            <v>0</v>
          </cell>
        </row>
        <row r="4631">
          <cell r="L4631">
            <v>0</v>
          </cell>
          <cell r="P4631">
            <v>0</v>
          </cell>
          <cell r="X4631">
            <v>0</v>
          </cell>
        </row>
        <row r="4632">
          <cell r="L4632">
            <v>0</v>
          </cell>
          <cell r="P4632">
            <v>0</v>
          </cell>
          <cell r="X4632">
            <v>0</v>
          </cell>
        </row>
        <row r="4633">
          <cell r="L4633">
            <v>0</v>
          </cell>
          <cell r="P4633">
            <v>0</v>
          </cell>
          <cell r="X4633">
            <v>1000</v>
          </cell>
        </row>
        <row r="4634">
          <cell r="L4634">
            <v>0</v>
          </cell>
          <cell r="P4634">
            <v>2000</v>
          </cell>
          <cell r="X4634">
            <v>0</v>
          </cell>
        </row>
        <row r="4635">
          <cell r="L4635">
            <v>9942</v>
          </cell>
          <cell r="P4635">
            <v>0</v>
          </cell>
          <cell r="X4635">
            <v>13256</v>
          </cell>
        </row>
        <row r="4636">
          <cell r="L4636">
            <v>0</v>
          </cell>
          <cell r="P4636">
            <v>0</v>
          </cell>
          <cell r="X4636">
            <v>0</v>
          </cell>
        </row>
        <row r="4637">
          <cell r="L4637">
            <v>0</v>
          </cell>
          <cell r="P4637">
            <v>0</v>
          </cell>
          <cell r="X4637">
            <v>0</v>
          </cell>
        </row>
        <row r="4638">
          <cell r="L4638">
            <v>0</v>
          </cell>
          <cell r="P4638">
            <v>0</v>
          </cell>
          <cell r="X4638">
            <v>0</v>
          </cell>
        </row>
        <row r="4639">
          <cell r="L4639">
            <v>0</v>
          </cell>
          <cell r="P4639">
            <v>0</v>
          </cell>
          <cell r="X4639">
            <v>0</v>
          </cell>
        </row>
        <row r="4640">
          <cell r="L4640">
            <v>0</v>
          </cell>
          <cell r="P4640">
            <v>0</v>
          </cell>
          <cell r="X4640">
            <v>0</v>
          </cell>
        </row>
        <row r="4641">
          <cell r="L4641">
            <v>19740</v>
          </cell>
          <cell r="P4641">
            <v>19005.8</v>
          </cell>
          <cell r="X4641">
            <v>12947.3</v>
          </cell>
        </row>
        <row r="4642">
          <cell r="L4642">
            <v>450</v>
          </cell>
          <cell r="P4642">
            <v>300</v>
          </cell>
          <cell r="X4642">
            <v>660</v>
          </cell>
        </row>
        <row r="4643">
          <cell r="L4643">
            <v>0</v>
          </cell>
          <cell r="P4643">
            <v>0</v>
          </cell>
          <cell r="X4643">
            <v>0</v>
          </cell>
        </row>
        <row r="4644">
          <cell r="L4644">
            <v>0</v>
          </cell>
          <cell r="P4644">
            <v>0</v>
          </cell>
          <cell r="X4644">
            <v>0</v>
          </cell>
        </row>
        <row r="4645">
          <cell r="L4645">
            <v>0</v>
          </cell>
          <cell r="P4645">
            <v>0</v>
          </cell>
          <cell r="X4645">
            <v>0</v>
          </cell>
        </row>
        <row r="4646">
          <cell r="L4646">
            <v>0</v>
          </cell>
          <cell r="P4646">
            <v>0</v>
          </cell>
          <cell r="X4646">
            <v>0</v>
          </cell>
        </row>
        <row r="4647">
          <cell r="L4647">
            <v>3811.84</v>
          </cell>
          <cell r="P4647">
            <v>3411.84</v>
          </cell>
          <cell r="X4647">
            <v>4181.42</v>
          </cell>
        </row>
        <row r="4648">
          <cell r="L4648">
            <v>0</v>
          </cell>
          <cell r="P4648">
            <v>1132</v>
          </cell>
          <cell r="X4648">
            <v>6750</v>
          </cell>
        </row>
        <row r="4649">
          <cell r="L4649">
            <v>1749.88</v>
          </cell>
          <cell r="P4649">
            <v>882.29</v>
          </cell>
          <cell r="X4649">
            <v>821.52</v>
          </cell>
        </row>
        <row r="4650">
          <cell r="L4650">
            <v>594916.1</v>
          </cell>
          <cell r="P4650">
            <v>599922.9</v>
          </cell>
          <cell r="X4650">
            <v>456313.89</v>
          </cell>
        </row>
        <row r="4651">
          <cell r="L4651">
            <v>0</v>
          </cell>
          <cell r="P4651">
            <v>0</v>
          </cell>
          <cell r="X4651">
            <v>0</v>
          </cell>
        </row>
        <row r="4652">
          <cell r="L4652">
            <v>0</v>
          </cell>
          <cell r="P4652">
            <v>0</v>
          </cell>
          <cell r="X4652">
            <v>0</v>
          </cell>
        </row>
        <row r="4653">
          <cell r="L4653">
            <v>0</v>
          </cell>
          <cell r="P4653">
            <v>0</v>
          </cell>
          <cell r="X4653">
            <v>0</v>
          </cell>
        </row>
        <row r="4654">
          <cell r="L4654">
            <v>0</v>
          </cell>
          <cell r="P4654">
            <v>0</v>
          </cell>
          <cell r="X4654">
            <v>0</v>
          </cell>
        </row>
        <row r="4655">
          <cell r="L4655">
            <v>0</v>
          </cell>
          <cell r="P4655">
            <v>0</v>
          </cell>
          <cell r="X4655">
            <v>0</v>
          </cell>
        </row>
        <row r="4656">
          <cell r="L4656">
            <v>0</v>
          </cell>
          <cell r="P4656">
            <v>0</v>
          </cell>
          <cell r="X4656">
            <v>0</v>
          </cell>
        </row>
        <row r="4657">
          <cell r="L4657">
            <v>0</v>
          </cell>
          <cell r="P4657">
            <v>0</v>
          </cell>
          <cell r="X4657">
            <v>0</v>
          </cell>
        </row>
        <row r="4658">
          <cell r="L4658">
            <v>0</v>
          </cell>
          <cell r="P4658">
            <v>0</v>
          </cell>
          <cell r="X4658">
            <v>0</v>
          </cell>
        </row>
        <row r="4659">
          <cell r="L4659">
            <v>0</v>
          </cell>
          <cell r="P4659">
            <v>0</v>
          </cell>
          <cell r="X4659">
            <v>0</v>
          </cell>
        </row>
        <row r="4660">
          <cell r="L4660">
            <v>0</v>
          </cell>
          <cell r="P4660">
            <v>0</v>
          </cell>
          <cell r="X4660">
            <v>0</v>
          </cell>
        </row>
        <row r="4661">
          <cell r="L4661">
            <v>0</v>
          </cell>
          <cell r="P4661">
            <v>0</v>
          </cell>
          <cell r="X4661">
            <v>0</v>
          </cell>
        </row>
        <row r="4662">
          <cell r="L4662">
            <v>0</v>
          </cell>
          <cell r="P4662">
            <v>0</v>
          </cell>
          <cell r="X4662">
            <v>0</v>
          </cell>
        </row>
        <row r="4663">
          <cell r="L4663">
            <v>0</v>
          </cell>
          <cell r="P4663">
            <v>0</v>
          </cell>
          <cell r="X4663">
            <v>0</v>
          </cell>
        </row>
        <row r="4664">
          <cell r="L4664">
            <v>0</v>
          </cell>
          <cell r="P4664">
            <v>0</v>
          </cell>
          <cell r="X4664">
            <v>0</v>
          </cell>
        </row>
        <row r="4665">
          <cell r="L4665">
            <v>0</v>
          </cell>
          <cell r="P4665">
            <v>0</v>
          </cell>
          <cell r="X4665">
            <v>0</v>
          </cell>
        </row>
        <row r="4666">
          <cell r="L4666">
            <v>0</v>
          </cell>
          <cell r="P4666">
            <v>0</v>
          </cell>
          <cell r="X4666">
            <v>0</v>
          </cell>
        </row>
        <row r="4667">
          <cell r="L4667">
            <v>0</v>
          </cell>
          <cell r="P4667">
            <v>0</v>
          </cell>
          <cell r="X4667">
            <v>0</v>
          </cell>
        </row>
        <row r="4668">
          <cell r="L4668">
            <v>0</v>
          </cell>
          <cell r="P4668">
            <v>0</v>
          </cell>
          <cell r="X4668">
            <v>0</v>
          </cell>
        </row>
        <row r="4669">
          <cell r="L4669">
            <v>0</v>
          </cell>
          <cell r="P4669">
            <v>0</v>
          </cell>
          <cell r="X4669">
            <v>0</v>
          </cell>
        </row>
        <row r="4670">
          <cell r="L4670">
            <v>0</v>
          </cell>
          <cell r="P4670">
            <v>0</v>
          </cell>
          <cell r="X4670">
            <v>0</v>
          </cell>
        </row>
        <row r="4671">
          <cell r="L4671">
            <v>0</v>
          </cell>
          <cell r="P4671">
            <v>0</v>
          </cell>
          <cell r="X4671">
            <v>0</v>
          </cell>
        </row>
        <row r="4672">
          <cell r="L4672">
            <v>0</v>
          </cell>
          <cell r="P4672">
            <v>0</v>
          </cell>
          <cell r="X4672">
            <v>0</v>
          </cell>
        </row>
        <row r="4673">
          <cell r="L4673">
            <v>0</v>
          </cell>
          <cell r="P4673">
            <v>0</v>
          </cell>
          <cell r="X4673">
            <v>0</v>
          </cell>
        </row>
        <row r="4674">
          <cell r="L4674">
            <v>0</v>
          </cell>
          <cell r="P4674">
            <v>0</v>
          </cell>
          <cell r="X4674">
            <v>0</v>
          </cell>
        </row>
        <row r="4675">
          <cell r="L4675">
            <v>0</v>
          </cell>
          <cell r="P4675">
            <v>0</v>
          </cell>
          <cell r="X4675">
            <v>0</v>
          </cell>
        </row>
        <row r="4676">
          <cell r="L4676">
            <v>0</v>
          </cell>
          <cell r="P4676">
            <v>0</v>
          </cell>
          <cell r="X4676">
            <v>0</v>
          </cell>
        </row>
        <row r="4677">
          <cell r="L4677">
            <v>0</v>
          </cell>
          <cell r="P4677">
            <v>0</v>
          </cell>
          <cell r="X4677">
            <v>0</v>
          </cell>
        </row>
        <row r="4678">
          <cell r="L4678">
            <v>0</v>
          </cell>
          <cell r="P4678">
            <v>0</v>
          </cell>
          <cell r="X4678">
            <v>0</v>
          </cell>
        </row>
        <row r="4679">
          <cell r="L4679">
            <v>0</v>
          </cell>
          <cell r="P4679">
            <v>0</v>
          </cell>
          <cell r="X4679">
            <v>0</v>
          </cell>
        </row>
        <row r="4680">
          <cell r="L4680">
            <v>0</v>
          </cell>
          <cell r="P4680">
            <v>0</v>
          </cell>
          <cell r="X4680">
            <v>0</v>
          </cell>
        </row>
        <row r="4681">
          <cell r="L4681">
            <v>0</v>
          </cell>
          <cell r="P4681">
            <v>0</v>
          </cell>
          <cell r="X4681">
            <v>0</v>
          </cell>
        </row>
        <row r="4682">
          <cell r="L4682">
            <v>0</v>
          </cell>
          <cell r="P4682">
            <v>0</v>
          </cell>
          <cell r="X4682">
            <v>0</v>
          </cell>
        </row>
        <row r="4683">
          <cell r="L4683">
            <v>0</v>
          </cell>
          <cell r="P4683">
            <v>0</v>
          </cell>
          <cell r="X4683">
            <v>0</v>
          </cell>
        </row>
        <row r="4684">
          <cell r="L4684">
            <v>6104.12</v>
          </cell>
          <cell r="P4684">
            <v>96.81</v>
          </cell>
          <cell r="X4684">
            <v>31028.69</v>
          </cell>
        </row>
        <row r="4685">
          <cell r="L4685">
            <v>218401.09</v>
          </cell>
          <cell r="P4685">
            <v>211987.25</v>
          </cell>
          <cell r="X4685">
            <v>31532.17</v>
          </cell>
        </row>
        <row r="4686">
          <cell r="L4686">
            <v>0</v>
          </cell>
          <cell r="P4686">
            <v>0</v>
          </cell>
          <cell r="X4686">
            <v>0</v>
          </cell>
        </row>
        <row r="4687">
          <cell r="L4687">
            <v>0</v>
          </cell>
          <cell r="P4687">
            <v>0</v>
          </cell>
          <cell r="X4687">
            <v>0</v>
          </cell>
        </row>
        <row r="4688">
          <cell r="L4688">
            <v>199324.73</v>
          </cell>
          <cell r="P4688">
            <v>0</v>
          </cell>
          <cell r="X4688">
            <v>0</v>
          </cell>
        </row>
      </sheetData>
      <sheetData sheetId="2" refreshError="1">
        <row r="3">
          <cell r="P3" t="str">
            <v>Abr_03</v>
          </cell>
          <cell r="AC3" t="str">
            <v>Acum Abr</v>
          </cell>
          <cell r="AG3" t="str">
            <v>Acum Ago</v>
          </cell>
        </row>
        <row r="4">
          <cell r="P4">
            <v>0</v>
          </cell>
          <cell r="AC4">
            <v>0</v>
          </cell>
          <cell r="AG4">
            <v>0</v>
          </cell>
        </row>
        <row r="5">
          <cell r="P5">
            <v>0</v>
          </cell>
          <cell r="AC5">
            <v>0</v>
          </cell>
          <cell r="AG5">
            <v>0</v>
          </cell>
        </row>
        <row r="6">
          <cell r="P6">
            <v>4.8840000000000005E-4</v>
          </cell>
          <cell r="AC6">
            <v>1.8568E-3</v>
          </cell>
          <cell r="AG6">
            <v>3.8103999999999998E-3</v>
          </cell>
        </row>
        <row r="7">
          <cell r="P7">
            <v>1.373940482181818</v>
          </cell>
          <cell r="AC7">
            <v>5.2234494007272723</v>
          </cell>
          <cell r="AG7">
            <v>10.719211329454543</v>
          </cell>
        </row>
        <row r="8">
          <cell r="P8">
            <v>0</v>
          </cell>
          <cell r="AC8">
            <v>0</v>
          </cell>
          <cell r="AG8">
            <v>0</v>
          </cell>
        </row>
        <row r="9">
          <cell r="P9">
            <v>0.129567272727273</v>
          </cell>
          <cell r="AC9">
            <v>0.49258909090909198</v>
          </cell>
          <cell r="AG9">
            <v>1.0108581818181839</v>
          </cell>
        </row>
        <row r="10">
          <cell r="P10">
            <v>4.4935935770181823</v>
          </cell>
          <cell r="AC10">
            <v>17.083752157672727</v>
          </cell>
          <cell r="AG10">
            <v>35.058126465745453</v>
          </cell>
        </row>
        <row r="11">
          <cell r="P11">
            <v>7.2746624999999998</v>
          </cell>
          <cell r="AC11">
            <v>29.098649999999999</v>
          </cell>
          <cell r="AG11">
            <v>58.197299999999991</v>
          </cell>
        </row>
        <row r="12">
          <cell r="P12">
            <v>0</v>
          </cell>
          <cell r="AC12">
            <v>0</v>
          </cell>
          <cell r="AG12">
            <v>0</v>
          </cell>
        </row>
        <row r="13">
          <cell r="P13">
            <v>1.795992997302144</v>
          </cell>
          <cell r="AC13">
            <v>6.8280094131667157</v>
          </cell>
          <cell r="AG13">
            <v>14.011981402375291</v>
          </cell>
        </row>
        <row r="14">
          <cell r="P14">
            <v>0.48876558713135998</v>
          </cell>
          <cell r="AC14">
            <v>1.85818988981472</v>
          </cell>
          <cell r="AG14">
            <v>3.8132522383401595</v>
          </cell>
        </row>
        <row r="15">
          <cell r="P15">
            <v>0.65194545802067971</v>
          </cell>
          <cell r="AC15">
            <v>2.4785674169795211</v>
          </cell>
          <cell r="AG15">
            <v>5.0863492490622395</v>
          </cell>
        </row>
        <row r="16">
          <cell r="P16">
            <v>1.3464616725381819</v>
          </cell>
          <cell r="AC16">
            <v>5.1189804127127276</v>
          </cell>
          <cell r="AG16">
            <v>10.504827102865455</v>
          </cell>
        </row>
        <row r="17">
          <cell r="P17">
            <v>0</v>
          </cell>
          <cell r="AC17">
            <v>0</v>
          </cell>
          <cell r="AG17">
            <v>0</v>
          </cell>
        </row>
        <row r="18">
          <cell r="P18">
            <v>16.033950000000001</v>
          </cell>
          <cell r="AC18">
            <v>60.957900000000009</v>
          </cell>
          <cell r="AG18">
            <v>125.09370000000003</v>
          </cell>
        </row>
        <row r="19">
          <cell r="P19">
            <v>1.840964764469688</v>
          </cell>
          <cell r="AC19">
            <v>7.3638590578787522</v>
          </cell>
          <cell r="AG19">
            <v>15.132730363940837</v>
          </cell>
        </row>
        <row r="20">
          <cell r="P20">
            <v>0</v>
          </cell>
          <cell r="AC20">
            <v>0</v>
          </cell>
          <cell r="AG20">
            <v>0</v>
          </cell>
        </row>
        <row r="21">
          <cell r="P21">
            <v>5.4050000000000002</v>
          </cell>
          <cell r="AC21">
            <v>21.62</v>
          </cell>
          <cell r="AG21">
            <v>43.24</v>
          </cell>
        </row>
        <row r="22">
          <cell r="P22">
            <v>0</v>
          </cell>
          <cell r="AC22">
            <v>0</v>
          </cell>
          <cell r="AG22">
            <v>0</v>
          </cell>
        </row>
        <row r="23">
          <cell r="P23">
            <v>0</v>
          </cell>
          <cell r="AC23">
            <v>0</v>
          </cell>
          <cell r="AG23">
            <v>0</v>
          </cell>
        </row>
        <row r="24">
          <cell r="P24">
            <v>0.109672218</v>
          </cell>
          <cell r="AC24">
            <v>0.41695203599999997</v>
          </cell>
          <cell r="AG24">
            <v>0.85564090800000014</v>
          </cell>
        </row>
        <row r="25">
          <cell r="P25">
            <v>0</v>
          </cell>
          <cell r="AC25">
            <v>0</v>
          </cell>
          <cell r="AG25">
            <v>0</v>
          </cell>
        </row>
        <row r="26">
          <cell r="P26">
            <v>0.39627000000000001</v>
          </cell>
          <cell r="AC26">
            <v>1.5065399999999998</v>
          </cell>
          <cell r="AG26">
            <v>3.0916199999999994</v>
          </cell>
        </row>
        <row r="27">
          <cell r="P27">
            <v>0.11</v>
          </cell>
          <cell r="AC27">
            <v>0.44</v>
          </cell>
          <cell r="AG27">
            <v>0.88</v>
          </cell>
        </row>
        <row r="28">
          <cell r="P28">
            <v>0</v>
          </cell>
          <cell r="AC28">
            <v>0</v>
          </cell>
          <cell r="AG28">
            <v>0</v>
          </cell>
        </row>
        <row r="29">
          <cell r="P29">
            <v>0</v>
          </cell>
          <cell r="AC29">
            <v>0</v>
          </cell>
          <cell r="AG29">
            <v>0</v>
          </cell>
        </row>
        <row r="30">
          <cell r="P30">
            <v>0</v>
          </cell>
          <cell r="AC30">
            <v>0</v>
          </cell>
          <cell r="AG30">
            <v>0</v>
          </cell>
        </row>
        <row r="31">
          <cell r="P31">
            <v>0</v>
          </cell>
          <cell r="AC31">
            <v>0</v>
          </cell>
          <cell r="AG31">
            <v>0</v>
          </cell>
        </row>
        <row r="32">
          <cell r="P32">
            <v>0</v>
          </cell>
          <cell r="AC32">
            <v>0</v>
          </cell>
          <cell r="AG32">
            <v>0</v>
          </cell>
        </row>
        <row r="33">
          <cell r="P33">
            <v>0</v>
          </cell>
          <cell r="AC33">
            <v>0</v>
          </cell>
          <cell r="AG33">
            <v>0</v>
          </cell>
        </row>
        <row r="34">
          <cell r="P34">
            <v>0</v>
          </cell>
          <cell r="AC34">
            <v>0</v>
          </cell>
          <cell r="AG34">
            <v>0</v>
          </cell>
        </row>
        <row r="35">
          <cell r="P35">
            <v>0</v>
          </cell>
          <cell r="AC35">
            <v>0</v>
          </cell>
          <cell r="AG35">
            <v>0</v>
          </cell>
        </row>
        <row r="36">
          <cell r="P36">
            <v>0</v>
          </cell>
          <cell r="AC36">
            <v>0</v>
          </cell>
          <cell r="AG36">
            <v>0</v>
          </cell>
        </row>
        <row r="37">
          <cell r="P37">
            <v>0</v>
          </cell>
          <cell r="AC37">
            <v>0</v>
          </cell>
          <cell r="AG37">
            <v>0</v>
          </cell>
        </row>
        <row r="38">
          <cell r="P38">
            <v>0</v>
          </cell>
          <cell r="AC38">
            <v>0</v>
          </cell>
          <cell r="AG38">
            <v>0</v>
          </cell>
        </row>
        <row r="39">
          <cell r="P39">
            <v>0</v>
          </cell>
          <cell r="AC39">
            <v>0</v>
          </cell>
          <cell r="AG39">
            <v>0</v>
          </cell>
        </row>
        <row r="40">
          <cell r="P40">
            <v>0</v>
          </cell>
          <cell r="AC40">
            <v>0</v>
          </cell>
          <cell r="AG40">
            <v>0</v>
          </cell>
        </row>
        <row r="41">
          <cell r="P41">
            <v>0</v>
          </cell>
          <cell r="AC41">
            <v>0</v>
          </cell>
          <cell r="AG41">
            <v>0</v>
          </cell>
        </row>
        <row r="42">
          <cell r="P42">
            <v>0</v>
          </cell>
          <cell r="AC42">
            <v>0</v>
          </cell>
          <cell r="AG42">
            <v>0</v>
          </cell>
        </row>
        <row r="43">
          <cell r="P43">
            <v>1.4</v>
          </cell>
          <cell r="AC43">
            <v>5.6</v>
          </cell>
          <cell r="AG43">
            <v>11.200000000000001</v>
          </cell>
        </row>
        <row r="44">
          <cell r="P44">
            <v>0</v>
          </cell>
          <cell r="AC44">
            <v>0</v>
          </cell>
          <cell r="AG44">
            <v>0</v>
          </cell>
        </row>
        <row r="45">
          <cell r="P45">
            <v>0</v>
          </cell>
          <cell r="AC45">
            <v>0</v>
          </cell>
          <cell r="AG45">
            <v>0</v>
          </cell>
        </row>
        <row r="46">
          <cell r="P46">
            <v>0</v>
          </cell>
          <cell r="AC46">
            <v>0</v>
          </cell>
          <cell r="AG46">
            <v>0</v>
          </cell>
        </row>
        <row r="47">
          <cell r="P47">
            <v>0</v>
          </cell>
          <cell r="AC47">
            <v>0</v>
          </cell>
          <cell r="AG47">
            <v>0</v>
          </cell>
        </row>
        <row r="48">
          <cell r="P48">
            <v>0</v>
          </cell>
          <cell r="AC48">
            <v>0</v>
          </cell>
          <cell r="AG48">
            <v>0</v>
          </cell>
        </row>
        <row r="49">
          <cell r="P49">
            <v>0</v>
          </cell>
          <cell r="AC49">
            <v>0</v>
          </cell>
          <cell r="AG49">
            <v>0</v>
          </cell>
        </row>
        <row r="50">
          <cell r="P50">
            <v>0</v>
          </cell>
          <cell r="AC50">
            <v>0</v>
          </cell>
          <cell r="AG50">
            <v>0</v>
          </cell>
        </row>
        <row r="51">
          <cell r="P51">
            <v>0</v>
          </cell>
          <cell r="AC51">
            <v>0</v>
          </cell>
          <cell r="AG51">
            <v>0</v>
          </cell>
        </row>
        <row r="52">
          <cell r="P52">
            <v>0</v>
          </cell>
          <cell r="AC52">
            <v>0</v>
          </cell>
          <cell r="AG52">
            <v>0</v>
          </cell>
        </row>
        <row r="53">
          <cell r="P53">
            <v>0</v>
          </cell>
          <cell r="AC53">
            <v>0</v>
          </cell>
          <cell r="AG53">
            <v>0</v>
          </cell>
        </row>
        <row r="54">
          <cell r="P54">
            <v>0.4</v>
          </cell>
          <cell r="AC54">
            <v>1.6</v>
          </cell>
          <cell r="AG54">
            <v>3.1999999999999997</v>
          </cell>
        </row>
        <row r="55">
          <cell r="P55">
            <v>0</v>
          </cell>
          <cell r="AC55">
            <v>0</v>
          </cell>
          <cell r="AG55">
            <v>0</v>
          </cell>
        </row>
        <row r="56">
          <cell r="P56">
            <v>0</v>
          </cell>
          <cell r="AC56">
            <v>0</v>
          </cell>
          <cell r="AG56">
            <v>0</v>
          </cell>
        </row>
        <row r="57">
          <cell r="P57">
            <v>0</v>
          </cell>
          <cell r="AC57">
            <v>0</v>
          </cell>
          <cell r="AG57">
            <v>0</v>
          </cell>
        </row>
        <row r="58">
          <cell r="P58">
            <v>0</v>
          </cell>
          <cell r="AC58">
            <v>0</v>
          </cell>
          <cell r="AG58">
            <v>0</v>
          </cell>
        </row>
        <row r="59">
          <cell r="P59">
            <v>0</v>
          </cell>
          <cell r="AC59">
            <v>0</v>
          </cell>
          <cell r="AG59">
            <v>0</v>
          </cell>
        </row>
        <row r="60">
          <cell r="P60">
            <v>0</v>
          </cell>
          <cell r="AC60">
            <v>0</v>
          </cell>
          <cell r="AG60">
            <v>0</v>
          </cell>
        </row>
        <row r="61">
          <cell r="P61">
            <v>0.11</v>
          </cell>
          <cell r="AC61">
            <v>0.44</v>
          </cell>
          <cell r="AG61">
            <v>0.88</v>
          </cell>
        </row>
        <row r="62">
          <cell r="P62">
            <v>0</v>
          </cell>
          <cell r="AC62">
            <v>0</v>
          </cell>
          <cell r="AG62">
            <v>0</v>
          </cell>
        </row>
        <row r="63">
          <cell r="P63">
            <v>0</v>
          </cell>
          <cell r="AC63">
            <v>1.4</v>
          </cell>
          <cell r="AG63">
            <v>1.4</v>
          </cell>
        </row>
        <row r="64">
          <cell r="P64">
            <v>0</v>
          </cell>
          <cell r="AC64">
            <v>0</v>
          </cell>
          <cell r="AG64">
            <v>0</v>
          </cell>
        </row>
        <row r="65">
          <cell r="P65">
            <v>0</v>
          </cell>
          <cell r="AC65">
            <v>0</v>
          </cell>
          <cell r="AG65">
            <v>0</v>
          </cell>
        </row>
        <row r="66">
          <cell r="P66">
            <v>0</v>
          </cell>
          <cell r="AC66">
            <v>0</v>
          </cell>
          <cell r="AG66">
            <v>0</v>
          </cell>
        </row>
        <row r="67">
          <cell r="P67">
            <v>0</v>
          </cell>
          <cell r="AC67">
            <v>0</v>
          </cell>
          <cell r="AG67">
            <v>0</v>
          </cell>
        </row>
        <row r="68">
          <cell r="P68">
            <v>0</v>
          </cell>
          <cell r="AC68">
            <v>0</v>
          </cell>
          <cell r="AG68">
            <v>0</v>
          </cell>
        </row>
        <row r="69">
          <cell r="P69">
            <v>0</v>
          </cell>
          <cell r="AC69">
            <v>0</v>
          </cell>
          <cell r="AG69">
            <v>0</v>
          </cell>
        </row>
        <row r="70">
          <cell r="P70">
            <v>0</v>
          </cell>
          <cell r="AC70">
            <v>0</v>
          </cell>
          <cell r="AG70">
            <v>0</v>
          </cell>
        </row>
        <row r="71">
          <cell r="P71">
            <v>0</v>
          </cell>
          <cell r="AC71">
            <v>0</v>
          </cell>
          <cell r="AG71">
            <v>0</v>
          </cell>
        </row>
        <row r="72">
          <cell r="P72">
            <v>0</v>
          </cell>
          <cell r="AC72">
            <v>0</v>
          </cell>
          <cell r="AG72">
            <v>0</v>
          </cell>
        </row>
        <row r="73">
          <cell r="P73">
            <v>0</v>
          </cell>
          <cell r="AC73">
            <v>0</v>
          </cell>
          <cell r="AG73">
            <v>0</v>
          </cell>
        </row>
        <row r="74">
          <cell r="P74">
            <v>0</v>
          </cell>
          <cell r="AC74">
            <v>0</v>
          </cell>
          <cell r="AG74">
            <v>0</v>
          </cell>
        </row>
        <row r="75">
          <cell r="P75">
            <v>0</v>
          </cell>
          <cell r="AC75">
            <v>30</v>
          </cell>
          <cell r="AG75">
            <v>30</v>
          </cell>
        </row>
        <row r="76">
          <cell r="P76">
            <v>0</v>
          </cell>
          <cell r="AC76">
            <v>0</v>
          </cell>
          <cell r="AG76">
            <v>0</v>
          </cell>
        </row>
        <row r="77">
          <cell r="P77">
            <v>0</v>
          </cell>
          <cell r="AC77">
            <v>0</v>
          </cell>
          <cell r="AG77">
            <v>0</v>
          </cell>
        </row>
        <row r="78">
          <cell r="P78">
            <v>0</v>
          </cell>
          <cell r="AC78">
            <v>0</v>
          </cell>
          <cell r="AG78">
            <v>0</v>
          </cell>
        </row>
        <row r="79">
          <cell r="P79">
            <v>0</v>
          </cell>
          <cell r="AC79">
            <v>0</v>
          </cell>
          <cell r="AG79">
            <v>0</v>
          </cell>
        </row>
        <row r="80">
          <cell r="P80">
            <v>0</v>
          </cell>
          <cell r="AC80">
            <v>0</v>
          </cell>
          <cell r="AG80">
            <v>0</v>
          </cell>
        </row>
        <row r="81">
          <cell r="P81">
            <v>0</v>
          </cell>
          <cell r="AC81">
            <v>0</v>
          </cell>
          <cell r="AG81">
            <v>0</v>
          </cell>
        </row>
        <row r="82">
          <cell r="P82">
            <v>0</v>
          </cell>
          <cell r="AC82">
            <v>0</v>
          </cell>
          <cell r="AG82">
            <v>0</v>
          </cell>
        </row>
        <row r="83">
          <cell r="P83">
            <v>0</v>
          </cell>
          <cell r="AC83">
            <v>0</v>
          </cell>
          <cell r="AG83">
            <v>0</v>
          </cell>
        </row>
        <row r="84">
          <cell r="P84">
            <v>0</v>
          </cell>
          <cell r="AC84">
            <v>0</v>
          </cell>
          <cell r="AG84">
            <v>0</v>
          </cell>
        </row>
        <row r="85">
          <cell r="P85">
            <v>0</v>
          </cell>
          <cell r="AC85">
            <v>0</v>
          </cell>
          <cell r="AG85">
            <v>0</v>
          </cell>
        </row>
        <row r="86">
          <cell r="P86">
            <v>0</v>
          </cell>
          <cell r="AC86">
            <v>0</v>
          </cell>
          <cell r="AG86">
            <v>0</v>
          </cell>
        </row>
        <row r="87">
          <cell r="P87">
            <v>0</v>
          </cell>
          <cell r="AC87">
            <v>0</v>
          </cell>
          <cell r="AG87">
            <v>0</v>
          </cell>
        </row>
        <row r="88">
          <cell r="P88">
            <v>0</v>
          </cell>
          <cell r="AC88">
            <v>0</v>
          </cell>
          <cell r="AG88">
            <v>0</v>
          </cell>
        </row>
        <row r="89">
          <cell r="P89">
            <v>0</v>
          </cell>
          <cell r="AC89">
            <v>0</v>
          </cell>
          <cell r="AG89">
            <v>0</v>
          </cell>
        </row>
        <row r="90">
          <cell r="P90">
            <v>0</v>
          </cell>
          <cell r="AC90">
            <v>0</v>
          </cell>
          <cell r="AG90">
            <v>0</v>
          </cell>
        </row>
        <row r="91">
          <cell r="P91">
            <v>0</v>
          </cell>
          <cell r="AC91">
            <v>0</v>
          </cell>
          <cell r="AG91">
            <v>0</v>
          </cell>
        </row>
        <row r="92">
          <cell r="P92">
            <v>0</v>
          </cell>
          <cell r="AC92">
            <v>0</v>
          </cell>
          <cell r="AG92">
            <v>0</v>
          </cell>
        </row>
        <row r="93">
          <cell r="P93">
            <v>0</v>
          </cell>
          <cell r="AC93">
            <v>0</v>
          </cell>
          <cell r="AG93">
            <v>0</v>
          </cell>
        </row>
        <row r="94">
          <cell r="P94">
            <v>0</v>
          </cell>
          <cell r="AC94">
            <v>0</v>
          </cell>
          <cell r="AG94">
            <v>0</v>
          </cell>
        </row>
        <row r="95">
          <cell r="P95">
            <v>0</v>
          </cell>
          <cell r="AC95">
            <v>0</v>
          </cell>
          <cell r="AG95">
            <v>0</v>
          </cell>
        </row>
        <row r="96">
          <cell r="P96">
            <v>1.6</v>
          </cell>
          <cell r="AC96">
            <v>6.4</v>
          </cell>
          <cell r="AG96">
            <v>12.799999999999999</v>
          </cell>
        </row>
        <row r="97">
          <cell r="P97">
            <v>0</v>
          </cell>
          <cell r="AC97">
            <v>0</v>
          </cell>
          <cell r="AG97">
            <v>0</v>
          </cell>
        </row>
        <row r="98">
          <cell r="P98">
            <v>0</v>
          </cell>
          <cell r="AC98">
            <v>0</v>
          </cell>
          <cell r="AG98">
            <v>0</v>
          </cell>
        </row>
        <row r="99">
          <cell r="P99">
            <v>0</v>
          </cell>
          <cell r="AC99">
            <v>0</v>
          </cell>
          <cell r="AG99">
            <v>0</v>
          </cell>
        </row>
        <row r="100">
          <cell r="P100">
            <v>0</v>
          </cell>
          <cell r="AC100">
            <v>0</v>
          </cell>
          <cell r="AG100">
            <v>0</v>
          </cell>
        </row>
        <row r="101">
          <cell r="P101">
            <v>0</v>
          </cell>
          <cell r="AC101">
            <v>0</v>
          </cell>
          <cell r="AG101">
            <v>0</v>
          </cell>
        </row>
        <row r="102">
          <cell r="P102">
            <v>0</v>
          </cell>
          <cell r="AC102">
            <v>0</v>
          </cell>
          <cell r="AG102">
            <v>0</v>
          </cell>
        </row>
        <row r="103">
          <cell r="P103">
            <v>0</v>
          </cell>
          <cell r="AC103">
            <v>0</v>
          </cell>
          <cell r="AG103">
            <v>0</v>
          </cell>
        </row>
        <row r="104">
          <cell r="P104">
            <v>0</v>
          </cell>
          <cell r="AC104">
            <v>0</v>
          </cell>
          <cell r="AG104">
            <v>0</v>
          </cell>
        </row>
        <row r="105">
          <cell r="P105">
            <v>0</v>
          </cell>
          <cell r="AC105">
            <v>0</v>
          </cell>
          <cell r="AG105">
            <v>0</v>
          </cell>
        </row>
        <row r="106">
          <cell r="P106">
            <v>0</v>
          </cell>
          <cell r="AC106">
            <v>0</v>
          </cell>
          <cell r="AG106">
            <v>0</v>
          </cell>
        </row>
        <row r="107">
          <cell r="P107">
            <v>0</v>
          </cell>
          <cell r="AC107">
            <v>0</v>
          </cell>
          <cell r="AG107">
            <v>0</v>
          </cell>
        </row>
        <row r="108">
          <cell r="P108">
            <v>0</v>
          </cell>
          <cell r="AC108">
            <v>0</v>
          </cell>
          <cell r="AG108">
            <v>0</v>
          </cell>
        </row>
        <row r="109">
          <cell r="P109">
            <v>0</v>
          </cell>
          <cell r="AC109">
            <v>0</v>
          </cell>
          <cell r="AG109">
            <v>0</v>
          </cell>
        </row>
        <row r="110">
          <cell r="P110">
            <v>0</v>
          </cell>
          <cell r="AC110">
            <v>0</v>
          </cell>
          <cell r="AG110">
            <v>0</v>
          </cell>
        </row>
        <row r="111">
          <cell r="P111">
            <v>0</v>
          </cell>
          <cell r="AC111">
            <v>0</v>
          </cell>
          <cell r="AG111">
            <v>0</v>
          </cell>
        </row>
        <row r="112">
          <cell r="P112">
            <v>1.7</v>
          </cell>
          <cell r="AC112">
            <v>6.8</v>
          </cell>
          <cell r="AG112">
            <v>13.599999999999998</v>
          </cell>
        </row>
        <row r="113">
          <cell r="P113">
            <v>0</v>
          </cell>
          <cell r="AC113">
            <v>0</v>
          </cell>
          <cell r="AG113">
            <v>0</v>
          </cell>
        </row>
        <row r="114">
          <cell r="P114">
            <v>0</v>
          </cell>
          <cell r="AC114">
            <v>0</v>
          </cell>
          <cell r="AG114">
            <v>0</v>
          </cell>
        </row>
        <row r="115">
          <cell r="P115">
            <v>0</v>
          </cell>
          <cell r="AC115">
            <v>0</v>
          </cell>
          <cell r="AG115">
            <v>0</v>
          </cell>
        </row>
        <row r="116">
          <cell r="P116">
            <v>0</v>
          </cell>
          <cell r="AC116">
            <v>0</v>
          </cell>
          <cell r="AG116">
            <v>0</v>
          </cell>
        </row>
        <row r="117">
          <cell r="P117">
            <v>0</v>
          </cell>
          <cell r="AC117">
            <v>0</v>
          </cell>
          <cell r="AG117">
            <v>0</v>
          </cell>
        </row>
        <row r="118">
          <cell r="P118">
            <v>0</v>
          </cell>
          <cell r="AC118">
            <v>0</v>
          </cell>
          <cell r="AG118">
            <v>0</v>
          </cell>
        </row>
        <row r="119">
          <cell r="P119">
            <v>0</v>
          </cell>
          <cell r="AC119">
            <v>0</v>
          </cell>
          <cell r="AG119">
            <v>0</v>
          </cell>
        </row>
        <row r="120">
          <cell r="P120">
            <v>0</v>
          </cell>
          <cell r="AC120">
            <v>0</v>
          </cell>
          <cell r="AG120">
            <v>0</v>
          </cell>
        </row>
        <row r="121">
          <cell r="P121">
            <v>0</v>
          </cell>
          <cell r="AC121">
            <v>0</v>
          </cell>
          <cell r="AG121">
            <v>0</v>
          </cell>
        </row>
        <row r="122">
          <cell r="P122">
            <v>0</v>
          </cell>
          <cell r="AC122">
            <v>0</v>
          </cell>
          <cell r="AG122">
            <v>0</v>
          </cell>
        </row>
        <row r="123">
          <cell r="P123">
            <v>0</v>
          </cell>
          <cell r="AC123">
            <v>0</v>
          </cell>
          <cell r="AG123">
            <v>0</v>
          </cell>
        </row>
        <row r="124">
          <cell r="P124">
            <v>0</v>
          </cell>
          <cell r="AC124">
            <v>0</v>
          </cell>
          <cell r="AG124">
            <v>0</v>
          </cell>
        </row>
        <row r="125">
          <cell r="P125">
            <v>0</v>
          </cell>
          <cell r="AC125">
            <v>0</v>
          </cell>
          <cell r="AG125">
            <v>0</v>
          </cell>
        </row>
        <row r="126">
          <cell r="P126">
            <v>0</v>
          </cell>
          <cell r="AC126">
            <v>0</v>
          </cell>
          <cell r="AG126">
            <v>0</v>
          </cell>
        </row>
        <row r="127">
          <cell r="P127">
            <v>0</v>
          </cell>
          <cell r="AC127">
            <v>0</v>
          </cell>
          <cell r="AG127">
            <v>0</v>
          </cell>
        </row>
        <row r="128">
          <cell r="P128">
            <v>0</v>
          </cell>
          <cell r="AC128">
            <v>0</v>
          </cell>
          <cell r="AG128">
            <v>0</v>
          </cell>
        </row>
        <row r="129">
          <cell r="P129">
            <v>0</v>
          </cell>
          <cell r="AC129">
            <v>0</v>
          </cell>
          <cell r="AG129">
            <v>0</v>
          </cell>
        </row>
        <row r="130">
          <cell r="P130">
            <v>0</v>
          </cell>
          <cell r="AC130">
            <v>0</v>
          </cell>
          <cell r="AG130">
            <v>0</v>
          </cell>
        </row>
        <row r="131">
          <cell r="P131">
            <v>0</v>
          </cell>
          <cell r="AC131">
            <v>0</v>
          </cell>
          <cell r="AG131">
            <v>0</v>
          </cell>
        </row>
        <row r="132">
          <cell r="P132">
            <v>0</v>
          </cell>
          <cell r="AC132">
            <v>0</v>
          </cell>
          <cell r="AG132">
            <v>0</v>
          </cell>
        </row>
        <row r="133">
          <cell r="P133">
            <v>0</v>
          </cell>
          <cell r="AC133">
            <v>0</v>
          </cell>
          <cell r="AG133">
            <v>0</v>
          </cell>
        </row>
        <row r="134">
          <cell r="P134">
            <v>0</v>
          </cell>
          <cell r="AC134">
            <v>0</v>
          </cell>
          <cell r="AG134">
            <v>0</v>
          </cell>
        </row>
        <row r="135">
          <cell r="P135">
            <v>0.45950669999999999</v>
          </cell>
          <cell r="AC135">
            <v>1.7469534</v>
          </cell>
          <cell r="AG135">
            <v>3.5849802</v>
          </cell>
        </row>
        <row r="136">
          <cell r="P136">
            <v>0</v>
          </cell>
          <cell r="AC136">
            <v>0</v>
          </cell>
          <cell r="AG136">
            <v>0</v>
          </cell>
        </row>
        <row r="137">
          <cell r="P137">
            <v>0.65505199999999997</v>
          </cell>
          <cell r="AC137">
            <v>2.6202079999999999</v>
          </cell>
          <cell r="AG137">
            <v>5.2404159999999997</v>
          </cell>
        </row>
        <row r="138">
          <cell r="P138">
            <v>2.3796352843181818</v>
          </cell>
          <cell r="AC138">
            <v>9.0579372722727278</v>
          </cell>
          <cell r="AG138">
            <v>18.576478409545459</v>
          </cell>
        </row>
        <row r="139">
          <cell r="P139">
            <v>0</v>
          </cell>
          <cell r="AC139">
            <v>0</v>
          </cell>
          <cell r="AG139">
            <v>0</v>
          </cell>
        </row>
        <row r="140">
          <cell r="P140">
            <v>2.4750255272727277</v>
          </cell>
          <cell r="AC140">
            <v>9.4095565090909101</v>
          </cell>
          <cell r="AG140">
            <v>19.309658618181821</v>
          </cell>
        </row>
        <row r="141">
          <cell r="P141">
            <v>7.7828071651818176</v>
          </cell>
          <cell r="AC141">
            <v>29.624783078727273</v>
          </cell>
          <cell r="AG141">
            <v>60.756011739454536</v>
          </cell>
        </row>
        <row r="142">
          <cell r="P142">
            <v>2.03384375</v>
          </cell>
          <cell r="AC142">
            <v>8.1353749999999998</v>
          </cell>
          <cell r="AG142">
            <v>16.270749999999996</v>
          </cell>
        </row>
        <row r="143">
          <cell r="P143">
            <v>0</v>
          </cell>
          <cell r="AC143">
            <v>0</v>
          </cell>
          <cell r="AG143">
            <v>0</v>
          </cell>
        </row>
        <row r="144">
          <cell r="P144">
            <v>3.1106211383929443</v>
          </cell>
          <cell r="AC144">
            <v>11.840390556925982</v>
          </cell>
          <cell r="AG144">
            <v>24.282875110497756</v>
          </cell>
        </row>
        <row r="145">
          <cell r="P145">
            <v>0.84653145604334989</v>
          </cell>
          <cell r="AC145">
            <v>3.2222706052382999</v>
          </cell>
          <cell r="AG145">
            <v>6.6083964294116981</v>
          </cell>
        </row>
        <row r="146">
          <cell r="P146">
            <v>1.1291554732366396</v>
          </cell>
          <cell r="AC146">
            <v>4.2980617721641323</v>
          </cell>
          <cell r="AG146">
            <v>8.8146836651106923</v>
          </cell>
        </row>
        <row r="147">
          <cell r="P147">
            <v>2.332042578631818</v>
          </cell>
          <cell r="AC147">
            <v>8.8767785268272714</v>
          </cell>
          <cell r="AG147">
            <v>18.204948841354543</v>
          </cell>
        </row>
        <row r="148">
          <cell r="P148">
            <v>0</v>
          </cell>
          <cell r="AC148">
            <v>0</v>
          </cell>
          <cell r="AG148">
            <v>0</v>
          </cell>
        </row>
        <row r="149">
          <cell r="P149">
            <v>24.406124999999999</v>
          </cell>
          <cell r="AC149">
            <v>92.78725</v>
          </cell>
          <cell r="AG149">
            <v>190.41175000000001</v>
          </cell>
        </row>
        <row r="150">
          <cell r="P150">
            <v>2.4130187945463604</v>
          </cell>
          <cell r="AC150">
            <v>9.6520751781854415</v>
          </cell>
          <cell r="AG150">
            <v>19.835014491171087</v>
          </cell>
        </row>
        <row r="151">
          <cell r="P151">
            <v>0</v>
          </cell>
          <cell r="AC151">
            <v>0</v>
          </cell>
          <cell r="AG151">
            <v>0</v>
          </cell>
        </row>
        <row r="152">
          <cell r="P152">
            <v>0</v>
          </cell>
          <cell r="AC152">
            <v>0</v>
          </cell>
          <cell r="AG152">
            <v>0</v>
          </cell>
        </row>
        <row r="153">
          <cell r="P153">
            <v>0</v>
          </cell>
          <cell r="AC153">
            <v>0</v>
          </cell>
          <cell r="AG153">
            <v>0</v>
          </cell>
        </row>
        <row r="154">
          <cell r="P154">
            <v>0</v>
          </cell>
          <cell r="AC154">
            <v>0</v>
          </cell>
          <cell r="AG154">
            <v>0</v>
          </cell>
        </row>
        <row r="155">
          <cell r="P155">
            <v>0.16693789499999995</v>
          </cell>
          <cell r="AC155">
            <v>0.63466478999999987</v>
          </cell>
          <cell r="AG155">
            <v>1.3024163699999998</v>
          </cell>
        </row>
        <row r="156">
          <cell r="P156">
            <v>0</v>
          </cell>
          <cell r="AC156">
            <v>0</v>
          </cell>
          <cell r="AG156">
            <v>0</v>
          </cell>
        </row>
        <row r="157">
          <cell r="P157">
            <v>2.5757550000000005</v>
          </cell>
          <cell r="AC157">
            <v>9.7925100000000018</v>
          </cell>
          <cell r="AG157">
            <v>20.095530000000004</v>
          </cell>
        </row>
        <row r="158">
          <cell r="P158">
            <v>0.11</v>
          </cell>
          <cell r="AC158">
            <v>0.44</v>
          </cell>
          <cell r="AG158">
            <v>0.88</v>
          </cell>
        </row>
        <row r="159">
          <cell r="P159">
            <v>0</v>
          </cell>
          <cell r="AC159">
            <v>0</v>
          </cell>
          <cell r="AG159">
            <v>0</v>
          </cell>
        </row>
        <row r="160">
          <cell r="P160">
            <v>0.1244749999999997</v>
          </cell>
          <cell r="AC160">
            <v>1.120274999999999</v>
          </cell>
          <cell r="AG160">
            <v>1.6181749999999977</v>
          </cell>
        </row>
        <row r="161">
          <cell r="P161">
            <v>0</v>
          </cell>
          <cell r="AC161">
            <v>0</v>
          </cell>
          <cell r="AG161">
            <v>0</v>
          </cell>
        </row>
        <row r="162">
          <cell r="P162">
            <v>0</v>
          </cell>
          <cell r="AC162">
            <v>0</v>
          </cell>
          <cell r="AG162">
            <v>0</v>
          </cell>
        </row>
        <row r="163">
          <cell r="P163">
            <v>0</v>
          </cell>
          <cell r="AC163">
            <v>0</v>
          </cell>
          <cell r="AG163">
            <v>0</v>
          </cell>
        </row>
        <row r="164">
          <cell r="P164">
            <v>0</v>
          </cell>
          <cell r="AC164">
            <v>0</v>
          </cell>
          <cell r="AG164">
            <v>0</v>
          </cell>
        </row>
        <row r="165">
          <cell r="P165">
            <v>0</v>
          </cell>
          <cell r="AC165">
            <v>0</v>
          </cell>
          <cell r="AG165">
            <v>0</v>
          </cell>
        </row>
        <row r="166">
          <cell r="P166">
            <v>0</v>
          </cell>
          <cell r="AC166">
            <v>0</v>
          </cell>
          <cell r="AG166">
            <v>0</v>
          </cell>
        </row>
        <row r="167">
          <cell r="P167">
            <v>0</v>
          </cell>
          <cell r="AC167">
            <v>0</v>
          </cell>
          <cell r="AG167">
            <v>0</v>
          </cell>
        </row>
        <row r="168">
          <cell r="P168">
            <v>0</v>
          </cell>
          <cell r="AC168">
            <v>0</v>
          </cell>
          <cell r="AG168">
            <v>0</v>
          </cell>
        </row>
        <row r="169">
          <cell r="P169">
            <v>0</v>
          </cell>
          <cell r="AC169">
            <v>0</v>
          </cell>
          <cell r="AG169">
            <v>0</v>
          </cell>
        </row>
        <row r="170">
          <cell r="P170">
            <v>0</v>
          </cell>
          <cell r="AC170">
            <v>0</v>
          </cell>
          <cell r="AG170">
            <v>0</v>
          </cell>
        </row>
        <row r="171">
          <cell r="P171">
            <v>0</v>
          </cell>
          <cell r="AC171">
            <v>0</v>
          </cell>
          <cell r="AG171">
            <v>0</v>
          </cell>
        </row>
        <row r="172">
          <cell r="P172">
            <v>0</v>
          </cell>
          <cell r="AC172">
            <v>0</v>
          </cell>
          <cell r="AG172">
            <v>0</v>
          </cell>
        </row>
        <row r="173">
          <cell r="P173">
            <v>0.73352786650000001</v>
          </cell>
          <cell r="AC173">
            <v>2.9341114660000001</v>
          </cell>
          <cell r="AG173">
            <v>5.868222932000001</v>
          </cell>
        </row>
        <row r="174">
          <cell r="P174">
            <v>0</v>
          </cell>
          <cell r="AC174">
            <v>0</v>
          </cell>
          <cell r="AG174">
            <v>0</v>
          </cell>
        </row>
        <row r="175">
          <cell r="P175">
            <v>0</v>
          </cell>
          <cell r="AC175">
            <v>0</v>
          </cell>
          <cell r="AG175">
            <v>0</v>
          </cell>
        </row>
        <row r="176">
          <cell r="P176">
            <v>0</v>
          </cell>
          <cell r="AC176">
            <v>0</v>
          </cell>
          <cell r="AG176">
            <v>0</v>
          </cell>
        </row>
        <row r="177">
          <cell r="P177">
            <v>0</v>
          </cell>
          <cell r="AC177">
            <v>0</v>
          </cell>
          <cell r="AG177">
            <v>0</v>
          </cell>
        </row>
        <row r="178">
          <cell r="P178">
            <v>0</v>
          </cell>
          <cell r="AC178">
            <v>0</v>
          </cell>
          <cell r="AG178">
            <v>0</v>
          </cell>
        </row>
        <row r="179">
          <cell r="P179">
            <v>0</v>
          </cell>
          <cell r="AC179">
            <v>0</v>
          </cell>
          <cell r="AG179">
            <v>0</v>
          </cell>
        </row>
        <row r="180">
          <cell r="P180">
            <v>0</v>
          </cell>
          <cell r="AC180">
            <v>0</v>
          </cell>
          <cell r="AG180">
            <v>0</v>
          </cell>
        </row>
        <row r="181">
          <cell r="P181">
            <v>0</v>
          </cell>
          <cell r="AC181">
            <v>0</v>
          </cell>
          <cell r="AG181">
            <v>0</v>
          </cell>
        </row>
        <row r="182">
          <cell r="P182">
            <v>0</v>
          </cell>
          <cell r="AC182">
            <v>0</v>
          </cell>
          <cell r="AG182">
            <v>0</v>
          </cell>
        </row>
        <row r="183">
          <cell r="P183">
            <v>0</v>
          </cell>
          <cell r="AC183">
            <v>0</v>
          </cell>
          <cell r="AG183">
            <v>0</v>
          </cell>
        </row>
        <row r="184">
          <cell r="P184">
            <v>0</v>
          </cell>
          <cell r="AC184">
            <v>0</v>
          </cell>
          <cell r="AG184">
            <v>0</v>
          </cell>
        </row>
        <row r="185">
          <cell r="P185">
            <v>0</v>
          </cell>
          <cell r="AC185">
            <v>0</v>
          </cell>
          <cell r="AG185">
            <v>0</v>
          </cell>
        </row>
        <row r="186">
          <cell r="P186">
            <v>0</v>
          </cell>
          <cell r="AC186">
            <v>0</v>
          </cell>
          <cell r="AG186">
            <v>0</v>
          </cell>
        </row>
        <row r="187">
          <cell r="P187">
            <v>0</v>
          </cell>
          <cell r="AC187">
            <v>0</v>
          </cell>
          <cell r="AG187">
            <v>0</v>
          </cell>
        </row>
        <row r="188">
          <cell r="P188">
            <v>0</v>
          </cell>
          <cell r="AC188">
            <v>0</v>
          </cell>
          <cell r="AG188">
            <v>0</v>
          </cell>
        </row>
        <row r="189">
          <cell r="P189">
            <v>0</v>
          </cell>
          <cell r="AC189">
            <v>0</v>
          </cell>
          <cell r="AG189">
            <v>0</v>
          </cell>
        </row>
        <row r="190">
          <cell r="P190">
            <v>0</v>
          </cell>
          <cell r="AC190">
            <v>0</v>
          </cell>
          <cell r="AG190">
            <v>0</v>
          </cell>
        </row>
        <row r="191">
          <cell r="P191">
            <v>0</v>
          </cell>
          <cell r="AC191">
            <v>0</v>
          </cell>
          <cell r="AG191">
            <v>0</v>
          </cell>
        </row>
        <row r="192">
          <cell r="P192">
            <v>0</v>
          </cell>
          <cell r="AC192">
            <v>0</v>
          </cell>
          <cell r="AG192">
            <v>0</v>
          </cell>
        </row>
        <row r="193">
          <cell r="P193">
            <v>0</v>
          </cell>
          <cell r="AC193">
            <v>0</v>
          </cell>
          <cell r="AG193">
            <v>0</v>
          </cell>
        </row>
        <row r="194">
          <cell r="P194">
            <v>0</v>
          </cell>
          <cell r="AC194">
            <v>0</v>
          </cell>
          <cell r="AG194">
            <v>0</v>
          </cell>
        </row>
        <row r="195">
          <cell r="P195">
            <v>0</v>
          </cell>
          <cell r="AC195">
            <v>0</v>
          </cell>
          <cell r="AG195">
            <v>0</v>
          </cell>
        </row>
        <row r="196">
          <cell r="P196">
            <v>1</v>
          </cell>
          <cell r="AC196">
            <v>2.6429200000000002</v>
          </cell>
          <cell r="AG196">
            <v>4.6073000000000004</v>
          </cell>
        </row>
        <row r="197">
          <cell r="P197">
            <v>0</v>
          </cell>
          <cell r="AC197">
            <v>0</v>
          </cell>
          <cell r="AG197">
            <v>0</v>
          </cell>
        </row>
        <row r="198">
          <cell r="P198">
            <v>0</v>
          </cell>
          <cell r="AC198">
            <v>0</v>
          </cell>
          <cell r="AG198">
            <v>0</v>
          </cell>
        </row>
        <row r="199">
          <cell r="P199">
            <v>0</v>
          </cell>
          <cell r="AC199">
            <v>0</v>
          </cell>
          <cell r="AG199">
            <v>0</v>
          </cell>
        </row>
        <row r="200">
          <cell r="P200">
            <v>0</v>
          </cell>
          <cell r="AC200">
            <v>0</v>
          </cell>
          <cell r="AG200">
            <v>0</v>
          </cell>
        </row>
        <row r="201">
          <cell r="P201">
            <v>0</v>
          </cell>
          <cell r="AC201">
            <v>0</v>
          </cell>
          <cell r="AG201">
            <v>0</v>
          </cell>
        </row>
        <row r="202">
          <cell r="P202">
            <v>0</v>
          </cell>
          <cell r="AC202">
            <v>0</v>
          </cell>
          <cell r="AG202">
            <v>0</v>
          </cell>
        </row>
        <row r="203">
          <cell r="P203">
            <v>0</v>
          </cell>
          <cell r="AC203">
            <v>0</v>
          </cell>
          <cell r="AG203">
            <v>0</v>
          </cell>
        </row>
        <row r="204">
          <cell r="P204">
            <v>0</v>
          </cell>
          <cell r="AC204">
            <v>0</v>
          </cell>
          <cell r="AG204">
            <v>0</v>
          </cell>
        </row>
        <row r="205">
          <cell r="P205">
            <v>0</v>
          </cell>
          <cell r="AC205">
            <v>0</v>
          </cell>
          <cell r="AG205">
            <v>0</v>
          </cell>
        </row>
        <row r="206">
          <cell r="P206">
            <v>0</v>
          </cell>
          <cell r="AC206">
            <v>0</v>
          </cell>
          <cell r="AG206">
            <v>0</v>
          </cell>
        </row>
        <row r="207">
          <cell r="P207">
            <v>0</v>
          </cell>
          <cell r="AC207">
            <v>0</v>
          </cell>
          <cell r="AG207">
            <v>0</v>
          </cell>
        </row>
        <row r="208">
          <cell r="P208">
            <v>0</v>
          </cell>
          <cell r="AC208">
            <v>0</v>
          </cell>
          <cell r="AG208">
            <v>0</v>
          </cell>
        </row>
        <row r="209">
          <cell r="P209">
            <v>0</v>
          </cell>
          <cell r="AC209">
            <v>0</v>
          </cell>
          <cell r="AG209">
            <v>0</v>
          </cell>
        </row>
        <row r="210">
          <cell r="P210">
            <v>0</v>
          </cell>
          <cell r="AC210">
            <v>0</v>
          </cell>
          <cell r="AG210">
            <v>0</v>
          </cell>
        </row>
        <row r="211">
          <cell r="P211">
            <v>0</v>
          </cell>
          <cell r="AC211">
            <v>0</v>
          </cell>
          <cell r="AG211">
            <v>0</v>
          </cell>
        </row>
        <row r="212">
          <cell r="P212">
            <v>0</v>
          </cell>
          <cell r="AC212">
            <v>0</v>
          </cell>
          <cell r="AG212">
            <v>0</v>
          </cell>
        </row>
        <row r="213">
          <cell r="P213">
            <v>0</v>
          </cell>
          <cell r="AC213">
            <v>0</v>
          </cell>
          <cell r="AG213">
            <v>0</v>
          </cell>
        </row>
        <row r="214">
          <cell r="P214">
            <v>0</v>
          </cell>
          <cell r="AC214">
            <v>0</v>
          </cell>
          <cell r="AG214">
            <v>0</v>
          </cell>
        </row>
        <row r="215">
          <cell r="P215">
            <v>0</v>
          </cell>
          <cell r="AC215">
            <v>0</v>
          </cell>
          <cell r="AG215">
            <v>0</v>
          </cell>
        </row>
        <row r="216">
          <cell r="P216">
            <v>0</v>
          </cell>
          <cell r="AC216">
            <v>0</v>
          </cell>
          <cell r="AG216">
            <v>0</v>
          </cell>
        </row>
        <row r="217">
          <cell r="P217">
            <v>0</v>
          </cell>
          <cell r="AC217">
            <v>0</v>
          </cell>
          <cell r="AG217">
            <v>0</v>
          </cell>
        </row>
        <row r="218">
          <cell r="P218">
            <v>0</v>
          </cell>
          <cell r="AC218">
            <v>0</v>
          </cell>
          <cell r="AG218">
            <v>0</v>
          </cell>
        </row>
        <row r="219">
          <cell r="P219">
            <v>0</v>
          </cell>
          <cell r="AC219">
            <v>0</v>
          </cell>
          <cell r="AG219">
            <v>0</v>
          </cell>
        </row>
        <row r="220">
          <cell r="P220">
            <v>0</v>
          </cell>
          <cell r="AC220">
            <v>0</v>
          </cell>
          <cell r="AG220">
            <v>0</v>
          </cell>
        </row>
        <row r="221">
          <cell r="P221">
            <v>0</v>
          </cell>
          <cell r="AC221">
            <v>0</v>
          </cell>
          <cell r="AG221">
            <v>0</v>
          </cell>
        </row>
        <row r="222">
          <cell r="P222">
            <v>0</v>
          </cell>
          <cell r="AC222">
            <v>0</v>
          </cell>
          <cell r="AG222">
            <v>0</v>
          </cell>
        </row>
        <row r="223">
          <cell r="P223">
            <v>0</v>
          </cell>
          <cell r="AC223">
            <v>0</v>
          </cell>
          <cell r="AG223">
            <v>0</v>
          </cell>
        </row>
        <row r="224">
          <cell r="P224">
            <v>0</v>
          </cell>
          <cell r="AC224">
            <v>0</v>
          </cell>
          <cell r="AG224">
            <v>0</v>
          </cell>
        </row>
        <row r="225">
          <cell r="P225">
            <v>0</v>
          </cell>
          <cell r="AC225">
            <v>0</v>
          </cell>
          <cell r="AG225">
            <v>0</v>
          </cell>
        </row>
        <row r="226">
          <cell r="P226">
            <v>1.080264775413712</v>
          </cell>
          <cell r="AC226">
            <v>4.3210591016548481</v>
          </cell>
          <cell r="AG226">
            <v>8.8581711583924321</v>
          </cell>
        </row>
        <row r="227">
          <cell r="P227">
            <v>1.2</v>
          </cell>
          <cell r="AC227">
            <v>4.8</v>
          </cell>
          <cell r="AG227">
            <v>9.6</v>
          </cell>
        </row>
        <row r="228">
          <cell r="P228">
            <v>0</v>
          </cell>
          <cell r="AC228">
            <v>0</v>
          </cell>
          <cell r="AG228">
            <v>0</v>
          </cell>
        </row>
        <row r="229">
          <cell r="P229">
            <v>0</v>
          </cell>
          <cell r="AC229">
            <v>0</v>
          </cell>
          <cell r="AG229">
            <v>0</v>
          </cell>
        </row>
        <row r="230">
          <cell r="P230">
            <v>0</v>
          </cell>
          <cell r="AC230">
            <v>0</v>
          </cell>
          <cell r="AG230">
            <v>0</v>
          </cell>
        </row>
        <row r="231">
          <cell r="P231">
            <v>0</v>
          </cell>
          <cell r="AC231">
            <v>0</v>
          </cell>
          <cell r="AG231">
            <v>0</v>
          </cell>
        </row>
        <row r="232">
          <cell r="P232">
            <v>0</v>
          </cell>
          <cell r="AC232">
            <v>0</v>
          </cell>
          <cell r="AG232">
            <v>0</v>
          </cell>
        </row>
        <row r="233">
          <cell r="P233">
            <v>0</v>
          </cell>
          <cell r="AC233">
            <v>0</v>
          </cell>
          <cell r="AG233">
            <v>0</v>
          </cell>
        </row>
        <row r="234">
          <cell r="P234">
            <v>0</v>
          </cell>
          <cell r="AC234">
            <v>0</v>
          </cell>
          <cell r="AG234">
            <v>0</v>
          </cell>
        </row>
        <row r="235">
          <cell r="P235">
            <v>0</v>
          </cell>
          <cell r="AC235">
            <v>0</v>
          </cell>
          <cell r="AG235">
            <v>0</v>
          </cell>
        </row>
        <row r="236">
          <cell r="P236">
            <v>0</v>
          </cell>
          <cell r="AC236">
            <v>0</v>
          </cell>
          <cell r="AG236">
            <v>0</v>
          </cell>
        </row>
        <row r="237">
          <cell r="P237">
            <v>0</v>
          </cell>
          <cell r="AC237">
            <v>0</v>
          </cell>
          <cell r="AG237">
            <v>0</v>
          </cell>
        </row>
        <row r="238">
          <cell r="P238">
            <v>0</v>
          </cell>
          <cell r="AC238">
            <v>0</v>
          </cell>
          <cell r="AG238">
            <v>0</v>
          </cell>
        </row>
        <row r="239">
          <cell r="P239">
            <v>0</v>
          </cell>
          <cell r="AC239">
            <v>0</v>
          </cell>
          <cell r="AG239">
            <v>0</v>
          </cell>
        </row>
        <row r="240">
          <cell r="P240">
            <v>0</v>
          </cell>
          <cell r="AC240">
            <v>0</v>
          </cell>
          <cell r="AG240">
            <v>0</v>
          </cell>
        </row>
        <row r="241">
          <cell r="P241">
            <v>0</v>
          </cell>
          <cell r="AC241">
            <v>0</v>
          </cell>
          <cell r="AG241">
            <v>0</v>
          </cell>
        </row>
        <row r="242">
          <cell r="P242">
            <v>0</v>
          </cell>
          <cell r="AC242">
            <v>0</v>
          </cell>
          <cell r="AG242">
            <v>0</v>
          </cell>
        </row>
        <row r="243">
          <cell r="P243">
            <v>1.2729999999999999</v>
          </cell>
          <cell r="AC243">
            <v>5.0919999999999996</v>
          </cell>
          <cell r="AG243">
            <v>10.183999999999999</v>
          </cell>
        </row>
        <row r="244">
          <cell r="P244">
            <v>0</v>
          </cell>
          <cell r="AC244">
            <v>0</v>
          </cell>
          <cell r="AG244">
            <v>0</v>
          </cell>
        </row>
        <row r="245">
          <cell r="P245">
            <v>1</v>
          </cell>
          <cell r="AC245">
            <v>4</v>
          </cell>
          <cell r="AG245">
            <v>8</v>
          </cell>
        </row>
        <row r="246">
          <cell r="P246">
            <v>1</v>
          </cell>
          <cell r="AC246">
            <v>1</v>
          </cell>
          <cell r="AG246">
            <v>1</v>
          </cell>
        </row>
        <row r="247">
          <cell r="P247">
            <v>0</v>
          </cell>
          <cell r="AC247">
            <v>0</v>
          </cell>
          <cell r="AG247">
            <v>0</v>
          </cell>
        </row>
        <row r="248">
          <cell r="P248">
            <v>0</v>
          </cell>
          <cell r="AC248">
            <v>0</v>
          </cell>
          <cell r="AG248">
            <v>0</v>
          </cell>
        </row>
        <row r="249">
          <cell r="P249">
            <v>0</v>
          </cell>
          <cell r="AC249">
            <v>0</v>
          </cell>
          <cell r="AG249">
            <v>0</v>
          </cell>
        </row>
        <row r="250">
          <cell r="P250">
            <v>0</v>
          </cell>
          <cell r="AC250">
            <v>0</v>
          </cell>
          <cell r="AG250">
            <v>0</v>
          </cell>
        </row>
        <row r="251">
          <cell r="P251">
            <v>0</v>
          </cell>
          <cell r="AC251">
            <v>0</v>
          </cell>
          <cell r="AG251">
            <v>0</v>
          </cell>
        </row>
        <row r="252">
          <cell r="P252">
            <v>0</v>
          </cell>
          <cell r="AC252">
            <v>0</v>
          </cell>
          <cell r="AG252">
            <v>0</v>
          </cell>
        </row>
        <row r="253">
          <cell r="P253">
            <v>0</v>
          </cell>
          <cell r="AC253">
            <v>0</v>
          </cell>
          <cell r="AG253">
            <v>0</v>
          </cell>
        </row>
        <row r="254">
          <cell r="P254">
            <v>0</v>
          </cell>
          <cell r="AC254">
            <v>0</v>
          </cell>
          <cell r="AG254">
            <v>0</v>
          </cell>
        </row>
        <row r="255">
          <cell r="P255">
            <v>0</v>
          </cell>
          <cell r="AC255">
            <v>0</v>
          </cell>
          <cell r="AG255">
            <v>0</v>
          </cell>
        </row>
        <row r="256">
          <cell r="P256">
            <v>0</v>
          </cell>
          <cell r="AC256">
            <v>0</v>
          </cell>
          <cell r="AG256">
            <v>0</v>
          </cell>
        </row>
        <row r="257">
          <cell r="P257">
            <v>0</v>
          </cell>
          <cell r="AC257">
            <v>0</v>
          </cell>
          <cell r="AG257">
            <v>0</v>
          </cell>
        </row>
        <row r="258">
          <cell r="P258">
            <v>0</v>
          </cell>
          <cell r="AC258">
            <v>0</v>
          </cell>
          <cell r="AG258">
            <v>0</v>
          </cell>
        </row>
        <row r="259">
          <cell r="P259">
            <v>0</v>
          </cell>
          <cell r="AC259">
            <v>0</v>
          </cell>
          <cell r="AG259">
            <v>0</v>
          </cell>
        </row>
        <row r="260">
          <cell r="P260">
            <v>0</v>
          </cell>
          <cell r="AC260">
            <v>0</v>
          </cell>
          <cell r="AG260">
            <v>0</v>
          </cell>
        </row>
        <row r="261">
          <cell r="P261">
            <v>0</v>
          </cell>
          <cell r="AC261">
            <v>0</v>
          </cell>
          <cell r="AG261">
            <v>0</v>
          </cell>
        </row>
        <row r="262">
          <cell r="P262">
            <v>0</v>
          </cell>
          <cell r="AC262">
            <v>0</v>
          </cell>
          <cell r="AG262">
            <v>0</v>
          </cell>
        </row>
        <row r="263">
          <cell r="P263">
            <v>0</v>
          </cell>
          <cell r="AC263">
            <v>0</v>
          </cell>
          <cell r="AG263">
            <v>0</v>
          </cell>
        </row>
        <row r="264">
          <cell r="P264">
            <v>0</v>
          </cell>
          <cell r="AC264">
            <v>0</v>
          </cell>
          <cell r="AG264">
            <v>0</v>
          </cell>
        </row>
        <row r="265">
          <cell r="P265">
            <v>0</v>
          </cell>
          <cell r="AC265">
            <v>0</v>
          </cell>
          <cell r="AG265">
            <v>0</v>
          </cell>
        </row>
        <row r="266">
          <cell r="P266">
            <v>0.41815920000000001</v>
          </cell>
          <cell r="AC266">
            <v>1.5897584</v>
          </cell>
          <cell r="AG266">
            <v>3.2623951999999994</v>
          </cell>
        </row>
        <row r="267">
          <cell r="P267">
            <v>0</v>
          </cell>
          <cell r="AC267">
            <v>0</v>
          </cell>
          <cell r="AG267">
            <v>0</v>
          </cell>
        </row>
        <row r="268">
          <cell r="P268">
            <v>0.17587950000000002</v>
          </cell>
          <cell r="AC268">
            <v>0.66865900000000011</v>
          </cell>
          <cell r="AG268">
            <v>1.372177</v>
          </cell>
        </row>
        <row r="269">
          <cell r="P269">
            <v>0.84068053199999992</v>
          </cell>
          <cell r="AC269">
            <v>3.1975455890000002</v>
          </cell>
          <cell r="AG269">
            <v>6.5602677170000003</v>
          </cell>
        </row>
        <row r="270">
          <cell r="P270">
            <v>0</v>
          </cell>
          <cell r="AC270">
            <v>0</v>
          </cell>
          <cell r="AG270">
            <v>0</v>
          </cell>
        </row>
        <row r="271">
          <cell r="P271">
            <v>1.3364400000000001</v>
          </cell>
          <cell r="AC271">
            <v>5.0808800000000005</v>
          </cell>
          <cell r="AG271">
            <v>10.426639999999999</v>
          </cell>
        </row>
        <row r="272">
          <cell r="P272">
            <v>2.7495198576000002</v>
          </cell>
          <cell r="AC272">
            <v>10.457854985200001</v>
          </cell>
          <cell r="AG272">
            <v>21.455934415599998</v>
          </cell>
        </row>
        <row r="273">
          <cell r="P273">
            <v>0.65617649999999994</v>
          </cell>
          <cell r="AC273">
            <v>2.6247059999999998</v>
          </cell>
          <cell r="AG273">
            <v>5.2494119999999995</v>
          </cell>
        </row>
        <row r="274">
          <cell r="P274">
            <v>0</v>
          </cell>
          <cell r="AC274">
            <v>0</v>
          </cell>
          <cell r="AG274">
            <v>0</v>
          </cell>
        </row>
        <row r="275">
          <cell r="P275">
            <v>1.0989241295536976</v>
          </cell>
          <cell r="AC275">
            <v>4.1797803914175713</v>
          </cell>
          <cell r="AG275">
            <v>8.5754769096323624</v>
          </cell>
        </row>
        <row r="276">
          <cell r="P276">
            <v>0.29906369245368003</v>
          </cell>
          <cell r="AC276">
            <v>1.1374948678308601</v>
          </cell>
          <cell r="AG276">
            <v>2.3337496376455804</v>
          </cell>
        </row>
        <row r="277">
          <cell r="P277">
            <v>0.3989094590279928</v>
          </cell>
          <cell r="AC277">
            <v>1.51726028208458</v>
          </cell>
          <cell r="AG277">
            <v>3.1128981181965507</v>
          </cell>
        </row>
        <row r="278">
          <cell r="P278">
            <v>0.82386692136000006</v>
          </cell>
          <cell r="AC278">
            <v>3.1335946772200001</v>
          </cell>
          <cell r="AG278">
            <v>6.4290623626600016</v>
          </cell>
        </row>
        <row r="279">
          <cell r="P279">
            <v>8.5762500000000005E-2</v>
          </cell>
          <cell r="AC279">
            <v>0.34305000000000002</v>
          </cell>
          <cell r="AG279">
            <v>0.68609999999999993</v>
          </cell>
        </row>
        <row r="280">
          <cell r="P280">
            <v>7.8741179999999993</v>
          </cell>
          <cell r="AC280">
            <v>29.935835999999998</v>
          </cell>
          <cell r="AG280">
            <v>61.432307999999992</v>
          </cell>
        </row>
        <row r="281">
          <cell r="P281">
            <v>2.2751320062865679</v>
          </cell>
          <cell r="AC281">
            <v>9.1005280251462715</v>
          </cell>
          <cell r="AG281">
            <v>18.701585091675597</v>
          </cell>
        </row>
        <row r="282">
          <cell r="P282">
            <v>0</v>
          </cell>
          <cell r="AC282">
            <v>0</v>
          </cell>
          <cell r="AG282">
            <v>0</v>
          </cell>
        </row>
        <row r="283">
          <cell r="P283">
            <v>0</v>
          </cell>
          <cell r="AC283">
            <v>0</v>
          </cell>
          <cell r="AG283">
            <v>0</v>
          </cell>
        </row>
        <row r="284">
          <cell r="P284">
            <v>0</v>
          </cell>
          <cell r="AC284">
            <v>0</v>
          </cell>
          <cell r="AG284">
            <v>0</v>
          </cell>
        </row>
        <row r="285">
          <cell r="P285">
            <v>0</v>
          </cell>
          <cell r="AC285">
            <v>0</v>
          </cell>
          <cell r="AG285">
            <v>0</v>
          </cell>
        </row>
        <row r="286">
          <cell r="P286">
            <v>5.3858967120000004E-2</v>
          </cell>
          <cell r="AC286">
            <v>0.20476111823999998</v>
          </cell>
          <cell r="AG286">
            <v>0.42019698671999994</v>
          </cell>
        </row>
        <row r="287">
          <cell r="P287">
            <v>0</v>
          </cell>
          <cell r="AC287">
            <v>0</v>
          </cell>
          <cell r="AG287">
            <v>0</v>
          </cell>
        </row>
        <row r="288">
          <cell r="P288">
            <v>2.1794850000000001</v>
          </cell>
          <cell r="AC288">
            <v>8.2859699999999989</v>
          </cell>
          <cell r="AG288">
            <v>17.003909999999998</v>
          </cell>
        </row>
        <row r="289">
          <cell r="P289">
            <v>0.55000000000000004</v>
          </cell>
          <cell r="AC289">
            <v>2.2000000000000002</v>
          </cell>
          <cell r="AG289">
            <v>4.3999999999999995</v>
          </cell>
        </row>
        <row r="290">
          <cell r="P290">
            <v>0</v>
          </cell>
          <cell r="AC290">
            <v>0</v>
          </cell>
          <cell r="AG290">
            <v>0</v>
          </cell>
        </row>
        <row r="291">
          <cell r="P291">
            <v>0.12163125000000019</v>
          </cell>
          <cell r="AC291">
            <v>1.0946812500000007</v>
          </cell>
          <cell r="AG291">
            <v>1.581206250000001</v>
          </cell>
        </row>
        <row r="292">
          <cell r="P292">
            <v>0</v>
          </cell>
          <cell r="AC292">
            <v>0</v>
          </cell>
          <cell r="AG292">
            <v>0</v>
          </cell>
        </row>
        <row r="293">
          <cell r="P293">
            <v>0</v>
          </cell>
          <cell r="AC293">
            <v>0</v>
          </cell>
          <cell r="AG293">
            <v>0</v>
          </cell>
        </row>
        <row r="294">
          <cell r="P294">
            <v>0</v>
          </cell>
          <cell r="AC294">
            <v>0</v>
          </cell>
          <cell r="AG294">
            <v>0</v>
          </cell>
        </row>
        <row r="295">
          <cell r="P295">
            <v>0</v>
          </cell>
          <cell r="AC295">
            <v>0</v>
          </cell>
          <cell r="AG295">
            <v>0</v>
          </cell>
        </row>
        <row r="296">
          <cell r="P296">
            <v>0</v>
          </cell>
          <cell r="AC296">
            <v>0</v>
          </cell>
          <cell r="AG296">
            <v>0</v>
          </cell>
        </row>
        <row r="297">
          <cell r="P297">
            <v>0</v>
          </cell>
          <cell r="AC297">
            <v>0</v>
          </cell>
          <cell r="AG297">
            <v>0</v>
          </cell>
        </row>
        <row r="298">
          <cell r="P298">
            <v>0</v>
          </cell>
          <cell r="AC298">
            <v>0</v>
          </cell>
          <cell r="AG298">
            <v>0</v>
          </cell>
        </row>
        <row r="299">
          <cell r="P299">
            <v>0</v>
          </cell>
          <cell r="AC299">
            <v>0</v>
          </cell>
          <cell r="AG299">
            <v>0</v>
          </cell>
        </row>
        <row r="300">
          <cell r="P300">
            <v>0</v>
          </cell>
          <cell r="AC300">
            <v>0</v>
          </cell>
          <cell r="AG300">
            <v>0</v>
          </cell>
        </row>
        <row r="301">
          <cell r="P301">
            <v>0</v>
          </cell>
          <cell r="AC301">
            <v>0</v>
          </cell>
          <cell r="AG301">
            <v>0</v>
          </cell>
        </row>
        <row r="302">
          <cell r="P302">
            <v>0</v>
          </cell>
          <cell r="AC302">
            <v>0</v>
          </cell>
          <cell r="AG302">
            <v>0</v>
          </cell>
        </row>
        <row r="303">
          <cell r="P303">
            <v>0</v>
          </cell>
          <cell r="AC303">
            <v>0</v>
          </cell>
          <cell r="AG303">
            <v>0</v>
          </cell>
        </row>
        <row r="304">
          <cell r="P304">
            <v>0</v>
          </cell>
          <cell r="AC304">
            <v>0</v>
          </cell>
          <cell r="AG304">
            <v>0</v>
          </cell>
        </row>
        <row r="305">
          <cell r="P305">
            <v>0</v>
          </cell>
          <cell r="AC305">
            <v>0</v>
          </cell>
          <cell r="AG305">
            <v>0</v>
          </cell>
        </row>
        <row r="306">
          <cell r="P306">
            <v>0</v>
          </cell>
          <cell r="AC306">
            <v>0</v>
          </cell>
          <cell r="AG306">
            <v>0</v>
          </cell>
        </row>
        <row r="307">
          <cell r="P307">
            <v>0</v>
          </cell>
          <cell r="AC307">
            <v>0</v>
          </cell>
          <cell r="AG307">
            <v>0</v>
          </cell>
        </row>
        <row r="308">
          <cell r="P308">
            <v>0</v>
          </cell>
          <cell r="AC308">
            <v>0</v>
          </cell>
          <cell r="AG308">
            <v>0</v>
          </cell>
        </row>
        <row r="309">
          <cell r="P309">
            <v>0</v>
          </cell>
          <cell r="AC309">
            <v>0</v>
          </cell>
          <cell r="AG309">
            <v>0</v>
          </cell>
        </row>
        <row r="310">
          <cell r="P310">
            <v>0</v>
          </cell>
          <cell r="AC310">
            <v>0</v>
          </cell>
          <cell r="AG310">
            <v>0</v>
          </cell>
        </row>
        <row r="311">
          <cell r="P311">
            <v>0</v>
          </cell>
          <cell r="AC311">
            <v>0</v>
          </cell>
          <cell r="AG311">
            <v>0</v>
          </cell>
        </row>
        <row r="312">
          <cell r="P312">
            <v>0</v>
          </cell>
          <cell r="AC312">
            <v>0</v>
          </cell>
          <cell r="AG312">
            <v>0</v>
          </cell>
        </row>
        <row r="313">
          <cell r="P313">
            <v>0</v>
          </cell>
          <cell r="AC313">
            <v>0</v>
          </cell>
          <cell r="AG313">
            <v>0</v>
          </cell>
        </row>
        <row r="314">
          <cell r="P314">
            <v>0</v>
          </cell>
          <cell r="AC314">
            <v>0</v>
          </cell>
          <cell r="AG314">
            <v>0</v>
          </cell>
        </row>
        <row r="315">
          <cell r="P315">
            <v>0</v>
          </cell>
          <cell r="AC315">
            <v>0</v>
          </cell>
          <cell r="AG315">
            <v>0</v>
          </cell>
        </row>
        <row r="316">
          <cell r="P316">
            <v>0</v>
          </cell>
          <cell r="AC316">
            <v>0</v>
          </cell>
          <cell r="AG316">
            <v>0</v>
          </cell>
        </row>
        <row r="317">
          <cell r="P317">
            <v>0</v>
          </cell>
          <cell r="AC317">
            <v>0</v>
          </cell>
          <cell r="AG317">
            <v>0</v>
          </cell>
        </row>
        <row r="318">
          <cell r="P318">
            <v>0</v>
          </cell>
          <cell r="AC318">
            <v>0</v>
          </cell>
          <cell r="AG318">
            <v>0</v>
          </cell>
        </row>
        <row r="319">
          <cell r="P319">
            <v>0</v>
          </cell>
          <cell r="AC319">
            <v>0</v>
          </cell>
          <cell r="AG319">
            <v>0</v>
          </cell>
        </row>
        <row r="320">
          <cell r="P320">
            <v>0</v>
          </cell>
          <cell r="AC320">
            <v>0</v>
          </cell>
          <cell r="AG320">
            <v>0</v>
          </cell>
        </row>
        <row r="321">
          <cell r="P321">
            <v>0</v>
          </cell>
          <cell r="AC321">
            <v>0</v>
          </cell>
          <cell r="AG321">
            <v>0</v>
          </cell>
        </row>
        <row r="322">
          <cell r="P322">
            <v>0</v>
          </cell>
          <cell r="AC322">
            <v>0</v>
          </cell>
          <cell r="AG322">
            <v>0</v>
          </cell>
        </row>
        <row r="323">
          <cell r="P323">
            <v>0</v>
          </cell>
          <cell r="AC323">
            <v>0</v>
          </cell>
          <cell r="AG323">
            <v>0</v>
          </cell>
        </row>
        <row r="324">
          <cell r="P324">
            <v>0</v>
          </cell>
          <cell r="AC324">
            <v>0</v>
          </cell>
          <cell r="AG324">
            <v>0</v>
          </cell>
        </row>
        <row r="325">
          <cell r="P325">
            <v>0</v>
          </cell>
          <cell r="AC325">
            <v>0</v>
          </cell>
          <cell r="AG325">
            <v>0</v>
          </cell>
        </row>
        <row r="326">
          <cell r="P326">
            <v>0</v>
          </cell>
          <cell r="AC326">
            <v>0</v>
          </cell>
          <cell r="AG326">
            <v>0</v>
          </cell>
        </row>
        <row r="327">
          <cell r="P327">
            <v>0</v>
          </cell>
          <cell r="AC327">
            <v>0</v>
          </cell>
          <cell r="AG327">
            <v>0</v>
          </cell>
        </row>
        <row r="328">
          <cell r="P328">
            <v>0</v>
          </cell>
          <cell r="AC328">
            <v>0</v>
          </cell>
          <cell r="AG328">
            <v>0</v>
          </cell>
        </row>
        <row r="329">
          <cell r="P329">
            <v>0</v>
          </cell>
          <cell r="AC329">
            <v>0</v>
          </cell>
          <cell r="AG329">
            <v>0</v>
          </cell>
        </row>
        <row r="330">
          <cell r="P330">
            <v>0</v>
          </cell>
          <cell r="AC330">
            <v>0</v>
          </cell>
          <cell r="AG330">
            <v>0</v>
          </cell>
        </row>
        <row r="331">
          <cell r="P331">
            <v>0</v>
          </cell>
          <cell r="AC331">
            <v>0</v>
          </cell>
          <cell r="AG331">
            <v>0</v>
          </cell>
        </row>
        <row r="332">
          <cell r="P332">
            <v>0</v>
          </cell>
          <cell r="AC332">
            <v>0</v>
          </cell>
          <cell r="AG332">
            <v>0</v>
          </cell>
        </row>
        <row r="333">
          <cell r="P333">
            <v>0</v>
          </cell>
          <cell r="AC333">
            <v>0</v>
          </cell>
          <cell r="AG333">
            <v>0</v>
          </cell>
        </row>
        <row r="334">
          <cell r="P334">
            <v>0</v>
          </cell>
          <cell r="AC334">
            <v>0</v>
          </cell>
          <cell r="AG334">
            <v>0</v>
          </cell>
        </row>
        <row r="335">
          <cell r="P335">
            <v>0</v>
          </cell>
          <cell r="AC335">
            <v>0</v>
          </cell>
          <cell r="AG335">
            <v>0</v>
          </cell>
        </row>
        <row r="336">
          <cell r="P336">
            <v>0</v>
          </cell>
          <cell r="AC336">
            <v>0</v>
          </cell>
          <cell r="AG336">
            <v>0</v>
          </cell>
        </row>
        <row r="337">
          <cell r="P337">
            <v>0</v>
          </cell>
          <cell r="AC337">
            <v>0</v>
          </cell>
          <cell r="AG337">
            <v>0</v>
          </cell>
        </row>
        <row r="338">
          <cell r="P338">
            <v>0</v>
          </cell>
          <cell r="AC338">
            <v>0</v>
          </cell>
          <cell r="AG338">
            <v>0</v>
          </cell>
        </row>
        <row r="339">
          <cell r="P339">
            <v>0</v>
          </cell>
          <cell r="AC339">
            <v>0</v>
          </cell>
          <cell r="AG339">
            <v>0</v>
          </cell>
        </row>
        <row r="340">
          <cell r="P340">
            <v>0</v>
          </cell>
          <cell r="AC340">
            <v>0</v>
          </cell>
          <cell r="AG340">
            <v>0</v>
          </cell>
        </row>
        <row r="341">
          <cell r="P341">
            <v>0</v>
          </cell>
          <cell r="AC341">
            <v>0</v>
          </cell>
          <cell r="AG341">
            <v>0</v>
          </cell>
        </row>
        <row r="342">
          <cell r="P342">
            <v>0</v>
          </cell>
          <cell r="AC342">
            <v>0</v>
          </cell>
          <cell r="AG342">
            <v>0</v>
          </cell>
        </row>
        <row r="343">
          <cell r="P343">
            <v>0</v>
          </cell>
          <cell r="AC343">
            <v>0</v>
          </cell>
          <cell r="AG343">
            <v>0</v>
          </cell>
        </row>
        <row r="344">
          <cell r="P344">
            <v>0</v>
          </cell>
          <cell r="AC344">
            <v>0</v>
          </cell>
          <cell r="AG344">
            <v>0</v>
          </cell>
        </row>
        <row r="345">
          <cell r="P345">
            <v>0</v>
          </cell>
          <cell r="AC345">
            <v>0</v>
          </cell>
          <cell r="AG345">
            <v>0</v>
          </cell>
        </row>
        <row r="346">
          <cell r="P346">
            <v>0</v>
          </cell>
          <cell r="AC346">
            <v>0</v>
          </cell>
          <cell r="AG346">
            <v>0</v>
          </cell>
        </row>
        <row r="347">
          <cell r="P347">
            <v>0</v>
          </cell>
          <cell r="AC347">
            <v>0</v>
          </cell>
          <cell r="AG347">
            <v>0</v>
          </cell>
        </row>
        <row r="348">
          <cell r="P348">
            <v>3.3600719999999997</v>
          </cell>
          <cell r="AC348">
            <v>13.440287999999999</v>
          </cell>
          <cell r="AG348">
            <v>28.397965603710606</v>
          </cell>
        </row>
        <row r="349">
          <cell r="P349">
            <v>0</v>
          </cell>
          <cell r="AC349">
            <v>0</v>
          </cell>
          <cell r="AG349">
            <v>0</v>
          </cell>
        </row>
        <row r="350">
          <cell r="P350">
            <v>0</v>
          </cell>
          <cell r="AC350">
            <v>0</v>
          </cell>
          <cell r="AG350">
            <v>0</v>
          </cell>
        </row>
        <row r="351">
          <cell r="P351">
            <v>0</v>
          </cell>
          <cell r="AC351">
            <v>0</v>
          </cell>
          <cell r="AG351">
            <v>0</v>
          </cell>
        </row>
        <row r="352">
          <cell r="P352">
            <v>0</v>
          </cell>
          <cell r="AC352">
            <v>0</v>
          </cell>
          <cell r="AG352">
            <v>0</v>
          </cell>
        </row>
        <row r="353">
          <cell r="P353">
            <v>0</v>
          </cell>
          <cell r="AC353">
            <v>0</v>
          </cell>
          <cell r="AG353">
            <v>0</v>
          </cell>
        </row>
        <row r="354">
          <cell r="P354">
            <v>0</v>
          </cell>
          <cell r="AC354">
            <v>0</v>
          </cell>
          <cell r="AG354">
            <v>0</v>
          </cell>
        </row>
        <row r="355">
          <cell r="P355">
            <v>0</v>
          </cell>
          <cell r="AC355">
            <v>0</v>
          </cell>
          <cell r="AG355">
            <v>0</v>
          </cell>
        </row>
        <row r="356">
          <cell r="P356">
            <v>0</v>
          </cell>
          <cell r="AC356">
            <v>0</v>
          </cell>
          <cell r="AG356">
            <v>0</v>
          </cell>
        </row>
        <row r="357">
          <cell r="P357">
            <v>1.4853640661938541</v>
          </cell>
          <cell r="AC357">
            <v>5.9414562647754163</v>
          </cell>
          <cell r="AG357">
            <v>12.179985342789594</v>
          </cell>
        </row>
        <row r="358">
          <cell r="P358">
            <v>0</v>
          </cell>
          <cell r="AC358">
            <v>0</v>
          </cell>
          <cell r="AG358">
            <v>0</v>
          </cell>
        </row>
        <row r="359">
          <cell r="P359">
            <v>0</v>
          </cell>
          <cell r="AC359">
            <v>0</v>
          </cell>
          <cell r="AG359">
            <v>0</v>
          </cell>
        </row>
        <row r="360">
          <cell r="P360">
            <v>0</v>
          </cell>
          <cell r="AC360">
            <v>0</v>
          </cell>
          <cell r="AG360">
            <v>0</v>
          </cell>
        </row>
        <row r="361">
          <cell r="P361">
            <v>0</v>
          </cell>
          <cell r="AC361">
            <v>0</v>
          </cell>
          <cell r="AG361">
            <v>0</v>
          </cell>
        </row>
        <row r="362">
          <cell r="P362">
            <v>0</v>
          </cell>
          <cell r="AC362">
            <v>0</v>
          </cell>
          <cell r="AG362">
            <v>0</v>
          </cell>
        </row>
        <row r="363">
          <cell r="P363">
            <v>0</v>
          </cell>
          <cell r="AC363">
            <v>0</v>
          </cell>
          <cell r="AG363">
            <v>0</v>
          </cell>
        </row>
        <row r="364">
          <cell r="P364">
            <v>0</v>
          </cell>
          <cell r="AC364">
            <v>0</v>
          </cell>
          <cell r="AG364">
            <v>0</v>
          </cell>
        </row>
        <row r="365">
          <cell r="P365">
            <v>0</v>
          </cell>
          <cell r="AC365">
            <v>0</v>
          </cell>
          <cell r="AG365">
            <v>0</v>
          </cell>
        </row>
        <row r="366">
          <cell r="P366">
            <v>0</v>
          </cell>
          <cell r="AC366">
            <v>0</v>
          </cell>
          <cell r="AG366">
            <v>0</v>
          </cell>
        </row>
        <row r="367">
          <cell r="P367">
            <v>0</v>
          </cell>
          <cell r="AC367">
            <v>0</v>
          </cell>
          <cell r="AG367">
            <v>0</v>
          </cell>
        </row>
        <row r="368">
          <cell r="P368">
            <v>0</v>
          </cell>
          <cell r="AC368">
            <v>0</v>
          </cell>
          <cell r="AG368">
            <v>0</v>
          </cell>
        </row>
        <row r="369">
          <cell r="P369">
            <v>0</v>
          </cell>
          <cell r="AC369">
            <v>0</v>
          </cell>
          <cell r="AG369">
            <v>0</v>
          </cell>
        </row>
        <row r="370">
          <cell r="P370">
            <v>0</v>
          </cell>
          <cell r="AC370">
            <v>0</v>
          </cell>
          <cell r="AG370">
            <v>0</v>
          </cell>
        </row>
        <row r="371">
          <cell r="P371">
            <v>0</v>
          </cell>
          <cell r="AC371">
            <v>0</v>
          </cell>
          <cell r="AG371">
            <v>0</v>
          </cell>
        </row>
        <row r="372">
          <cell r="P372">
            <v>0</v>
          </cell>
          <cell r="AC372">
            <v>0</v>
          </cell>
          <cell r="AG372">
            <v>0</v>
          </cell>
        </row>
        <row r="373">
          <cell r="P373">
            <v>0</v>
          </cell>
          <cell r="AC373">
            <v>0</v>
          </cell>
          <cell r="AG373">
            <v>0</v>
          </cell>
        </row>
        <row r="374">
          <cell r="P374">
            <v>0</v>
          </cell>
          <cell r="AC374">
            <v>0</v>
          </cell>
          <cell r="AG374">
            <v>0</v>
          </cell>
        </row>
        <row r="375">
          <cell r="P375">
            <v>0</v>
          </cell>
          <cell r="AC375">
            <v>0</v>
          </cell>
          <cell r="AG375">
            <v>0</v>
          </cell>
        </row>
        <row r="376">
          <cell r="P376">
            <v>0</v>
          </cell>
          <cell r="AC376">
            <v>0</v>
          </cell>
          <cell r="AG376">
            <v>0</v>
          </cell>
        </row>
        <row r="377">
          <cell r="P377">
            <v>0</v>
          </cell>
          <cell r="AC377">
            <v>0</v>
          </cell>
          <cell r="AG377">
            <v>0</v>
          </cell>
        </row>
        <row r="378">
          <cell r="P378">
            <v>0</v>
          </cell>
          <cell r="AC378">
            <v>0</v>
          </cell>
          <cell r="AG378">
            <v>0</v>
          </cell>
        </row>
        <row r="379">
          <cell r="P379">
            <v>0</v>
          </cell>
          <cell r="AC379">
            <v>0</v>
          </cell>
          <cell r="AG379">
            <v>0</v>
          </cell>
        </row>
        <row r="380">
          <cell r="P380">
            <v>0</v>
          </cell>
          <cell r="AC380">
            <v>0</v>
          </cell>
          <cell r="AG380">
            <v>0</v>
          </cell>
        </row>
        <row r="381">
          <cell r="P381">
            <v>0</v>
          </cell>
          <cell r="AC381">
            <v>0</v>
          </cell>
          <cell r="AG381">
            <v>0</v>
          </cell>
        </row>
        <row r="382">
          <cell r="P382">
            <v>0</v>
          </cell>
          <cell r="AC382">
            <v>0</v>
          </cell>
          <cell r="AG382">
            <v>0</v>
          </cell>
        </row>
        <row r="383">
          <cell r="P383">
            <v>0</v>
          </cell>
          <cell r="AC383">
            <v>0</v>
          </cell>
          <cell r="AG383">
            <v>0</v>
          </cell>
        </row>
        <row r="384">
          <cell r="P384">
            <v>0</v>
          </cell>
          <cell r="AC384">
            <v>0</v>
          </cell>
          <cell r="AG384">
            <v>0</v>
          </cell>
        </row>
        <row r="385">
          <cell r="P385">
            <v>0</v>
          </cell>
          <cell r="AC385">
            <v>0</v>
          </cell>
          <cell r="AG385">
            <v>0</v>
          </cell>
        </row>
        <row r="386">
          <cell r="P386">
            <v>0</v>
          </cell>
          <cell r="AC386">
            <v>0</v>
          </cell>
          <cell r="AG386">
            <v>0</v>
          </cell>
        </row>
        <row r="387">
          <cell r="P387">
            <v>0</v>
          </cell>
          <cell r="AC387">
            <v>0</v>
          </cell>
          <cell r="AG387">
            <v>0</v>
          </cell>
        </row>
        <row r="388">
          <cell r="P388">
            <v>0</v>
          </cell>
          <cell r="AC388">
            <v>0</v>
          </cell>
          <cell r="AG388">
            <v>0</v>
          </cell>
        </row>
        <row r="389">
          <cell r="P389">
            <v>0</v>
          </cell>
          <cell r="AC389">
            <v>0</v>
          </cell>
          <cell r="AG389">
            <v>0</v>
          </cell>
        </row>
        <row r="390">
          <cell r="P390">
            <v>0</v>
          </cell>
          <cell r="AC390">
            <v>0</v>
          </cell>
          <cell r="AG390">
            <v>0</v>
          </cell>
        </row>
        <row r="391">
          <cell r="P391">
            <v>0</v>
          </cell>
          <cell r="AC391">
            <v>0</v>
          </cell>
          <cell r="AG391">
            <v>0</v>
          </cell>
        </row>
        <row r="392">
          <cell r="P392">
            <v>0</v>
          </cell>
          <cell r="AC392">
            <v>0</v>
          </cell>
          <cell r="AG392">
            <v>0</v>
          </cell>
        </row>
        <row r="393">
          <cell r="P393">
            <v>0</v>
          </cell>
          <cell r="AC393">
            <v>0</v>
          </cell>
          <cell r="AG393">
            <v>0</v>
          </cell>
        </row>
        <row r="394">
          <cell r="P394">
            <v>0</v>
          </cell>
          <cell r="AC394">
            <v>0</v>
          </cell>
          <cell r="AG394">
            <v>0</v>
          </cell>
        </row>
        <row r="395">
          <cell r="P395">
            <v>0</v>
          </cell>
          <cell r="AC395">
            <v>0</v>
          </cell>
          <cell r="AG395">
            <v>0</v>
          </cell>
        </row>
        <row r="396">
          <cell r="P396">
            <v>0</v>
          </cell>
          <cell r="AC396">
            <v>0</v>
          </cell>
          <cell r="AG396">
            <v>0</v>
          </cell>
        </row>
        <row r="397">
          <cell r="P397">
            <v>0.46264800000000006</v>
          </cell>
          <cell r="AC397">
            <v>1.758896</v>
          </cell>
          <cell r="AG397">
            <v>3.6094880000000007</v>
          </cell>
        </row>
        <row r="398">
          <cell r="P398">
            <v>0</v>
          </cell>
          <cell r="AC398">
            <v>0</v>
          </cell>
          <cell r="AG398">
            <v>0</v>
          </cell>
        </row>
        <row r="399">
          <cell r="P399">
            <v>0.19433880000000001</v>
          </cell>
          <cell r="AC399">
            <v>0.73883760000000009</v>
          </cell>
          <cell r="AG399">
            <v>1.5161928</v>
          </cell>
        </row>
        <row r="400">
          <cell r="P400">
            <v>0.92946928799999995</v>
          </cell>
          <cell r="AC400">
            <v>3.5348138759999999</v>
          </cell>
          <cell r="AG400">
            <v>7.2526910279999992</v>
          </cell>
        </row>
        <row r="401">
          <cell r="P401">
            <v>0</v>
          </cell>
          <cell r="AC401">
            <v>0</v>
          </cell>
          <cell r="AG401">
            <v>0</v>
          </cell>
        </row>
        <row r="402">
          <cell r="P402">
            <v>1.4811840000000001</v>
          </cell>
          <cell r="AC402">
            <v>5.6311679999999997</v>
          </cell>
          <cell r="AG402">
            <v>11.555904000000002</v>
          </cell>
        </row>
        <row r="403">
          <cell r="P403">
            <v>3.0399113183999997</v>
          </cell>
          <cell r="AC403">
            <v>11.5609206768</v>
          </cell>
          <cell r="AG403">
            <v>23.720565950400001</v>
          </cell>
        </row>
        <row r="404">
          <cell r="P404">
            <v>0.72734600000000005</v>
          </cell>
          <cell r="AC404">
            <v>2.9093840000000002</v>
          </cell>
          <cell r="AG404">
            <v>5.8187679999999995</v>
          </cell>
        </row>
        <row r="405">
          <cell r="P405">
            <v>0</v>
          </cell>
          <cell r="AC405">
            <v>0</v>
          </cell>
          <cell r="AG405">
            <v>0</v>
          </cell>
        </row>
        <row r="406">
          <cell r="P406">
            <v>1.2149873696162796</v>
          </cell>
          <cell r="AC406">
            <v>4.6206520954830825</v>
          </cell>
          <cell r="AG406">
            <v>9.480601573948201</v>
          </cell>
        </row>
        <row r="407">
          <cell r="P407">
            <v>0.33064940451312003</v>
          </cell>
          <cell r="AC407">
            <v>1.2574746882482402</v>
          </cell>
          <cell r="AG407">
            <v>2.5800723063007203</v>
          </cell>
        </row>
        <row r="408">
          <cell r="P408">
            <v>0.44104041517071041</v>
          </cell>
          <cell r="AC408">
            <v>1.6772967106603616</v>
          </cell>
          <cell r="AG408">
            <v>3.4414583713432032</v>
          </cell>
        </row>
        <row r="409">
          <cell r="P409">
            <v>0.91087990224000004</v>
          </cell>
          <cell r="AC409">
            <v>3.4641175984800001</v>
          </cell>
          <cell r="AG409">
            <v>7.1076372074399998</v>
          </cell>
        </row>
        <row r="410">
          <cell r="P410">
            <v>6.8610000000000004E-2</v>
          </cell>
          <cell r="AC410">
            <v>0.27444000000000002</v>
          </cell>
          <cell r="AG410">
            <v>0.54888000000000003</v>
          </cell>
        </row>
        <row r="411">
          <cell r="P411">
            <v>8.7281519999999997</v>
          </cell>
          <cell r="AC411">
            <v>33.182704000000001</v>
          </cell>
          <cell r="AG411">
            <v>68.095312000000007</v>
          </cell>
        </row>
        <row r="412">
          <cell r="P412">
            <v>2.4819621886762562</v>
          </cell>
          <cell r="AC412">
            <v>9.9278487547050247</v>
          </cell>
          <cell r="AG412">
            <v>20.401729190918829</v>
          </cell>
        </row>
        <row r="413">
          <cell r="P413">
            <v>0</v>
          </cell>
          <cell r="AC413">
            <v>0</v>
          </cell>
          <cell r="AG413">
            <v>0</v>
          </cell>
        </row>
        <row r="414">
          <cell r="P414">
            <v>0</v>
          </cell>
          <cell r="AC414">
            <v>0</v>
          </cell>
          <cell r="AG414">
            <v>0</v>
          </cell>
        </row>
        <row r="415">
          <cell r="P415">
            <v>0</v>
          </cell>
          <cell r="AC415">
            <v>0</v>
          </cell>
          <cell r="AG415">
            <v>0</v>
          </cell>
        </row>
        <row r="416">
          <cell r="P416">
            <v>0</v>
          </cell>
          <cell r="AC416">
            <v>0</v>
          </cell>
          <cell r="AG416">
            <v>0</v>
          </cell>
        </row>
        <row r="417">
          <cell r="P417">
            <v>5.9700559680000001E-2</v>
          </cell>
          <cell r="AC417">
            <v>0.22696969536</v>
          </cell>
          <cell r="AG417">
            <v>0.46577193407999995</v>
          </cell>
        </row>
        <row r="418">
          <cell r="P418">
            <v>0</v>
          </cell>
          <cell r="AC418">
            <v>0</v>
          </cell>
          <cell r="AG418">
            <v>0</v>
          </cell>
        </row>
        <row r="419">
          <cell r="P419">
            <v>2.3776200000000003</v>
          </cell>
          <cell r="AC419">
            <v>9.0392399999999995</v>
          </cell>
          <cell r="AG419">
            <v>18.549720000000001</v>
          </cell>
        </row>
        <row r="420">
          <cell r="P420">
            <v>0.44</v>
          </cell>
          <cell r="AC420">
            <v>1.76</v>
          </cell>
          <cell r="AG420">
            <v>3.52</v>
          </cell>
        </row>
        <row r="421">
          <cell r="P421">
            <v>0</v>
          </cell>
          <cell r="AC421">
            <v>0</v>
          </cell>
          <cell r="AG421">
            <v>0</v>
          </cell>
        </row>
        <row r="422">
          <cell r="P422">
            <v>0.13985833333333358</v>
          </cell>
          <cell r="AC422">
            <v>1.2587250000000008</v>
          </cell>
          <cell r="AG422">
            <v>1.8181583333333353</v>
          </cell>
        </row>
        <row r="423">
          <cell r="P423">
            <v>0</v>
          </cell>
          <cell r="AC423">
            <v>0</v>
          </cell>
          <cell r="AG423">
            <v>0</v>
          </cell>
        </row>
        <row r="424">
          <cell r="P424">
            <v>0</v>
          </cell>
          <cell r="AC424">
            <v>0</v>
          </cell>
          <cell r="AG424">
            <v>0</v>
          </cell>
        </row>
        <row r="425">
          <cell r="P425">
            <v>0</v>
          </cell>
          <cell r="AC425">
            <v>0</v>
          </cell>
          <cell r="AG425">
            <v>0</v>
          </cell>
        </row>
        <row r="426">
          <cell r="P426">
            <v>0</v>
          </cell>
          <cell r="AC426">
            <v>0</v>
          </cell>
          <cell r="AG426">
            <v>0</v>
          </cell>
        </row>
        <row r="427">
          <cell r="P427">
            <v>0</v>
          </cell>
          <cell r="AC427">
            <v>0</v>
          </cell>
          <cell r="AG427">
            <v>0</v>
          </cell>
        </row>
        <row r="428">
          <cell r="P428">
            <v>0</v>
          </cell>
          <cell r="AC428">
            <v>0</v>
          </cell>
          <cell r="AG428">
            <v>0</v>
          </cell>
        </row>
        <row r="429">
          <cell r="P429">
            <v>0</v>
          </cell>
          <cell r="AC429">
            <v>0</v>
          </cell>
          <cell r="AG429">
            <v>0</v>
          </cell>
        </row>
        <row r="430">
          <cell r="P430">
            <v>0</v>
          </cell>
          <cell r="AC430">
            <v>0</v>
          </cell>
          <cell r="AG430">
            <v>0</v>
          </cell>
        </row>
        <row r="431">
          <cell r="P431">
            <v>0</v>
          </cell>
          <cell r="AC431">
            <v>0</v>
          </cell>
          <cell r="AG431">
            <v>0</v>
          </cell>
        </row>
        <row r="432">
          <cell r="P432">
            <v>0</v>
          </cell>
          <cell r="AC432">
            <v>0</v>
          </cell>
          <cell r="AG432">
            <v>0</v>
          </cell>
        </row>
        <row r="433">
          <cell r="P433">
            <v>0</v>
          </cell>
          <cell r="AC433">
            <v>0</v>
          </cell>
          <cell r="AG433">
            <v>0</v>
          </cell>
        </row>
        <row r="434">
          <cell r="P434">
            <v>0</v>
          </cell>
          <cell r="AC434">
            <v>0</v>
          </cell>
          <cell r="AG434">
            <v>0</v>
          </cell>
        </row>
        <row r="435">
          <cell r="P435">
            <v>0</v>
          </cell>
          <cell r="AC435">
            <v>0</v>
          </cell>
          <cell r="AG435">
            <v>0</v>
          </cell>
        </row>
        <row r="436">
          <cell r="P436">
            <v>0</v>
          </cell>
          <cell r="AC436">
            <v>0</v>
          </cell>
          <cell r="AG436">
            <v>0</v>
          </cell>
        </row>
        <row r="437">
          <cell r="P437">
            <v>0</v>
          </cell>
          <cell r="AC437">
            <v>0</v>
          </cell>
          <cell r="AG437">
            <v>0</v>
          </cell>
        </row>
        <row r="438">
          <cell r="P438">
            <v>0</v>
          </cell>
          <cell r="AC438">
            <v>0</v>
          </cell>
          <cell r="AG438">
            <v>0</v>
          </cell>
        </row>
        <row r="439">
          <cell r="P439">
            <v>0</v>
          </cell>
          <cell r="AC439">
            <v>0</v>
          </cell>
          <cell r="AG439">
            <v>0</v>
          </cell>
        </row>
        <row r="440">
          <cell r="P440">
            <v>0</v>
          </cell>
          <cell r="AC440">
            <v>0</v>
          </cell>
          <cell r="AG440">
            <v>0</v>
          </cell>
        </row>
        <row r="441">
          <cell r="P441">
            <v>0</v>
          </cell>
          <cell r="AC441">
            <v>0</v>
          </cell>
          <cell r="AG441">
            <v>0</v>
          </cell>
        </row>
        <row r="442">
          <cell r="P442">
            <v>0</v>
          </cell>
          <cell r="AC442">
            <v>0</v>
          </cell>
          <cell r="AG442">
            <v>0</v>
          </cell>
        </row>
        <row r="443">
          <cell r="P443">
            <v>0</v>
          </cell>
          <cell r="AC443">
            <v>0</v>
          </cell>
          <cell r="AG443">
            <v>0</v>
          </cell>
        </row>
        <row r="444">
          <cell r="P444">
            <v>0</v>
          </cell>
          <cell r="AC444">
            <v>0</v>
          </cell>
          <cell r="AG444">
            <v>0</v>
          </cell>
        </row>
        <row r="445">
          <cell r="P445">
            <v>0</v>
          </cell>
          <cell r="AC445">
            <v>0</v>
          </cell>
          <cell r="AG445">
            <v>0</v>
          </cell>
        </row>
        <row r="446">
          <cell r="P446">
            <v>0</v>
          </cell>
          <cell r="AC446">
            <v>0</v>
          </cell>
          <cell r="AG446">
            <v>0</v>
          </cell>
        </row>
        <row r="447">
          <cell r="P447">
            <v>0</v>
          </cell>
          <cell r="AC447">
            <v>0</v>
          </cell>
          <cell r="AG447">
            <v>0</v>
          </cell>
        </row>
        <row r="448">
          <cell r="P448">
            <v>0</v>
          </cell>
          <cell r="AC448">
            <v>0</v>
          </cell>
          <cell r="AG448">
            <v>0</v>
          </cell>
        </row>
        <row r="449">
          <cell r="P449">
            <v>0</v>
          </cell>
          <cell r="AC449">
            <v>0</v>
          </cell>
          <cell r="AG449">
            <v>0</v>
          </cell>
        </row>
        <row r="450">
          <cell r="P450">
            <v>0</v>
          </cell>
          <cell r="AC450">
            <v>0</v>
          </cell>
          <cell r="AG450">
            <v>0</v>
          </cell>
        </row>
        <row r="451">
          <cell r="P451">
            <v>0</v>
          </cell>
          <cell r="AC451">
            <v>0</v>
          </cell>
          <cell r="AG451">
            <v>0</v>
          </cell>
        </row>
        <row r="452">
          <cell r="P452">
            <v>0</v>
          </cell>
          <cell r="AC452">
            <v>0</v>
          </cell>
          <cell r="AG452">
            <v>0</v>
          </cell>
        </row>
        <row r="453">
          <cell r="P453">
            <v>0</v>
          </cell>
          <cell r="AC453">
            <v>0</v>
          </cell>
          <cell r="AG453">
            <v>0</v>
          </cell>
        </row>
        <row r="454">
          <cell r="P454">
            <v>0</v>
          </cell>
          <cell r="AC454">
            <v>0</v>
          </cell>
          <cell r="AG454">
            <v>0</v>
          </cell>
        </row>
        <row r="455">
          <cell r="P455">
            <v>0</v>
          </cell>
          <cell r="AC455">
            <v>0</v>
          </cell>
          <cell r="AG455">
            <v>0</v>
          </cell>
        </row>
        <row r="456">
          <cell r="P456">
            <v>0</v>
          </cell>
          <cell r="AC456">
            <v>0</v>
          </cell>
          <cell r="AG456">
            <v>0</v>
          </cell>
        </row>
        <row r="457">
          <cell r="P457">
            <v>0</v>
          </cell>
          <cell r="AC457">
            <v>0</v>
          </cell>
          <cell r="AG457">
            <v>0</v>
          </cell>
        </row>
        <row r="458">
          <cell r="P458">
            <v>0</v>
          </cell>
          <cell r="AC458">
            <v>0</v>
          </cell>
          <cell r="AG458">
            <v>0</v>
          </cell>
        </row>
        <row r="459">
          <cell r="P459">
            <v>0</v>
          </cell>
          <cell r="AC459">
            <v>0</v>
          </cell>
          <cell r="AG459">
            <v>0</v>
          </cell>
        </row>
        <row r="460">
          <cell r="P460">
            <v>0</v>
          </cell>
          <cell r="AC460">
            <v>0</v>
          </cell>
          <cell r="AG460">
            <v>0</v>
          </cell>
        </row>
        <row r="461">
          <cell r="P461">
            <v>0</v>
          </cell>
          <cell r="AC461">
            <v>0</v>
          </cell>
          <cell r="AG461">
            <v>0</v>
          </cell>
        </row>
        <row r="462">
          <cell r="P462">
            <v>0</v>
          </cell>
          <cell r="AC462">
            <v>0</v>
          </cell>
          <cell r="AG462">
            <v>0</v>
          </cell>
        </row>
        <row r="463">
          <cell r="P463">
            <v>0</v>
          </cell>
          <cell r="AC463">
            <v>0</v>
          </cell>
          <cell r="AG463">
            <v>0</v>
          </cell>
        </row>
        <row r="464">
          <cell r="P464">
            <v>0</v>
          </cell>
          <cell r="AC464">
            <v>0</v>
          </cell>
          <cell r="AG464">
            <v>0</v>
          </cell>
        </row>
        <row r="465">
          <cell r="P465">
            <v>0</v>
          </cell>
          <cell r="AC465">
            <v>0</v>
          </cell>
          <cell r="AG465">
            <v>0</v>
          </cell>
        </row>
        <row r="466">
          <cell r="P466">
            <v>0</v>
          </cell>
          <cell r="AC466">
            <v>0</v>
          </cell>
          <cell r="AG466">
            <v>0</v>
          </cell>
        </row>
        <row r="467">
          <cell r="P467">
            <v>0</v>
          </cell>
          <cell r="AC467">
            <v>0</v>
          </cell>
          <cell r="AG467">
            <v>0</v>
          </cell>
        </row>
        <row r="468">
          <cell r="P468">
            <v>0</v>
          </cell>
          <cell r="AC468">
            <v>0</v>
          </cell>
          <cell r="AG468">
            <v>0</v>
          </cell>
        </row>
        <row r="469">
          <cell r="P469">
            <v>0</v>
          </cell>
          <cell r="AC469">
            <v>0</v>
          </cell>
          <cell r="AG469">
            <v>0</v>
          </cell>
        </row>
        <row r="470">
          <cell r="P470">
            <v>0</v>
          </cell>
          <cell r="AC470">
            <v>0</v>
          </cell>
          <cell r="AG470">
            <v>0</v>
          </cell>
        </row>
        <row r="471">
          <cell r="P471">
            <v>0</v>
          </cell>
          <cell r="AC471">
            <v>0</v>
          </cell>
          <cell r="AG471">
            <v>0</v>
          </cell>
        </row>
        <row r="472">
          <cell r="P472">
            <v>0</v>
          </cell>
          <cell r="AC472">
            <v>0</v>
          </cell>
          <cell r="AG472">
            <v>0</v>
          </cell>
        </row>
        <row r="473">
          <cell r="P473">
            <v>0</v>
          </cell>
          <cell r="AC473">
            <v>0</v>
          </cell>
          <cell r="AG473">
            <v>0</v>
          </cell>
        </row>
        <row r="474">
          <cell r="P474">
            <v>0</v>
          </cell>
          <cell r="AC474">
            <v>0</v>
          </cell>
          <cell r="AG474">
            <v>0</v>
          </cell>
        </row>
        <row r="475">
          <cell r="P475">
            <v>0</v>
          </cell>
          <cell r="AC475">
            <v>0</v>
          </cell>
          <cell r="AG475">
            <v>0</v>
          </cell>
        </row>
        <row r="476">
          <cell r="P476">
            <v>0</v>
          </cell>
          <cell r="AC476">
            <v>0</v>
          </cell>
          <cell r="AG476">
            <v>0</v>
          </cell>
        </row>
        <row r="477">
          <cell r="P477">
            <v>0</v>
          </cell>
          <cell r="AC477">
            <v>0</v>
          </cell>
          <cell r="AG477">
            <v>0</v>
          </cell>
        </row>
        <row r="478">
          <cell r="P478">
            <v>0</v>
          </cell>
          <cell r="AC478">
            <v>0</v>
          </cell>
          <cell r="AG478">
            <v>0</v>
          </cell>
        </row>
        <row r="479">
          <cell r="P479">
            <v>3.3600719999999997</v>
          </cell>
          <cell r="AC479">
            <v>13.440287999999999</v>
          </cell>
          <cell r="AG479">
            <v>28.397965603710606</v>
          </cell>
        </row>
        <row r="480">
          <cell r="P480">
            <v>0</v>
          </cell>
          <cell r="AC480">
            <v>0</v>
          </cell>
          <cell r="AG480">
            <v>0</v>
          </cell>
        </row>
        <row r="481">
          <cell r="P481">
            <v>0</v>
          </cell>
          <cell r="AC481">
            <v>0</v>
          </cell>
          <cell r="AG481">
            <v>0</v>
          </cell>
        </row>
        <row r="482">
          <cell r="P482">
            <v>0</v>
          </cell>
          <cell r="AC482">
            <v>0</v>
          </cell>
          <cell r="AG482">
            <v>0</v>
          </cell>
        </row>
        <row r="483">
          <cell r="P483">
            <v>0</v>
          </cell>
          <cell r="AC483">
            <v>0</v>
          </cell>
          <cell r="AG483">
            <v>0</v>
          </cell>
        </row>
        <row r="484">
          <cell r="P484">
            <v>0</v>
          </cell>
          <cell r="AC484">
            <v>0</v>
          </cell>
          <cell r="AG484">
            <v>0</v>
          </cell>
        </row>
        <row r="485">
          <cell r="P485">
            <v>0</v>
          </cell>
          <cell r="AC485">
            <v>0</v>
          </cell>
          <cell r="AG485">
            <v>0</v>
          </cell>
        </row>
        <row r="486">
          <cell r="P486">
            <v>0</v>
          </cell>
          <cell r="AC486">
            <v>0</v>
          </cell>
          <cell r="AG486">
            <v>0</v>
          </cell>
        </row>
        <row r="487">
          <cell r="P487">
            <v>0</v>
          </cell>
          <cell r="AC487">
            <v>0</v>
          </cell>
          <cell r="AG487">
            <v>0</v>
          </cell>
        </row>
        <row r="488">
          <cell r="P488">
            <v>1.620397163120568</v>
          </cell>
          <cell r="AC488">
            <v>6.4815886524822721</v>
          </cell>
          <cell r="AG488">
            <v>13.287256737588647</v>
          </cell>
        </row>
        <row r="489">
          <cell r="P489">
            <v>0</v>
          </cell>
          <cell r="AC489">
            <v>0</v>
          </cell>
          <cell r="AG489">
            <v>0</v>
          </cell>
        </row>
        <row r="490">
          <cell r="P490">
            <v>0</v>
          </cell>
          <cell r="AC490">
            <v>0</v>
          </cell>
          <cell r="AG490">
            <v>0</v>
          </cell>
        </row>
        <row r="491">
          <cell r="P491">
            <v>0</v>
          </cell>
          <cell r="AC491">
            <v>0</v>
          </cell>
          <cell r="AG491">
            <v>0</v>
          </cell>
        </row>
        <row r="492">
          <cell r="P492">
            <v>0</v>
          </cell>
          <cell r="AC492">
            <v>0</v>
          </cell>
          <cell r="AG492">
            <v>0</v>
          </cell>
        </row>
        <row r="493">
          <cell r="P493">
            <v>0</v>
          </cell>
          <cell r="AC493">
            <v>0</v>
          </cell>
          <cell r="AG493">
            <v>0</v>
          </cell>
        </row>
        <row r="494">
          <cell r="P494">
            <v>0</v>
          </cell>
          <cell r="AC494">
            <v>0</v>
          </cell>
          <cell r="AG494">
            <v>0</v>
          </cell>
        </row>
        <row r="495">
          <cell r="P495">
            <v>0</v>
          </cell>
          <cell r="AC495">
            <v>0</v>
          </cell>
          <cell r="AG495">
            <v>0</v>
          </cell>
        </row>
        <row r="496">
          <cell r="P496">
            <v>0</v>
          </cell>
          <cell r="AC496">
            <v>0</v>
          </cell>
          <cell r="AG496">
            <v>0</v>
          </cell>
        </row>
        <row r="497">
          <cell r="P497">
            <v>0</v>
          </cell>
          <cell r="AC497">
            <v>0</v>
          </cell>
          <cell r="AG497">
            <v>0</v>
          </cell>
        </row>
        <row r="498">
          <cell r="P498">
            <v>0</v>
          </cell>
          <cell r="AC498">
            <v>0</v>
          </cell>
          <cell r="AG498">
            <v>0</v>
          </cell>
        </row>
        <row r="499">
          <cell r="P499">
            <v>0</v>
          </cell>
          <cell r="AC499">
            <v>0</v>
          </cell>
          <cell r="AG499">
            <v>0</v>
          </cell>
        </row>
        <row r="500">
          <cell r="P500">
            <v>0</v>
          </cell>
          <cell r="AC500">
            <v>0</v>
          </cell>
          <cell r="AG500">
            <v>0</v>
          </cell>
        </row>
        <row r="501">
          <cell r="P501">
            <v>0</v>
          </cell>
          <cell r="AC501">
            <v>0</v>
          </cell>
          <cell r="AG501">
            <v>0</v>
          </cell>
        </row>
        <row r="502">
          <cell r="P502">
            <v>0</v>
          </cell>
          <cell r="AC502">
            <v>0</v>
          </cell>
          <cell r="AG502">
            <v>0</v>
          </cell>
        </row>
        <row r="503">
          <cell r="P503">
            <v>0</v>
          </cell>
          <cell r="AC503">
            <v>0</v>
          </cell>
          <cell r="AG503">
            <v>0</v>
          </cell>
        </row>
        <row r="504">
          <cell r="P504">
            <v>0</v>
          </cell>
          <cell r="AC504">
            <v>0</v>
          </cell>
          <cell r="AG504">
            <v>0</v>
          </cell>
        </row>
        <row r="505">
          <cell r="P505">
            <v>0</v>
          </cell>
          <cell r="AC505">
            <v>0</v>
          </cell>
          <cell r="AG505">
            <v>0</v>
          </cell>
        </row>
        <row r="506">
          <cell r="P506">
            <v>0</v>
          </cell>
          <cell r="AC506">
            <v>0</v>
          </cell>
          <cell r="AG506">
            <v>0</v>
          </cell>
        </row>
        <row r="507">
          <cell r="P507">
            <v>0</v>
          </cell>
          <cell r="AC507">
            <v>0</v>
          </cell>
          <cell r="AG507">
            <v>0</v>
          </cell>
        </row>
        <row r="508">
          <cell r="P508">
            <v>0</v>
          </cell>
          <cell r="AC508">
            <v>0</v>
          </cell>
          <cell r="AG508">
            <v>0</v>
          </cell>
        </row>
        <row r="509">
          <cell r="P509">
            <v>0</v>
          </cell>
          <cell r="AC509">
            <v>0</v>
          </cell>
          <cell r="AG509">
            <v>0</v>
          </cell>
        </row>
        <row r="510">
          <cell r="P510">
            <v>0</v>
          </cell>
          <cell r="AC510">
            <v>0</v>
          </cell>
          <cell r="AG510">
            <v>0</v>
          </cell>
        </row>
        <row r="511">
          <cell r="P511">
            <v>0</v>
          </cell>
          <cell r="AC511">
            <v>0</v>
          </cell>
          <cell r="AG511">
            <v>0</v>
          </cell>
        </row>
        <row r="512">
          <cell r="P512">
            <v>0</v>
          </cell>
          <cell r="AC512">
            <v>0</v>
          </cell>
          <cell r="AG512">
            <v>0</v>
          </cell>
        </row>
        <row r="513">
          <cell r="P513">
            <v>0</v>
          </cell>
          <cell r="AC513">
            <v>0</v>
          </cell>
          <cell r="AG513">
            <v>0</v>
          </cell>
        </row>
        <row r="514">
          <cell r="P514">
            <v>0</v>
          </cell>
          <cell r="AC514">
            <v>0</v>
          </cell>
          <cell r="AG514">
            <v>0</v>
          </cell>
        </row>
        <row r="515">
          <cell r="P515">
            <v>0</v>
          </cell>
          <cell r="AC515">
            <v>0</v>
          </cell>
          <cell r="AG515">
            <v>0</v>
          </cell>
        </row>
        <row r="516">
          <cell r="P516">
            <v>0</v>
          </cell>
          <cell r="AC516">
            <v>0</v>
          </cell>
          <cell r="AG516">
            <v>0</v>
          </cell>
        </row>
        <row r="517">
          <cell r="P517">
            <v>0</v>
          </cell>
          <cell r="AC517">
            <v>0</v>
          </cell>
          <cell r="AG517">
            <v>0</v>
          </cell>
        </row>
        <row r="518">
          <cell r="P518">
            <v>0</v>
          </cell>
          <cell r="AC518">
            <v>0</v>
          </cell>
          <cell r="AG518">
            <v>0</v>
          </cell>
        </row>
        <row r="519">
          <cell r="P519">
            <v>0</v>
          </cell>
          <cell r="AC519">
            <v>0</v>
          </cell>
          <cell r="AG519">
            <v>0</v>
          </cell>
        </row>
        <row r="520">
          <cell r="P520">
            <v>0</v>
          </cell>
          <cell r="AC520">
            <v>0</v>
          </cell>
          <cell r="AG520">
            <v>0</v>
          </cell>
        </row>
        <row r="521">
          <cell r="P521">
            <v>0</v>
          </cell>
          <cell r="AC521">
            <v>0</v>
          </cell>
          <cell r="AG521">
            <v>0</v>
          </cell>
        </row>
        <row r="522">
          <cell r="P522">
            <v>0</v>
          </cell>
          <cell r="AC522">
            <v>0</v>
          </cell>
          <cell r="AG522">
            <v>0</v>
          </cell>
        </row>
        <row r="523">
          <cell r="P523">
            <v>0</v>
          </cell>
          <cell r="AC523">
            <v>0</v>
          </cell>
          <cell r="AG523">
            <v>0</v>
          </cell>
        </row>
        <row r="524">
          <cell r="P524">
            <v>0</v>
          </cell>
          <cell r="AC524">
            <v>0</v>
          </cell>
          <cell r="AG524">
            <v>0</v>
          </cell>
        </row>
        <row r="525">
          <cell r="P525">
            <v>0</v>
          </cell>
          <cell r="AC525">
            <v>0</v>
          </cell>
          <cell r="AG525">
            <v>0</v>
          </cell>
        </row>
        <row r="526">
          <cell r="P526">
            <v>0</v>
          </cell>
          <cell r="AC526">
            <v>0</v>
          </cell>
          <cell r="AG526">
            <v>0</v>
          </cell>
        </row>
        <row r="527">
          <cell r="P527">
            <v>0</v>
          </cell>
          <cell r="AC527">
            <v>0</v>
          </cell>
          <cell r="AG527">
            <v>0</v>
          </cell>
        </row>
        <row r="528">
          <cell r="P528">
            <v>0.5338212</v>
          </cell>
          <cell r="AC528">
            <v>2.0294824</v>
          </cell>
          <cell r="AG528">
            <v>4.1647672000000009</v>
          </cell>
        </row>
        <row r="529">
          <cell r="P529">
            <v>0</v>
          </cell>
          <cell r="AC529">
            <v>0</v>
          </cell>
          <cell r="AG529">
            <v>0</v>
          </cell>
        </row>
        <row r="530">
          <cell r="P530">
            <v>0.2244642</v>
          </cell>
          <cell r="AC530">
            <v>0.85336840000000003</v>
          </cell>
          <cell r="AG530">
            <v>1.7512251999999999</v>
          </cell>
        </row>
        <row r="531">
          <cell r="P531">
            <v>1.0730478539999999</v>
          </cell>
          <cell r="AC531">
            <v>4.0812490579999992</v>
          </cell>
          <cell r="AG531">
            <v>8.3734404740000006</v>
          </cell>
        </row>
        <row r="532">
          <cell r="P532">
            <v>0</v>
          </cell>
          <cell r="AC532">
            <v>0</v>
          </cell>
          <cell r="AG532">
            <v>0</v>
          </cell>
        </row>
        <row r="533">
          <cell r="P533">
            <v>1.7067360000000003</v>
          </cell>
          <cell r="AC533">
            <v>6.4886720000000002</v>
          </cell>
          <cell r="AG533">
            <v>13.315615999999999</v>
          </cell>
        </row>
        <row r="534">
          <cell r="P534">
            <v>3.5094976871999997</v>
          </cell>
          <cell r="AC534">
            <v>13.3480851544</v>
          </cell>
          <cell r="AG534">
            <v>27.386075903199998</v>
          </cell>
        </row>
        <row r="535">
          <cell r="P535">
            <v>0.83801300000000001</v>
          </cell>
          <cell r="AC535">
            <v>3.352052</v>
          </cell>
          <cell r="AG535">
            <v>6.7041040000000001</v>
          </cell>
        </row>
        <row r="536">
          <cell r="P536">
            <v>0</v>
          </cell>
          <cell r="AC536">
            <v>0</v>
          </cell>
          <cell r="AG536">
            <v>0</v>
          </cell>
        </row>
        <row r="537">
          <cell r="P537">
            <v>1.4026709719577672</v>
          </cell>
          <cell r="AC537">
            <v>5.3349434152883406</v>
          </cell>
          <cell r="AG537">
            <v>10.945627303119412</v>
          </cell>
        </row>
        <row r="538">
          <cell r="P538">
            <v>0.38172604358196005</v>
          </cell>
          <cell r="AC538">
            <v>1.4518635398929201</v>
          </cell>
          <cell r="AG538">
            <v>2.9787677142207603</v>
          </cell>
        </row>
        <row r="539">
          <cell r="P539">
            <v>0.50916956282067038</v>
          </cell>
          <cell r="AC539">
            <v>1.9365844597496706</v>
          </cell>
          <cell r="AG539">
            <v>3.9732627110323526</v>
          </cell>
        </row>
        <row r="540">
          <cell r="P540">
            <v>1.05158689692</v>
          </cell>
          <cell r="AC540">
            <v>3.99962407684</v>
          </cell>
          <cell r="AG540">
            <v>8.2059716645199998</v>
          </cell>
        </row>
        <row r="541">
          <cell r="P541">
            <v>0.10291500000000001</v>
          </cell>
          <cell r="AC541">
            <v>0.41166000000000003</v>
          </cell>
          <cell r="AG541">
            <v>0.82331999999999994</v>
          </cell>
        </row>
        <row r="542">
          <cell r="P542">
            <v>10.056156</v>
          </cell>
          <cell r="AC542">
            <v>38.231512000000002</v>
          </cell>
          <cell r="AG542">
            <v>78.456136000000001</v>
          </cell>
        </row>
        <row r="543">
          <cell r="P543">
            <v>2.8956225534556319</v>
          </cell>
          <cell r="AC543">
            <v>11.582490213822528</v>
          </cell>
          <cell r="AG543">
            <v>23.802017389405304</v>
          </cell>
        </row>
        <row r="544">
          <cell r="P544">
            <v>0</v>
          </cell>
          <cell r="AC544">
            <v>0</v>
          </cell>
          <cell r="AG544">
            <v>0</v>
          </cell>
        </row>
        <row r="545">
          <cell r="P545">
            <v>0</v>
          </cell>
          <cell r="AC545">
            <v>0</v>
          </cell>
          <cell r="AG545">
            <v>0</v>
          </cell>
        </row>
        <row r="546">
          <cell r="P546">
            <v>0</v>
          </cell>
          <cell r="AC546">
            <v>0</v>
          </cell>
          <cell r="AG546">
            <v>0</v>
          </cell>
        </row>
        <row r="547">
          <cell r="P547">
            <v>0</v>
          </cell>
          <cell r="AC547">
            <v>0</v>
          </cell>
          <cell r="AG547">
            <v>0</v>
          </cell>
        </row>
        <row r="548">
          <cell r="P548">
            <v>6.878410704E-2</v>
          </cell>
          <cell r="AC548">
            <v>0.26150354207999998</v>
          </cell>
          <cell r="AG548">
            <v>0.53663997023999999</v>
          </cell>
        </row>
        <row r="549">
          <cell r="P549">
            <v>0</v>
          </cell>
          <cell r="AC549">
            <v>0</v>
          </cell>
          <cell r="AG549">
            <v>0</v>
          </cell>
        </row>
        <row r="550">
          <cell r="P550">
            <v>2.7738900000000002</v>
          </cell>
          <cell r="AC550">
            <v>10.545779999999999</v>
          </cell>
          <cell r="AG550">
            <v>21.641340000000003</v>
          </cell>
        </row>
        <row r="551">
          <cell r="P551">
            <v>0.66</v>
          </cell>
          <cell r="AC551">
            <v>2.64</v>
          </cell>
          <cell r="AG551">
            <v>5.28</v>
          </cell>
        </row>
        <row r="552">
          <cell r="P552">
            <v>0</v>
          </cell>
          <cell r="AC552">
            <v>0</v>
          </cell>
          <cell r="AG552">
            <v>0</v>
          </cell>
        </row>
        <row r="553">
          <cell r="P553">
            <v>0.1565958333333336</v>
          </cell>
          <cell r="AC553">
            <v>1.4093625000000007</v>
          </cell>
          <cell r="AG553">
            <v>2.0357458333333356</v>
          </cell>
        </row>
        <row r="554">
          <cell r="P554">
            <v>0</v>
          </cell>
          <cell r="AC554">
            <v>0</v>
          </cell>
          <cell r="AG554">
            <v>0</v>
          </cell>
        </row>
        <row r="555">
          <cell r="P555">
            <v>0</v>
          </cell>
          <cell r="AC555">
            <v>0</v>
          </cell>
          <cell r="AG555">
            <v>0</v>
          </cell>
        </row>
        <row r="556">
          <cell r="P556">
            <v>0</v>
          </cell>
          <cell r="AC556">
            <v>0</v>
          </cell>
          <cell r="AG556">
            <v>0</v>
          </cell>
        </row>
        <row r="557">
          <cell r="P557">
            <v>0</v>
          </cell>
          <cell r="AC557">
            <v>0</v>
          </cell>
          <cell r="AG557">
            <v>0</v>
          </cell>
        </row>
        <row r="558">
          <cell r="P558">
            <v>0</v>
          </cell>
          <cell r="AC558">
            <v>0</v>
          </cell>
          <cell r="AG558">
            <v>0</v>
          </cell>
        </row>
        <row r="559">
          <cell r="P559">
            <v>0</v>
          </cell>
          <cell r="AC559">
            <v>0</v>
          </cell>
          <cell r="AG559">
            <v>0</v>
          </cell>
        </row>
        <row r="560">
          <cell r="P560">
            <v>0</v>
          </cell>
          <cell r="AC560">
            <v>0</v>
          </cell>
          <cell r="AG560">
            <v>0</v>
          </cell>
        </row>
        <row r="561">
          <cell r="P561">
            <v>0</v>
          </cell>
          <cell r="AC561">
            <v>0</v>
          </cell>
          <cell r="AG561">
            <v>0</v>
          </cell>
        </row>
        <row r="562">
          <cell r="P562">
            <v>0</v>
          </cell>
          <cell r="AC562">
            <v>0</v>
          </cell>
          <cell r="AG562">
            <v>0</v>
          </cell>
        </row>
        <row r="563">
          <cell r="P563">
            <v>0</v>
          </cell>
          <cell r="AC563">
            <v>0</v>
          </cell>
          <cell r="AG563">
            <v>0</v>
          </cell>
        </row>
        <row r="564">
          <cell r="P564">
            <v>0</v>
          </cell>
          <cell r="AC564">
            <v>0</v>
          </cell>
          <cell r="AG564">
            <v>0</v>
          </cell>
        </row>
        <row r="565">
          <cell r="P565">
            <v>0</v>
          </cell>
          <cell r="AC565">
            <v>0</v>
          </cell>
          <cell r="AG565">
            <v>0</v>
          </cell>
        </row>
        <row r="566">
          <cell r="P566">
            <v>0</v>
          </cell>
          <cell r="AC566">
            <v>0</v>
          </cell>
          <cell r="AG566">
            <v>0</v>
          </cell>
        </row>
        <row r="567">
          <cell r="P567">
            <v>0</v>
          </cell>
          <cell r="AC567">
            <v>0</v>
          </cell>
          <cell r="AG567">
            <v>0</v>
          </cell>
        </row>
        <row r="568">
          <cell r="P568">
            <v>0</v>
          </cell>
          <cell r="AC568">
            <v>0</v>
          </cell>
          <cell r="AG568">
            <v>0</v>
          </cell>
        </row>
        <row r="569">
          <cell r="P569">
            <v>0</v>
          </cell>
          <cell r="AC569">
            <v>0</v>
          </cell>
          <cell r="AG569">
            <v>0</v>
          </cell>
        </row>
        <row r="570">
          <cell r="P570">
            <v>0</v>
          </cell>
          <cell r="AC570">
            <v>0</v>
          </cell>
          <cell r="AG570">
            <v>0</v>
          </cell>
        </row>
        <row r="571">
          <cell r="P571">
            <v>0</v>
          </cell>
          <cell r="AC571">
            <v>0</v>
          </cell>
          <cell r="AG571">
            <v>0</v>
          </cell>
        </row>
        <row r="572">
          <cell r="P572">
            <v>0</v>
          </cell>
          <cell r="AC572">
            <v>0</v>
          </cell>
          <cell r="AG572">
            <v>0</v>
          </cell>
        </row>
        <row r="573">
          <cell r="P573">
            <v>0</v>
          </cell>
          <cell r="AC573">
            <v>0</v>
          </cell>
          <cell r="AG573">
            <v>0</v>
          </cell>
        </row>
        <row r="574">
          <cell r="P574">
            <v>0</v>
          </cell>
          <cell r="AC574">
            <v>0</v>
          </cell>
          <cell r="AG574">
            <v>0</v>
          </cell>
        </row>
        <row r="575">
          <cell r="P575">
            <v>0</v>
          </cell>
          <cell r="AC575">
            <v>0</v>
          </cell>
          <cell r="AG575">
            <v>0</v>
          </cell>
        </row>
        <row r="576">
          <cell r="P576">
            <v>0</v>
          </cell>
          <cell r="AC576">
            <v>0</v>
          </cell>
          <cell r="AG576">
            <v>0</v>
          </cell>
        </row>
        <row r="577">
          <cell r="P577">
            <v>0</v>
          </cell>
          <cell r="AC577">
            <v>0</v>
          </cell>
          <cell r="AG577">
            <v>0</v>
          </cell>
        </row>
        <row r="578">
          <cell r="P578">
            <v>0</v>
          </cell>
          <cell r="AC578">
            <v>0</v>
          </cell>
          <cell r="AG578">
            <v>0</v>
          </cell>
        </row>
        <row r="579">
          <cell r="P579">
            <v>0</v>
          </cell>
          <cell r="AC579">
            <v>0</v>
          </cell>
          <cell r="AG579">
            <v>0</v>
          </cell>
        </row>
        <row r="580">
          <cell r="P580">
            <v>0</v>
          </cell>
          <cell r="AC580">
            <v>0</v>
          </cell>
          <cell r="AG580">
            <v>0</v>
          </cell>
        </row>
        <row r="581">
          <cell r="P581">
            <v>0</v>
          </cell>
          <cell r="AC581">
            <v>0</v>
          </cell>
          <cell r="AG581">
            <v>0</v>
          </cell>
        </row>
        <row r="582">
          <cell r="P582">
            <v>0</v>
          </cell>
          <cell r="AC582">
            <v>0</v>
          </cell>
          <cell r="AG582">
            <v>0</v>
          </cell>
        </row>
        <row r="583">
          <cell r="P583">
            <v>0</v>
          </cell>
          <cell r="AC583">
            <v>0</v>
          </cell>
          <cell r="AG583">
            <v>0</v>
          </cell>
        </row>
        <row r="584">
          <cell r="P584">
            <v>0</v>
          </cell>
          <cell r="AC584">
            <v>0</v>
          </cell>
          <cell r="AG584">
            <v>0</v>
          </cell>
        </row>
        <row r="585">
          <cell r="P585">
            <v>0</v>
          </cell>
          <cell r="AC585">
            <v>0</v>
          </cell>
          <cell r="AG585">
            <v>0</v>
          </cell>
        </row>
        <row r="586">
          <cell r="P586">
            <v>0</v>
          </cell>
          <cell r="AC586">
            <v>0</v>
          </cell>
          <cell r="AG586">
            <v>0</v>
          </cell>
        </row>
        <row r="587">
          <cell r="P587">
            <v>0</v>
          </cell>
          <cell r="AC587">
            <v>0</v>
          </cell>
          <cell r="AG587">
            <v>0</v>
          </cell>
        </row>
        <row r="588">
          <cell r="P588">
            <v>0</v>
          </cell>
          <cell r="AC588">
            <v>0</v>
          </cell>
          <cell r="AG588">
            <v>0</v>
          </cell>
        </row>
        <row r="589">
          <cell r="P589">
            <v>0</v>
          </cell>
          <cell r="AC589">
            <v>0</v>
          </cell>
          <cell r="AG589">
            <v>0</v>
          </cell>
        </row>
        <row r="590">
          <cell r="P590">
            <v>0</v>
          </cell>
          <cell r="AC590">
            <v>0</v>
          </cell>
          <cell r="AG590">
            <v>0</v>
          </cell>
        </row>
        <row r="591">
          <cell r="P591">
            <v>0</v>
          </cell>
          <cell r="AC591">
            <v>0</v>
          </cell>
          <cell r="AG591">
            <v>0</v>
          </cell>
        </row>
        <row r="592">
          <cell r="P592">
            <v>0</v>
          </cell>
          <cell r="AC592">
            <v>0</v>
          </cell>
          <cell r="AG592">
            <v>0</v>
          </cell>
        </row>
        <row r="593">
          <cell r="P593">
            <v>0</v>
          </cell>
          <cell r="AC593">
            <v>0</v>
          </cell>
          <cell r="AG593">
            <v>0</v>
          </cell>
        </row>
        <row r="594">
          <cell r="P594">
            <v>0</v>
          </cell>
          <cell r="AC594">
            <v>0</v>
          </cell>
          <cell r="AG594">
            <v>0</v>
          </cell>
        </row>
        <row r="595">
          <cell r="P595">
            <v>0</v>
          </cell>
          <cell r="AC595">
            <v>0</v>
          </cell>
          <cell r="AG595">
            <v>0</v>
          </cell>
        </row>
        <row r="596">
          <cell r="P596">
            <v>0</v>
          </cell>
          <cell r="AC596">
            <v>0</v>
          </cell>
          <cell r="AG596">
            <v>0</v>
          </cell>
        </row>
        <row r="597">
          <cell r="P597">
            <v>0</v>
          </cell>
          <cell r="AC597">
            <v>0</v>
          </cell>
          <cell r="AG597">
            <v>0</v>
          </cell>
        </row>
        <row r="598">
          <cell r="P598">
            <v>0</v>
          </cell>
          <cell r="AC598">
            <v>0</v>
          </cell>
          <cell r="AG598">
            <v>0</v>
          </cell>
        </row>
        <row r="599">
          <cell r="P599">
            <v>0</v>
          </cell>
          <cell r="AC599">
            <v>0</v>
          </cell>
          <cell r="AG599">
            <v>0</v>
          </cell>
        </row>
        <row r="600">
          <cell r="P600">
            <v>0</v>
          </cell>
          <cell r="AC600">
            <v>0</v>
          </cell>
          <cell r="AG600">
            <v>0</v>
          </cell>
        </row>
        <row r="601">
          <cell r="P601">
            <v>0</v>
          </cell>
          <cell r="AC601">
            <v>0</v>
          </cell>
          <cell r="AG601">
            <v>0</v>
          </cell>
        </row>
        <row r="602">
          <cell r="P602">
            <v>0</v>
          </cell>
          <cell r="AC602">
            <v>0</v>
          </cell>
          <cell r="AG602">
            <v>0</v>
          </cell>
        </row>
        <row r="603">
          <cell r="P603">
            <v>0</v>
          </cell>
          <cell r="AC603">
            <v>0</v>
          </cell>
          <cell r="AG603">
            <v>0</v>
          </cell>
        </row>
        <row r="604">
          <cell r="P604">
            <v>0</v>
          </cell>
          <cell r="AC604">
            <v>0</v>
          </cell>
          <cell r="AG604">
            <v>0</v>
          </cell>
        </row>
        <row r="605">
          <cell r="P605">
            <v>0</v>
          </cell>
          <cell r="AC605">
            <v>0</v>
          </cell>
          <cell r="AG605">
            <v>0</v>
          </cell>
        </row>
        <row r="606">
          <cell r="P606">
            <v>0</v>
          </cell>
          <cell r="AC606">
            <v>0</v>
          </cell>
          <cell r="AG606">
            <v>0</v>
          </cell>
        </row>
        <row r="607">
          <cell r="P607">
            <v>0</v>
          </cell>
          <cell r="AC607">
            <v>0</v>
          </cell>
          <cell r="AG607">
            <v>0</v>
          </cell>
        </row>
        <row r="608">
          <cell r="P608">
            <v>0</v>
          </cell>
          <cell r="AC608">
            <v>0</v>
          </cell>
          <cell r="AG608">
            <v>0</v>
          </cell>
        </row>
        <row r="609">
          <cell r="P609">
            <v>0</v>
          </cell>
          <cell r="AC609">
            <v>0</v>
          </cell>
          <cell r="AG609">
            <v>0</v>
          </cell>
        </row>
        <row r="610">
          <cell r="P610">
            <v>2.5200539999999996</v>
          </cell>
          <cell r="AC610">
            <v>10.080215999999998</v>
          </cell>
          <cell r="AG610">
            <v>21.298474202782955</v>
          </cell>
        </row>
        <row r="611">
          <cell r="P611">
            <v>0</v>
          </cell>
          <cell r="AC611">
            <v>0</v>
          </cell>
          <cell r="AG611">
            <v>0</v>
          </cell>
        </row>
        <row r="612">
          <cell r="P612">
            <v>0</v>
          </cell>
          <cell r="AC612">
            <v>0</v>
          </cell>
          <cell r="AG612">
            <v>0</v>
          </cell>
        </row>
        <row r="613">
          <cell r="P613">
            <v>0</v>
          </cell>
          <cell r="AC613">
            <v>0</v>
          </cell>
          <cell r="AG613">
            <v>0</v>
          </cell>
        </row>
        <row r="614">
          <cell r="P614">
            <v>0</v>
          </cell>
          <cell r="AC614">
            <v>0</v>
          </cell>
          <cell r="AG614">
            <v>0</v>
          </cell>
        </row>
        <row r="615">
          <cell r="P615">
            <v>0</v>
          </cell>
          <cell r="AC615">
            <v>0</v>
          </cell>
          <cell r="AG615">
            <v>0</v>
          </cell>
        </row>
        <row r="616">
          <cell r="P616">
            <v>0</v>
          </cell>
          <cell r="AC616">
            <v>0</v>
          </cell>
          <cell r="AG616">
            <v>0</v>
          </cell>
        </row>
        <row r="617">
          <cell r="P617">
            <v>0</v>
          </cell>
          <cell r="AC617">
            <v>0</v>
          </cell>
          <cell r="AG617">
            <v>0</v>
          </cell>
        </row>
        <row r="618">
          <cell r="P618">
            <v>0</v>
          </cell>
          <cell r="AC618">
            <v>0</v>
          </cell>
          <cell r="AG618">
            <v>0</v>
          </cell>
        </row>
        <row r="619">
          <cell r="P619">
            <v>1.8904633569739961</v>
          </cell>
          <cell r="AC619">
            <v>7.5618534278959846</v>
          </cell>
          <cell r="AG619">
            <v>15.501799527186757</v>
          </cell>
        </row>
        <row r="620">
          <cell r="P620">
            <v>0</v>
          </cell>
          <cell r="AC620">
            <v>0</v>
          </cell>
          <cell r="AG620">
            <v>0</v>
          </cell>
        </row>
        <row r="621">
          <cell r="P621">
            <v>0</v>
          </cell>
          <cell r="AC621">
            <v>0</v>
          </cell>
          <cell r="AG621">
            <v>0</v>
          </cell>
        </row>
        <row r="622">
          <cell r="P622">
            <v>0</v>
          </cell>
          <cell r="AC622">
            <v>0</v>
          </cell>
          <cell r="AG622">
            <v>0</v>
          </cell>
        </row>
        <row r="623">
          <cell r="P623">
            <v>0</v>
          </cell>
          <cell r="AC623">
            <v>0</v>
          </cell>
          <cell r="AG623">
            <v>0</v>
          </cell>
        </row>
        <row r="624">
          <cell r="P624">
            <v>0</v>
          </cell>
          <cell r="AC624">
            <v>0</v>
          </cell>
          <cell r="AG624">
            <v>0</v>
          </cell>
        </row>
        <row r="625">
          <cell r="P625">
            <v>0</v>
          </cell>
          <cell r="AC625">
            <v>0</v>
          </cell>
          <cell r="AG625">
            <v>0</v>
          </cell>
        </row>
        <row r="626">
          <cell r="P626">
            <v>0</v>
          </cell>
          <cell r="AC626">
            <v>0</v>
          </cell>
          <cell r="AG626">
            <v>0</v>
          </cell>
        </row>
        <row r="627">
          <cell r="P627">
            <v>0</v>
          </cell>
          <cell r="AC627">
            <v>0</v>
          </cell>
          <cell r="AG627">
            <v>0</v>
          </cell>
        </row>
        <row r="628">
          <cell r="P628">
            <v>0</v>
          </cell>
          <cell r="AC628">
            <v>0</v>
          </cell>
          <cell r="AG628">
            <v>0</v>
          </cell>
        </row>
        <row r="629">
          <cell r="P629">
            <v>0</v>
          </cell>
          <cell r="AC629">
            <v>0</v>
          </cell>
          <cell r="AG629">
            <v>0</v>
          </cell>
        </row>
        <row r="630">
          <cell r="P630">
            <v>0</v>
          </cell>
          <cell r="AC630">
            <v>0</v>
          </cell>
          <cell r="AG630">
            <v>0</v>
          </cell>
        </row>
        <row r="631">
          <cell r="P631">
            <v>0</v>
          </cell>
          <cell r="AC631">
            <v>0</v>
          </cell>
          <cell r="AG631">
            <v>0</v>
          </cell>
        </row>
        <row r="632">
          <cell r="P632">
            <v>0</v>
          </cell>
          <cell r="AC632">
            <v>0</v>
          </cell>
          <cell r="AG632">
            <v>0</v>
          </cell>
        </row>
        <row r="633">
          <cell r="P633">
            <v>0</v>
          </cell>
          <cell r="AC633">
            <v>0</v>
          </cell>
          <cell r="AG633">
            <v>0</v>
          </cell>
        </row>
        <row r="634">
          <cell r="P634">
            <v>0</v>
          </cell>
          <cell r="AC634">
            <v>0</v>
          </cell>
          <cell r="AG634">
            <v>0</v>
          </cell>
        </row>
        <row r="635">
          <cell r="P635">
            <v>0</v>
          </cell>
          <cell r="AC635">
            <v>0</v>
          </cell>
          <cell r="AG635">
            <v>0</v>
          </cell>
        </row>
        <row r="636">
          <cell r="P636">
            <v>0</v>
          </cell>
          <cell r="AC636">
            <v>0</v>
          </cell>
          <cell r="AG636">
            <v>0</v>
          </cell>
        </row>
        <row r="637">
          <cell r="P637">
            <v>0</v>
          </cell>
          <cell r="AC637">
            <v>0</v>
          </cell>
          <cell r="AG637">
            <v>0</v>
          </cell>
        </row>
        <row r="638">
          <cell r="P638">
            <v>0</v>
          </cell>
          <cell r="AC638">
            <v>0</v>
          </cell>
          <cell r="AG638">
            <v>0</v>
          </cell>
        </row>
        <row r="639">
          <cell r="P639">
            <v>0</v>
          </cell>
          <cell r="AC639">
            <v>0</v>
          </cell>
          <cell r="AG639">
            <v>0</v>
          </cell>
        </row>
        <row r="640">
          <cell r="P640">
            <v>0</v>
          </cell>
          <cell r="AC640">
            <v>0</v>
          </cell>
          <cell r="AG640">
            <v>0</v>
          </cell>
        </row>
        <row r="641">
          <cell r="P641">
            <v>0</v>
          </cell>
          <cell r="AC641">
            <v>0</v>
          </cell>
          <cell r="AG641">
            <v>0</v>
          </cell>
        </row>
        <row r="642">
          <cell r="P642">
            <v>0</v>
          </cell>
          <cell r="AC642">
            <v>0</v>
          </cell>
          <cell r="AG642">
            <v>0</v>
          </cell>
        </row>
        <row r="643">
          <cell r="P643">
            <v>0</v>
          </cell>
          <cell r="AC643">
            <v>0</v>
          </cell>
          <cell r="AG643">
            <v>0</v>
          </cell>
        </row>
        <row r="644">
          <cell r="P644">
            <v>0</v>
          </cell>
          <cell r="AC644">
            <v>0</v>
          </cell>
          <cell r="AG644">
            <v>0</v>
          </cell>
        </row>
        <row r="645">
          <cell r="P645">
            <v>0</v>
          </cell>
          <cell r="AC645">
            <v>0</v>
          </cell>
          <cell r="AG645">
            <v>0</v>
          </cell>
        </row>
        <row r="646">
          <cell r="P646">
            <v>0</v>
          </cell>
          <cell r="AC646">
            <v>0</v>
          </cell>
          <cell r="AG646">
            <v>0</v>
          </cell>
        </row>
        <row r="647">
          <cell r="P647">
            <v>0</v>
          </cell>
          <cell r="AC647">
            <v>0</v>
          </cell>
          <cell r="AG647">
            <v>0</v>
          </cell>
        </row>
        <row r="648">
          <cell r="P648">
            <v>0</v>
          </cell>
          <cell r="AC648">
            <v>0</v>
          </cell>
          <cell r="AG648">
            <v>0</v>
          </cell>
        </row>
        <row r="649">
          <cell r="P649">
            <v>0</v>
          </cell>
          <cell r="AC649">
            <v>0</v>
          </cell>
          <cell r="AG649">
            <v>0</v>
          </cell>
        </row>
        <row r="650">
          <cell r="P650">
            <v>0</v>
          </cell>
          <cell r="AC650">
            <v>0</v>
          </cell>
          <cell r="AG650">
            <v>0</v>
          </cell>
        </row>
        <row r="651">
          <cell r="P651">
            <v>0</v>
          </cell>
          <cell r="AC651">
            <v>0</v>
          </cell>
          <cell r="AG651">
            <v>0</v>
          </cell>
        </row>
        <row r="652">
          <cell r="P652">
            <v>0</v>
          </cell>
          <cell r="AC652">
            <v>0</v>
          </cell>
          <cell r="AG652">
            <v>0</v>
          </cell>
        </row>
        <row r="653">
          <cell r="P653">
            <v>0</v>
          </cell>
          <cell r="AC653">
            <v>0</v>
          </cell>
          <cell r="AG653">
            <v>0</v>
          </cell>
        </row>
        <row r="654">
          <cell r="P654">
            <v>0</v>
          </cell>
          <cell r="AC654">
            <v>0</v>
          </cell>
          <cell r="AG654">
            <v>0</v>
          </cell>
        </row>
        <row r="655">
          <cell r="P655">
            <v>0</v>
          </cell>
          <cell r="AC655">
            <v>0</v>
          </cell>
          <cell r="AG655">
            <v>0</v>
          </cell>
        </row>
        <row r="656">
          <cell r="P656">
            <v>0</v>
          </cell>
          <cell r="AC656">
            <v>0</v>
          </cell>
          <cell r="AG656">
            <v>0</v>
          </cell>
        </row>
        <row r="657">
          <cell r="P657">
            <v>0</v>
          </cell>
          <cell r="AC657">
            <v>0</v>
          </cell>
          <cell r="AG657">
            <v>0</v>
          </cell>
        </row>
        <row r="658">
          <cell r="P658">
            <v>0</v>
          </cell>
          <cell r="AC658">
            <v>0</v>
          </cell>
          <cell r="AG658">
            <v>0</v>
          </cell>
        </row>
        <row r="659">
          <cell r="P659">
            <v>0.30249720000000002</v>
          </cell>
          <cell r="AC659">
            <v>1.1500344</v>
          </cell>
          <cell r="AG659">
            <v>2.3600231999999997</v>
          </cell>
        </row>
        <row r="660">
          <cell r="P660">
            <v>0</v>
          </cell>
          <cell r="AC660">
            <v>0</v>
          </cell>
          <cell r="AG660">
            <v>0</v>
          </cell>
        </row>
        <row r="661">
          <cell r="P661">
            <v>0.12729480000000001</v>
          </cell>
          <cell r="AC661">
            <v>0.48394960000000009</v>
          </cell>
          <cell r="AG661">
            <v>0.99312880000000026</v>
          </cell>
        </row>
        <row r="662">
          <cell r="P662">
            <v>0.60831320999999994</v>
          </cell>
          <cell r="AC662">
            <v>2.3138421199999999</v>
          </cell>
          <cell r="AG662">
            <v>4.7470949600000001</v>
          </cell>
        </row>
        <row r="663">
          <cell r="P663">
            <v>0</v>
          </cell>
          <cell r="AC663">
            <v>0</v>
          </cell>
          <cell r="AG663">
            <v>0</v>
          </cell>
        </row>
        <row r="664">
          <cell r="P664">
            <v>0.96614400000000011</v>
          </cell>
          <cell r="AC664">
            <v>3.6730879999999999</v>
          </cell>
          <cell r="AG664">
            <v>7.5376639999999995</v>
          </cell>
        </row>
        <row r="665">
          <cell r="P665">
            <v>1.9895420279999998</v>
          </cell>
          <cell r="AC665">
            <v>7.5676248159999995</v>
          </cell>
          <cell r="AG665">
            <v>15.525792927999998</v>
          </cell>
        </row>
        <row r="666">
          <cell r="P666">
            <v>0.47433999999999998</v>
          </cell>
          <cell r="AC666">
            <v>1.8973599999999999</v>
          </cell>
          <cell r="AG666">
            <v>3.794719999999999</v>
          </cell>
        </row>
        <row r="667">
          <cell r="P667">
            <v>0</v>
          </cell>
          <cell r="AC667">
            <v>0</v>
          </cell>
          <cell r="AG667">
            <v>0</v>
          </cell>
        </row>
        <row r="668">
          <cell r="P668">
            <v>0.79517728714962765</v>
          </cell>
          <cell r="AC668">
            <v>3.0246173675468002</v>
          </cell>
          <cell r="AG668">
            <v>6.2053265161453099</v>
          </cell>
        </row>
        <row r="669">
          <cell r="P669">
            <v>0.21640134132540001</v>
          </cell>
          <cell r="AC669">
            <v>0.82312619576880008</v>
          </cell>
          <cell r="AG669">
            <v>1.6887315610704001</v>
          </cell>
        </row>
        <row r="670">
          <cell r="P670">
            <v>0.28864935523531521</v>
          </cell>
          <cell r="AC670">
            <v>1.0979361044194897</v>
          </cell>
          <cell r="AG670">
            <v>2.252533525360751</v>
          </cell>
        </row>
        <row r="671">
          <cell r="P671">
            <v>0.59614694579999994</v>
          </cell>
          <cell r="AC671">
            <v>2.2675652775999997</v>
          </cell>
          <cell r="AG671">
            <v>4.6521530607999999</v>
          </cell>
        </row>
        <row r="672">
          <cell r="P672">
            <v>6.8610000000000004E-2</v>
          </cell>
          <cell r="AC672">
            <v>0.27444000000000002</v>
          </cell>
          <cell r="AG672">
            <v>0.54888000000000003</v>
          </cell>
        </row>
        <row r="673">
          <cell r="P673">
            <v>5.6920799999999998</v>
          </cell>
          <cell r="AC673">
            <v>21.640160000000002</v>
          </cell>
          <cell r="AG673">
            <v>44.408479999999997</v>
          </cell>
        </row>
        <row r="674">
          <cell r="P674">
            <v>1.654641459117504</v>
          </cell>
          <cell r="AC674">
            <v>6.6185658364700162</v>
          </cell>
          <cell r="AG674">
            <v>13.601152793945889</v>
          </cell>
        </row>
        <row r="675">
          <cell r="P675">
            <v>0</v>
          </cell>
          <cell r="AC675">
            <v>0</v>
          </cell>
          <cell r="AG675">
            <v>0</v>
          </cell>
        </row>
        <row r="676">
          <cell r="P676">
            <v>0</v>
          </cell>
          <cell r="AC676">
            <v>0</v>
          </cell>
          <cell r="AG676">
            <v>0</v>
          </cell>
        </row>
        <row r="677">
          <cell r="P677">
            <v>0</v>
          </cell>
          <cell r="AC677">
            <v>0</v>
          </cell>
          <cell r="AG677">
            <v>0</v>
          </cell>
        </row>
        <row r="678">
          <cell r="P678">
            <v>0</v>
          </cell>
          <cell r="AC678">
            <v>0</v>
          </cell>
          <cell r="AG678">
            <v>0</v>
          </cell>
        </row>
        <row r="679">
          <cell r="P679">
            <v>3.89338272E-2</v>
          </cell>
          <cell r="AC679">
            <v>0.14801869439999998</v>
          </cell>
          <cell r="AG679">
            <v>0.30375400319999996</v>
          </cell>
        </row>
        <row r="680">
          <cell r="P680">
            <v>0</v>
          </cell>
          <cell r="AC680">
            <v>0</v>
          </cell>
          <cell r="AG680">
            <v>0</v>
          </cell>
        </row>
        <row r="681">
          <cell r="P681">
            <v>1.58508</v>
          </cell>
          <cell r="AC681">
            <v>6.0261599999999991</v>
          </cell>
          <cell r="AG681">
            <v>12.366479999999997</v>
          </cell>
        </row>
        <row r="682">
          <cell r="P682">
            <v>0.44</v>
          </cell>
          <cell r="AC682">
            <v>1.76</v>
          </cell>
          <cell r="AG682">
            <v>3.52</v>
          </cell>
        </row>
        <row r="683">
          <cell r="P683">
            <v>0</v>
          </cell>
          <cell r="AC683">
            <v>0</v>
          </cell>
          <cell r="AG683">
            <v>0</v>
          </cell>
        </row>
        <row r="684">
          <cell r="P684">
            <v>8.6666666666666795E-2</v>
          </cell>
          <cell r="AC684">
            <v>0.78000000000000036</v>
          </cell>
          <cell r="AG684">
            <v>1.1266666666666676</v>
          </cell>
        </row>
        <row r="685">
          <cell r="P685">
            <v>0</v>
          </cell>
          <cell r="AC685">
            <v>0</v>
          </cell>
          <cell r="AG685">
            <v>0</v>
          </cell>
        </row>
        <row r="686">
          <cell r="P686">
            <v>0</v>
          </cell>
          <cell r="AC686">
            <v>0</v>
          </cell>
          <cell r="AG686">
            <v>0</v>
          </cell>
        </row>
        <row r="687">
          <cell r="P687">
            <v>0</v>
          </cell>
          <cell r="AC687">
            <v>0</v>
          </cell>
          <cell r="AG687">
            <v>0</v>
          </cell>
        </row>
        <row r="688">
          <cell r="P688">
            <v>0</v>
          </cell>
          <cell r="AC688">
            <v>0</v>
          </cell>
          <cell r="AG688">
            <v>0</v>
          </cell>
        </row>
        <row r="689">
          <cell r="P689">
            <v>0</v>
          </cell>
          <cell r="AC689">
            <v>0</v>
          </cell>
          <cell r="AG689">
            <v>0</v>
          </cell>
        </row>
        <row r="690">
          <cell r="P690">
            <v>0</v>
          </cell>
          <cell r="AC690">
            <v>0</v>
          </cell>
          <cell r="AG690">
            <v>0</v>
          </cell>
        </row>
        <row r="691">
          <cell r="P691">
            <v>0</v>
          </cell>
          <cell r="AC691">
            <v>0</v>
          </cell>
          <cell r="AG691">
            <v>0</v>
          </cell>
        </row>
        <row r="692">
          <cell r="P692">
            <v>0</v>
          </cell>
          <cell r="AC692">
            <v>0</v>
          </cell>
          <cell r="AG692">
            <v>0</v>
          </cell>
        </row>
        <row r="693">
          <cell r="P693">
            <v>0</v>
          </cell>
          <cell r="AC693">
            <v>0</v>
          </cell>
          <cell r="AG693">
            <v>0</v>
          </cell>
        </row>
        <row r="694">
          <cell r="P694">
            <v>0</v>
          </cell>
          <cell r="AC694">
            <v>0</v>
          </cell>
          <cell r="AG694">
            <v>0</v>
          </cell>
        </row>
        <row r="695">
          <cell r="P695">
            <v>0</v>
          </cell>
          <cell r="AC695">
            <v>0</v>
          </cell>
          <cell r="AG695">
            <v>0</v>
          </cell>
        </row>
        <row r="696">
          <cell r="P696">
            <v>0</v>
          </cell>
          <cell r="AC696">
            <v>0</v>
          </cell>
          <cell r="AG696">
            <v>0</v>
          </cell>
        </row>
        <row r="697">
          <cell r="P697">
            <v>0</v>
          </cell>
          <cell r="AC697">
            <v>0</v>
          </cell>
          <cell r="AG697">
            <v>0</v>
          </cell>
        </row>
        <row r="698">
          <cell r="P698">
            <v>0</v>
          </cell>
          <cell r="AC698">
            <v>0</v>
          </cell>
          <cell r="AG698">
            <v>0</v>
          </cell>
        </row>
        <row r="699">
          <cell r="P699">
            <v>0</v>
          </cell>
          <cell r="AC699">
            <v>0</v>
          </cell>
          <cell r="AG699">
            <v>0</v>
          </cell>
        </row>
        <row r="700">
          <cell r="P700">
            <v>0</v>
          </cell>
          <cell r="AC700">
            <v>0</v>
          </cell>
          <cell r="AG700">
            <v>0</v>
          </cell>
        </row>
        <row r="701">
          <cell r="P701">
            <v>0</v>
          </cell>
          <cell r="AC701">
            <v>0</v>
          </cell>
          <cell r="AG701">
            <v>0</v>
          </cell>
        </row>
        <row r="702">
          <cell r="P702">
            <v>0</v>
          </cell>
          <cell r="AC702">
            <v>0</v>
          </cell>
          <cell r="AG702">
            <v>0</v>
          </cell>
        </row>
        <row r="703">
          <cell r="P703">
            <v>0</v>
          </cell>
          <cell r="AC703">
            <v>0</v>
          </cell>
          <cell r="AG703">
            <v>0</v>
          </cell>
        </row>
        <row r="704">
          <cell r="P704">
            <v>0</v>
          </cell>
          <cell r="AC704">
            <v>0</v>
          </cell>
          <cell r="AG704">
            <v>0</v>
          </cell>
        </row>
        <row r="705">
          <cell r="P705">
            <v>0</v>
          </cell>
          <cell r="AC705">
            <v>0</v>
          </cell>
          <cell r="AG705">
            <v>0</v>
          </cell>
        </row>
        <row r="706">
          <cell r="P706">
            <v>0</v>
          </cell>
          <cell r="AC706">
            <v>0</v>
          </cell>
          <cell r="AG706">
            <v>0</v>
          </cell>
        </row>
        <row r="707">
          <cell r="P707">
            <v>0</v>
          </cell>
          <cell r="AC707">
            <v>0</v>
          </cell>
          <cell r="AG707">
            <v>0</v>
          </cell>
        </row>
        <row r="708">
          <cell r="P708">
            <v>0</v>
          </cell>
          <cell r="AC708">
            <v>0</v>
          </cell>
          <cell r="AG708">
            <v>0</v>
          </cell>
        </row>
        <row r="709">
          <cell r="P709">
            <v>0</v>
          </cell>
          <cell r="AC709">
            <v>0</v>
          </cell>
          <cell r="AG709">
            <v>0</v>
          </cell>
        </row>
        <row r="710">
          <cell r="P710">
            <v>0</v>
          </cell>
          <cell r="AC710">
            <v>0</v>
          </cell>
          <cell r="AG710">
            <v>0</v>
          </cell>
        </row>
        <row r="711">
          <cell r="P711">
            <v>0</v>
          </cell>
          <cell r="AC711">
            <v>0</v>
          </cell>
          <cell r="AG711">
            <v>0</v>
          </cell>
        </row>
        <row r="712">
          <cell r="P712">
            <v>0</v>
          </cell>
          <cell r="AC712">
            <v>0</v>
          </cell>
          <cell r="AG712">
            <v>0</v>
          </cell>
        </row>
        <row r="713">
          <cell r="P713">
            <v>0</v>
          </cell>
          <cell r="AC713">
            <v>0</v>
          </cell>
          <cell r="AG713">
            <v>0</v>
          </cell>
        </row>
        <row r="714">
          <cell r="P714">
            <v>0</v>
          </cell>
          <cell r="AC714">
            <v>0</v>
          </cell>
          <cell r="AG714">
            <v>0</v>
          </cell>
        </row>
        <row r="715">
          <cell r="P715">
            <v>0</v>
          </cell>
          <cell r="AC715">
            <v>0</v>
          </cell>
          <cell r="AG715">
            <v>0</v>
          </cell>
        </row>
        <row r="716">
          <cell r="P716">
            <v>0</v>
          </cell>
          <cell r="AC716">
            <v>0</v>
          </cell>
          <cell r="AG716">
            <v>0</v>
          </cell>
        </row>
        <row r="717">
          <cell r="P717">
            <v>0</v>
          </cell>
          <cell r="AC717">
            <v>0</v>
          </cell>
          <cell r="AG717">
            <v>0</v>
          </cell>
        </row>
        <row r="718">
          <cell r="P718">
            <v>0</v>
          </cell>
          <cell r="AC718">
            <v>0</v>
          </cell>
          <cell r="AG718">
            <v>0</v>
          </cell>
        </row>
        <row r="719">
          <cell r="P719">
            <v>0</v>
          </cell>
          <cell r="AC719">
            <v>0</v>
          </cell>
          <cell r="AG719">
            <v>0</v>
          </cell>
        </row>
        <row r="720">
          <cell r="P720">
            <v>0</v>
          </cell>
          <cell r="AC720">
            <v>0</v>
          </cell>
          <cell r="AG720">
            <v>0</v>
          </cell>
        </row>
        <row r="721">
          <cell r="P721">
            <v>0</v>
          </cell>
          <cell r="AC721">
            <v>0</v>
          </cell>
          <cell r="AG721">
            <v>0</v>
          </cell>
        </row>
        <row r="722">
          <cell r="P722">
            <v>0</v>
          </cell>
          <cell r="AC722">
            <v>0</v>
          </cell>
          <cell r="AG722">
            <v>0</v>
          </cell>
        </row>
        <row r="723">
          <cell r="P723">
            <v>0</v>
          </cell>
          <cell r="AC723">
            <v>0</v>
          </cell>
          <cell r="AG723">
            <v>0</v>
          </cell>
        </row>
        <row r="724">
          <cell r="P724">
            <v>0</v>
          </cell>
          <cell r="AC724">
            <v>0</v>
          </cell>
          <cell r="AG724">
            <v>0</v>
          </cell>
        </row>
        <row r="725">
          <cell r="P725">
            <v>0</v>
          </cell>
          <cell r="AC725">
            <v>0</v>
          </cell>
          <cell r="AG725">
            <v>0</v>
          </cell>
        </row>
        <row r="726">
          <cell r="P726">
            <v>0</v>
          </cell>
          <cell r="AC726">
            <v>0</v>
          </cell>
          <cell r="AG726">
            <v>0</v>
          </cell>
        </row>
        <row r="727">
          <cell r="P727">
            <v>0</v>
          </cell>
          <cell r="AC727">
            <v>0</v>
          </cell>
          <cell r="AG727">
            <v>0</v>
          </cell>
        </row>
        <row r="728">
          <cell r="P728">
            <v>0</v>
          </cell>
          <cell r="AC728">
            <v>0</v>
          </cell>
          <cell r="AG728">
            <v>0</v>
          </cell>
        </row>
        <row r="729">
          <cell r="P729">
            <v>0</v>
          </cell>
          <cell r="AC729">
            <v>0</v>
          </cell>
          <cell r="AG729">
            <v>0</v>
          </cell>
        </row>
        <row r="730">
          <cell r="P730">
            <v>0</v>
          </cell>
          <cell r="AC730">
            <v>0</v>
          </cell>
          <cell r="AG730">
            <v>0</v>
          </cell>
        </row>
        <row r="731">
          <cell r="P731">
            <v>0</v>
          </cell>
          <cell r="AC731">
            <v>0</v>
          </cell>
          <cell r="AG731">
            <v>0</v>
          </cell>
        </row>
        <row r="732">
          <cell r="P732">
            <v>0</v>
          </cell>
          <cell r="AC732">
            <v>0</v>
          </cell>
          <cell r="AG732">
            <v>0</v>
          </cell>
        </row>
        <row r="733">
          <cell r="P733">
            <v>0</v>
          </cell>
          <cell r="AC733">
            <v>0</v>
          </cell>
          <cell r="AG733">
            <v>0</v>
          </cell>
        </row>
        <row r="734">
          <cell r="P734">
            <v>0</v>
          </cell>
          <cell r="AC734">
            <v>0</v>
          </cell>
          <cell r="AG734">
            <v>0</v>
          </cell>
        </row>
        <row r="735">
          <cell r="P735">
            <v>0</v>
          </cell>
          <cell r="AC735">
            <v>0</v>
          </cell>
          <cell r="AG735">
            <v>0</v>
          </cell>
        </row>
        <row r="736">
          <cell r="P736">
            <v>0</v>
          </cell>
          <cell r="AC736">
            <v>0</v>
          </cell>
          <cell r="AG736">
            <v>0</v>
          </cell>
        </row>
        <row r="737">
          <cell r="P737">
            <v>0</v>
          </cell>
          <cell r="AC737">
            <v>0</v>
          </cell>
          <cell r="AG737">
            <v>0</v>
          </cell>
        </row>
        <row r="738">
          <cell r="P738">
            <v>0</v>
          </cell>
          <cell r="AC738">
            <v>0</v>
          </cell>
          <cell r="AG738">
            <v>0</v>
          </cell>
        </row>
        <row r="739">
          <cell r="P739">
            <v>0</v>
          </cell>
          <cell r="AC739">
            <v>0</v>
          </cell>
          <cell r="AG739">
            <v>0</v>
          </cell>
        </row>
        <row r="740">
          <cell r="P740">
            <v>0</v>
          </cell>
          <cell r="AC740">
            <v>0</v>
          </cell>
          <cell r="AG740">
            <v>0</v>
          </cell>
        </row>
        <row r="741">
          <cell r="P741">
            <v>2.5200539999999996</v>
          </cell>
          <cell r="AC741">
            <v>10.080215999999998</v>
          </cell>
          <cell r="AG741">
            <v>21.298474202782955</v>
          </cell>
        </row>
        <row r="742">
          <cell r="P742">
            <v>0</v>
          </cell>
          <cell r="AC742">
            <v>0</v>
          </cell>
          <cell r="AG742">
            <v>0</v>
          </cell>
        </row>
        <row r="743">
          <cell r="P743">
            <v>0</v>
          </cell>
          <cell r="AC743">
            <v>0</v>
          </cell>
          <cell r="AG743">
            <v>0</v>
          </cell>
        </row>
        <row r="744">
          <cell r="P744">
            <v>0</v>
          </cell>
          <cell r="AC744">
            <v>0</v>
          </cell>
          <cell r="AG744">
            <v>0</v>
          </cell>
        </row>
        <row r="745">
          <cell r="P745">
            <v>0</v>
          </cell>
          <cell r="AC745">
            <v>0</v>
          </cell>
          <cell r="AG745">
            <v>0</v>
          </cell>
        </row>
        <row r="746">
          <cell r="P746">
            <v>0</v>
          </cell>
          <cell r="AC746">
            <v>0</v>
          </cell>
          <cell r="AG746">
            <v>0</v>
          </cell>
        </row>
        <row r="747">
          <cell r="P747">
            <v>0</v>
          </cell>
          <cell r="AC747">
            <v>0</v>
          </cell>
          <cell r="AG747">
            <v>0</v>
          </cell>
        </row>
        <row r="748">
          <cell r="P748">
            <v>0</v>
          </cell>
          <cell r="AC748">
            <v>0</v>
          </cell>
          <cell r="AG748">
            <v>0</v>
          </cell>
        </row>
        <row r="749">
          <cell r="P749">
            <v>0</v>
          </cell>
          <cell r="AC749">
            <v>0</v>
          </cell>
          <cell r="AG749">
            <v>0</v>
          </cell>
        </row>
        <row r="750">
          <cell r="P750">
            <v>1.080264775413712</v>
          </cell>
          <cell r="AC750">
            <v>4.3210591016548481</v>
          </cell>
          <cell r="AG750">
            <v>8.8581711583924321</v>
          </cell>
        </row>
        <row r="751">
          <cell r="P751">
            <v>0</v>
          </cell>
          <cell r="AC751">
            <v>0</v>
          </cell>
          <cell r="AG751">
            <v>0</v>
          </cell>
        </row>
        <row r="752">
          <cell r="P752">
            <v>0</v>
          </cell>
          <cell r="AC752">
            <v>0</v>
          </cell>
          <cell r="AG752">
            <v>0</v>
          </cell>
        </row>
        <row r="753">
          <cell r="P753">
            <v>0</v>
          </cell>
          <cell r="AC753">
            <v>0</v>
          </cell>
          <cell r="AG753">
            <v>0</v>
          </cell>
        </row>
        <row r="754">
          <cell r="P754">
            <v>0</v>
          </cell>
          <cell r="AC754">
            <v>0</v>
          </cell>
          <cell r="AG754">
            <v>0</v>
          </cell>
        </row>
        <row r="755">
          <cell r="P755">
            <v>0</v>
          </cell>
          <cell r="AC755">
            <v>0</v>
          </cell>
          <cell r="AG755">
            <v>0</v>
          </cell>
        </row>
        <row r="756">
          <cell r="P756">
            <v>0</v>
          </cell>
          <cell r="AC756">
            <v>0</v>
          </cell>
          <cell r="AG756">
            <v>0</v>
          </cell>
        </row>
        <row r="757">
          <cell r="P757">
            <v>0</v>
          </cell>
          <cell r="AC757">
            <v>0</v>
          </cell>
          <cell r="AG757">
            <v>0</v>
          </cell>
        </row>
        <row r="758">
          <cell r="P758">
            <v>0</v>
          </cell>
          <cell r="AC758">
            <v>0</v>
          </cell>
          <cell r="AG758">
            <v>0</v>
          </cell>
        </row>
        <row r="759">
          <cell r="P759">
            <v>0</v>
          </cell>
          <cell r="AC759">
            <v>0</v>
          </cell>
          <cell r="AG759">
            <v>0</v>
          </cell>
        </row>
        <row r="760">
          <cell r="P760">
            <v>0</v>
          </cell>
          <cell r="AC760">
            <v>0</v>
          </cell>
          <cell r="AG760">
            <v>0</v>
          </cell>
        </row>
        <row r="761">
          <cell r="P761">
            <v>0</v>
          </cell>
          <cell r="AC761">
            <v>0</v>
          </cell>
          <cell r="AG761">
            <v>0</v>
          </cell>
        </row>
        <row r="762">
          <cell r="P762">
            <v>0</v>
          </cell>
          <cell r="AC762">
            <v>0</v>
          </cell>
          <cell r="AG762">
            <v>0</v>
          </cell>
        </row>
        <row r="763">
          <cell r="P763">
            <v>0</v>
          </cell>
          <cell r="AC763">
            <v>0</v>
          </cell>
          <cell r="AG763">
            <v>0</v>
          </cell>
        </row>
        <row r="764">
          <cell r="P764">
            <v>0</v>
          </cell>
          <cell r="AC764">
            <v>0</v>
          </cell>
          <cell r="AG764">
            <v>0</v>
          </cell>
        </row>
        <row r="765">
          <cell r="P765">
            <v>0</v>
          </cell>
          <cell r="AC765">
            <v>0</v>
          </cell>
          <cell r="AG765">
            <v>0</v>
          </cell>
        </row>
        <row r="766">
          <cell r="P766">
            <v>0</v>
          </cell>
          <cell r="AC766">
            <v>0</v>
          </cell>
          <cell r="AG766">
            <v>0</v>
          </cell>
        </row>
        <row r="767">
          <cell r="P767">
            <v>0</v>
          </cell>
          <cell r="AC767">
            <v>0</v>
          </cell>
          <cell r="AG767">
            <v>0</v>
          </cell>
        </row>
        <row r="768">
          <cell r="P768">
            <v>0</v>
          </cell>
          <cell r="AC768">
            <v>0</v>
          </cell>
          <cell r="AG768">
            <v>0</v>
          </cell>
        </row>
        <row r="769">
          <cell r="P769">
            <v>0</v>
          </cell>
          <cell r="AC769">
            <v>0</v>
          </cell>
          <cell r="AG769">
            <v>0</v>
          </cell>
        </row>
        <row r="770">
          <cell r="P770">
            <v>0</v>
          </cell>
          <cell r="AC770">
            <v>0</v>
          </cell>
          <cell r="AG770">
            <v>0</v>
          </cell>
        </row>
        <row r="771">
          <cell r="P771">
            <v>0</v>
          </cell>
          <cell r="AC771">
            <v>0</v>
          </cell>
          <cell r="AG771">
            <v>0</v>
          </cell>
        </row>
        <row r="772">
          <cell r="P772">
            <v>0</v>
          </cell>
          <cell r="AC772">
            <v>0</v>
          </cell>
          <cell r="AG772">
            <v>0</v>
          </cell>
        </row>
        <row r="773">
          <cell r="P773">
            <v>0</v>
          </cell>
          <cell r="AC773">
            <v>0</v>
          </cell>
          <cell r="AG773">
            <v>0</v>
          </cell>
        </row>
        <row r="774">
          <cell r="P774">
            <v>0</v>
          </cell>
          <cell r="AC774">
            <v>0</v>
          </cell>
          <cell r="AG774">
            <v>0</v>
          </cell>
        </row>
        <row r="775">
          <cell r="P775">
            <v>0</v>
          </cell>
          <cell r="AC775">
            <v>0</v>
          </cell>
          <cell r="AG775">
            <v>0</v>
          </cell>
        </row>
        <row r="776">
          <cell r="P776">
            <v>0</v>
          </cell>
          <cell r="AC776">
            <v>0</v>
          </cell>
          <cell r="AG776">
            <v>0</v>
          </cell>
        </row>
        <row r="777">
          <cell r="P777">
            <v>0</v>
          </cell>
          <cell r="AC777">
            <v>0</v>
          </cell>
          <cell r="AG777">
            <v>0</v>
          </cell>
        </row>
        <row r="778">
          <cell r="P778">
            <v>0</v>
          </cell>
          <cell r="AC778">
            <v>0</v>
          </cell>
          <cell r="AG778">
            <v>0</v>
          </cell>
        </row>
        <row r="779">
          <cell r="P779">
            <v>0</v>
          </cell>
          <cell r="AC779">
            <v>0</v>
          </cell>
          <cell r="AG779">
            <v>0</v>
          </cell>
        </row>
        <row r="780">
          <cell r="P780">
            <v>0</v>
          </cell>
          <cell r="AC780">
            <v>0</v>
          </cell>
          <cell r="AG780">
            <v>0</v>
          </cell>
        </row>
        <row r="781">
          <cell r="P781">
            <v>0</v>
          </cell>
          <cell r="AC781">
            <v>0</v>
          </cell>
          <cell r="AG781">
            <v>0</v>
          </cell>
        </row>
        <row r="782">
          <cell r="P782">
            <v>0</v>
          </cell>
          <cell r="AC782">
            <v>0</v>
          </cell>
          <cell r="AG782">
            <v>0</v>
          </cell>
        </row>
        <row r="783">
          <cell r="P783">
            <v>0</v>
          </cell>
          <cell r="AC783">
            <v>0</v>
          </cell>
          <cell r="AG783">
            <v>0</v>
          </cell>
        </row>
        <row r="784">
          <cell r="P784">
            <v>0</v>
          </cell>
          <cell r="AC784">
            <v>0</v>
          </cell>
          <cell r="AG784">
            <v>0</v>
          </cell>
        </row>
        <row r="785">
          <cell r="P785">
            <v>0</v>
          </cell>
          <cell r="AC785">
            <v>0</v>
          </cell>
          <cell r="AG785">
            <v>0</v>
          </cell>
        </row>
        <row r="786">
          <cell r="P786">
            <v>0</v>
          </cell>
          <cell r="AC786">
            <v>0</v>
          </cell>
          <cell r="AG786">
            <v>0</v>
          </cell>
        </row>
        <row r="787">
          <cell r="P787">
            <v>0</v>
          </cell>
          <cell r="AC787">
            <v>0</v>
          </cell>
          <cell r="AG787">
            <v>0</v>
          </cell>
        </row>
        <row r="788">
          <cell r="P788">
            <v>0</v>
          </cell>
          <cell r="AC788">
            <v>0</v>
          </cell>
          <cell r="AG788">
            <v>0</v>
          </cell>
        </row>
        <row r="789">
          <cell r="P789">
            <v>0</v>
          </cell>
          <cell r="AC789">
            <v>0</v>
          </cell>
          <cell r="AG789">
            <v>0</v>
          </cell>
        </row>
        <row r="790">
          <cell r="P790">
            <v>0.34253490000000003</v>
          </cell>
          <cell r="AC790">
            <v>1.3022498</v>
          </cell>
          <cell r="AG790">
            <v>2.6723894000000001</v>
          </cell>
        </row>
        <row r="791">
          <cell r="P791">
            <v>0</v>
          </cell>
          <cell r="AC791">
            <v>0</v>
          </cell>
          <cell r="AG791">
            <v>0</v>
          </cell>
        </row>
        <row r="792">
          <cell r="P792">
            <v>0.14405580000000001</v>
          </cell>
          <cell r="AC792">
            <v>0.54767160000000004</v>
          </cell>
          <cell r="AG792">
            <v>1.1238948000000002</v>
          </cell>
        </row>
        <row r="793">
          <cell r="P793">
            <v>0.68860222950000005</v>
          </cell>
          <cell r="AC793">
            <v>2.6190850590000001</v>
          </cell>
          <cell r="AG793">
            <v>5.3734939769999999</v>
          </cell>
        </row>
        <row r="794">
          <cell r="P794">
            <v>0</v>
          </cell>
          <cell r="AC794">
            <v>0</v>
          </cell>
          <cell r="AG794">
            <v>0</v>
          </cell>
        </row>
        <row r="795">
          <cell r="P795">
            <v>1.0949040000000001</v>
          </cell>
          <cell r="AC795">
            <v>4.1626080000000005</v>
          </cell>
          <cell r="AG795">
            <v>8.5422239999999992</v>
          </cell>
        </row>
        <row r="796">
          <cell r="P796">
            <v>2.2521343506</v>
          </cell>
          <cell r="AC796">
            <v>8.5659487811999995</v>
          </cell>
          <cell r="AG796">
            <v>17.574486183600001</v>
          </cell>
        </row>
        <row r="797">
          <cell r="P797">
            <v>0.5375915</v>
          </cell>
          <cell r="AC797">
            <v>2.150366</v>
          </cell>
          <cell r="AG797">
            <v>4.300732</v>
          </cell>
        </row>
        <row r="798">
          <cell r="P798">
            <v>0</v>
          </cell>
          <cell r="AC798">
            <v>0</v>
          </cell>
          <cell r="AG798">
            <v>0</v>
          </cell>
        </row>
        <row r="799">
          <cell r="P799">
            <v>0.90012980776629059</v>
          </cell>
          <cell r="AC799">
            <v>3.4236260495308706</v>
          </cell>
          <cell r="AG799">
            <v>7.0241452805960343</v>
          </cell>
        </row>
        <row r="800">
          <cell r="P800">
            <v>0.24496335712233003</v>
          </cell>
          <cell r="AC800">
            <v>0.93171331888865994</v>
          </cell>
          <cell r="AG800">
            <v>1.9115667473779798</v>
          </cell>
        </row>
        <row r="801">
          <cell r="P801">
            <v>0.32674712021916402</v>
          </cell>
          <cell r="AC801">
            <v>1.2427762559797078</v>
          </cell>
          <cell r="AG801">
            <v>2.5497647368563641</v>
          </cell>
        </row>
        <row r="802">
          <cell r="P802">
            <v>0.67483018491000002</v>
          </cell>
          <cell r="AC802">
            <v>2.5667033578199998</v>
          </cell>
          <cell r="AG802">
            <v>5.2660240974600008</v>
          </cell>
        </row>
        <row r="803">
          <cell r="P803">
            <v>6.8610000000000004E-2</v>
          </cell>
          <cell r="AC803">
            <v>0.27444000000000002</v>
          </cell>
          <cell r="AG803">
            <v>0.54888000000000003</v>
          </cell>
        </row>
        <row r="804">
          <cell r="P804">
            <v>6.451098</v>
          </cell>
          <cell r="AC804">
            <v>24.525796</v>
          </cell>
          <cell r="AG804">
            <v>50.330188000000007</v>
          </cell>
        </row>
        <row r="805">
          <cell r="P805">
            <v>1.8614716415071921</v>
          </cell>
          <cell r="AC805">
            <v>7.4458865660287685</v>
          </cell>
          <cell r="AG805">
            <v>15.301296893189125</v>
          </cell>
        </row>
        <row r="806">
          <cell r="P806">
            <v>0</v>
          </cell>
          <cell r="AC806">
            <v>0</v>
          </cell>
          <cell r="AG806">
            <v>0</v>
          </cell>
        </row>
        <row r="807">
          <cell r="P807">
            <v>0</v>
          </cell>
          <cell r="AC807">
            <v>0</v>
          </cell>
          <cell r="AG807">
            <v>0</v>
          </cell>
        </row>
        <row r="808">
          <cell r="P808">
            <v>0</v>
          </cell>
          <cell r="AC808">
            <v>0</v>
          </cell>
          <cell r="AG808">
            <v>0</v>
          </cell>
        </row>
        <row r="809">
          <cell r="P809">
            <v>0</v>
          </cell>
          <cell r="AC809">
            <v>0</v>
          </cell>
          <cell r="AG809">
            <v>0</v>
          </cell>
        </row>
        <row r="810">
          <cell r="P810">
            <v>4.4125510319999998E-2</v>
          </cell>
          <cell r="AC810">
            <v>0.16775644464</v>
          </cell>
          <cell r="AG810">
            <v>0.34425848592000002</v>
          </cell>
        </row>
        <row r="811">
          <cell r="P811">
            <v>0</v>
          </cell>
          <cell r="AC811">
            <v>0</v>
          </cell>
          <cell r="AG811">
            <v>0</v>
          </cell>
        </row>
        <row r="812">
          <cell r="P812">
            <v>1.783215</v>
          </cell>
          <cell r="AC812">
            <v>6.7794300000000005</v>
          </cell>
          <cell r="AG812">
            <v>13.91229</v>
          </cell>
        </row>
        <row r="813">
          <cell r="P813">
            <v>0.44</v>
          </cell>
          <cell r="AC813">
            <v>1.76</v>
          </cell>
          <cell r="AG813">
            <v>3.52</v>
          </cell>
        </row>
        <row r="814">
          <cell r="P814">
            <v>0</v>
          </cell>
          <cell r="AC814">
            <v>0</v>
          </cell>
          <cell r="AG814">
            <v>0</v>
          </cell>
        </row>
        <row r="815">
          <cell r="P815">
            <v>9.9964583333333495E-2</v>
          </cell>
          <cell r="AC815">
            <v>0.89968125000000054</v>
          </cell>
          <cell r="AG815">
            <v>1.2995395833333347</v>
          </cell>
        </row>
        <row r="816">
          <cell r="P816">
            <v>0</v>
          </cell>
          <cell r="AC816">
            <v>0</v>
          </cell>
          <cell r="AG816">
            <v>0</v>
          </cell>
        </row>
        <row r="817">
          <cell r="P817">
            <v>0</v>
          </cell>
          <cell r="AC817">
            <v>0</v>
          </cell>
          <cell r="AG817">
            <v>0</v>
          </cell>
        </row>
        <row r="818">
          <cell r="P818">
            <v>0</v>
          </cell>
          <cell r="AC818">
            <v>0</v>
          </cell>
          <cell r="AG818">
            <v>0</v>
          </cell>
        </row>
        <row r="819">
          <cell r="P819">
            <v>0</v>
          </cell>
          <cell r="AC819">
            <v>0</v>
          </cell>
          <cell r="AG819">
            <v>0</v>
          </cell>
        </row>
        <row r="820">
          <cell r="P820">
            <v>0</v>
          </cell>
          <cell r="AC820">
            <v>0</v>
          </cell>
          <cell r="AG820">
            <v>0</v>
          </cell>
        </row>
        <row r="821">
          <cell r="P821">
            <v>0</v>
          </cell>
          <cell r="AC821">
            <v>0</v>
          </cell>
          <cell r="AG821">
            <v>0</v>
          </cell>
        </row>
        <row r="822">
          <cell r="P822">
            <v>0</v>
          </cell>
          <cell r="AC822">
            <v>0</v>
          </cell>
          <cell r="AG822">
            <v>0</v>
          </cell>
        </row>
        <row r="823">
          <cell r="P823">
            <v>0</v>
          </cell>
          <cell r="AC823">
            <v>0</v>
          </cell>
          <cell r="AG823">
            <v>0</v>
          </cell>
        </row>
        <row r="824">
          <cell r="P824">
            <v>0</v>
          </cell>
          <cell r="AC824">
            <v>0</v>
          </cell>
          <cell r="AG824">
            <v>0</v>
          </cell>
        </row>
        <row r="825">
          <cell r="P825">
            <v>0</v>
          </cell>
          <cell r="AC825">
            <v>0</v>
          </cell>
          <cell r="AG825">
            <v>0</v>
          </cell>
        </row>
        <row r="826">
          <cell r="P826">
            <v>0</v>
          </cell>
          <cell r="AC826">
            <v>0</v>
          </cell>
          <cell r="AG826">
            <v>0</v>
          </cell>
        </row>
        <row r="827">
          <cell r="P827">
            <v>0</v>
          </cell>
          <cell r="AC827">
            <v>0</v>
          </cell>
          <cell r="AG827">
            <v>0</v>
          </cell>
        </row>
        <row r="828">
          <cell r="P828">
            <v>0</v>
          </cell>
          <cell r="AC828">
            <v>0</v>
          </cell>
          <cell r="AG828">
            <v>0</v>
          </cell>
        </row>
        <row r="829">
          <cell r="P829">
            <v>0</v>
          </cell>
          <cell r="AC829">
            <v>0</v>
          </cell>
          <cell r="AG829">
            <v>0</v>
          </cell>
        </row>
        <row r="830">
          <cell r="P830">
            <v>0</v>
          </cell>
          <cell r="AC830">
            <v>0</v>
          </cell>
          <cell r="AG830">
            <v>0</v>
          </cell>
        </row>
        <row r="831">
          <cell r="P831">
            <v>0</v>
          </cell>
          <cell r="AC831">
            <v>0</v>
          </cell>
          <cell r="AG831">
            <v>0</v>
          </cell>
        </row>
        <row r="832">
          <cell r="P832">
            <v>0</v>
          </cell>
          <cell r="AC832">
            <v>0</v>
          </cell>
          <cell r="AG832">
            <v>0</v>
          </cell>
        </row>
        <row r="833">
          <cell r="P833">
            <v>0</v>
          </cell>
          <cell r="AC833">
            <v>0</v>
          </cell>
          <cell r="AG833">
            <v>0</v>
          </cell>
        </row>
        <row r="834">
          <cell r="P834">
            <v>0</v>
          </cell>
          <cell r="AC834">
            <v>0</v>
          </cell>
          <cell r="AG834">
            <v>0</v>
          </cell>
        </row>
        <row r="835">
          <cell r="P835">
            <v>0</v>
          </cell>
          <cell r="AC835">
            <v>0</v>
          </cell>
          <cell r="AG835">
            <v>0</v>
          </cell>
        </row>
        <row r="836">
          <cell r="P836">
            <v>0</v>
          </cell>
          <cell r="AC836">
            <v>0</v>
          </cell>
          <cell r="AG836">
            <v>0</v>
          </cell>
        </row>
        <row r="837">
          <cell r="P837">
            <v>0</v>
          </cell>
          <cell r="AC837">
            <v>0</v>
          </cell>
          <cell r="AG837">
            <v>0</v>
          </cell>
        </row>
        <row r="838">
          <cell r="P838">
            <v>0</v>
          </cell>
          <cell r="AC838">
            <v>0</v>
          </cell>
          <cell r="AG838">
            <v>0</v>
          </cell>
        </row>
        <row r="839">
          <cell r="P839">
            <v>0</v>
          </cell>
          <cell r="AC839">
            <v>0</v>
          </cell>
          <cell r="AG839">
            <v>0</v>
          </cell>
        </row>
        <row r="840">
          <cell r="P840">
            <v>0</v>
          </cell>
          <cell r="AC840">
            <v>0</v>
          </cell>
          <cell r="AG840">
            <v>0</v>
          </cell>
        </row>
        <row r="841">
          <cell r="P841">
            <v>0</v>
          </cell>
          <cell r="AC841">
            <v>0</v>
          </cell>
          <cell r="AG841">
            <v>0</v>
          </cell>
        </row>
        <row r="842">
          <cell r="P842">
            <v>0</v>
          </cell>
          <cell r="AC842">
            <v>0</v>
          </cell>
          <cell r="AG842">
            <v>0</v>
          </cell>
        </row>
        <row r="843">
          <cell r="P843">
            <v>0</v>
          </cell>
          <cell r="AC843">
            <v>0</v>
          </cell>
          <cell r="AG843">
            <v>0</v>
          </cell>
        </row>
        <row r="844">
          <cell r="P844">
            <v>0</v>
          </cell>
          <cell r="AC844">
            <v>0</v>
          </cell>
          <cell r="AG844">
            <v>0</v>
          </cell>
        </row>
        <row r="845">
          <cell r="P845">
            <v>0</v>
          </cell>
          <cell r="AC845">
            <v>0</v>
          </cell>
          <cell r="AG845">
            <v>0</v>
          </cell>
        </row>
        <row r="846">
          <cell r="P846">
            <v>0</v>
          </cell>
          <cell r="AC846">
            <v>0</v>
          </cell>
          <cell r="AG846">
            <v>0</v>
          </cell>
        </row>
        <row r="847">
          <cell r="P847">
            <v>0</v>
          </cell>
          <cell r="AC847">
            <v>0</v>
          </cell>
          <cell r="AG847">
            <v>0</v>
          </cell>
        </row>
        <row r="848">
          <cell r="P848">
            <v>0</v>
          </cell>
          <cell r="AC848">
            <v>0</v>
          </cell>
          <cell r="AG848">
            <v>0</v>
          </cell>
        </row>
        <row r="849">
          <cell r="P849">
            <v>0</v>
          </cell>
          <cell r="AC849">
            <v>0</v>
          </cell>
          <cell r="AG849">
            <v>0</v>
          </cell>
        </row>
        <row r="850">
          <cell r="P850">
            <v>0</v>
          </cell>
          <cell r="AC850">
            <v>0</v>
          </cell>
          <cell r="AG850">
            <v>0</v>
          </cell>
        </row>
        <row r="851">
          <cell r="P851">
            <v>0</v>
          </cell>
          <cell r="AC851">
            <v>0</v>
          </cell>
          <cell r="AG851">
            <v>0</v>
          </cell>
        </row>
        <row r="852">
          <cell r="P852">
            <v>0</v>
          </cell>
          <cell r="AC852">
            <v>0</v>
          </cell>
          <cell r="AG852">
            <v>0</v>
          </cell>
        </row>
        <row r="853">
          <cell r="P853">
            <v>0</v>
          </cell>
          <cell r="AC853">
            <v>0</v>
          </cell>
          <cell r="AG853">
            <v>0</v>
          </cell>
        </row>
        <row r="854">
          <cell r="P854">
            <v>0</v>
          </cell>
          <cell r="AC854">
            <v>0</v>
          </cell>
          <cell r="AG854">
            <v>0</v>
          </cell>
        </row>
        <row r="855">
          <cell r="P855">
            <v>0</v>
          </cell>
          <cell r="AC855">
            <v>0</v>
          </cell>
          <cell r="AG855">
            <v>0</v>
          </cell>
        </row>
        <row r="856">
          <cell r="P856">
            <v>0</v>
          </cell>
          <cell r="AC856">
            <v>0</v>
          </cell>
          <cell r="AG856">
            <v>0</v>
          </cell>
        </row>
        <row r="857">
          <cell r="P857">
            <v>0</v>
          </cell>
          <cell r="AC857">
            <v>0</v>
          </cell>
          <cell r="AG857">
            <v>0</v>
          </cell>
        </row>
        <row r="858">
          <cell r="P858">
            <v>0</v>
          </cell>
          <cell r="AC858">
            <v>0</v>
          </cell>
          <cell r="AG858">
            <v>0</v>
          </cell>
        </row>
        <row r="859">
          <cell r="P859">
            <v>0</v>
          </cell>
          <cell r="AC859">
            <v>0</v>
          </cell>
          <cell r="AG859">
            <v>0</v>
          </cell>
        </row>
        <row r="860">
          <cell r="P860">
            <v>0</v>
          </cell>
          <cell r="AC860">
            <v>0</v>
          </cell>
          <cell r="AG860">
            <v>0</v>
          </cell>
        </row>
        <row r="861">
          <cell r="P861">
            <v>0</v>
          </cell>
          <cell r="AC861">
            <v>0</v>
          </cell>
          <cell r="AG861">
            <v>0</v>
          </cell>
        </row>
        <row r="862">
          <cell r="P862">
            <v>0</v>
          </cell>
          <cell r="AC862">
            <v>0</v>
          </cell>
          <cell r="AG862">
            <v>0</v>
          </cell>
        </row>
        <row r="863">
          <cell r="P863">
            <v>0</v>
          </cell>
          <cell r="AC863">
            <v>0</v>
          </cell>
          <cell r="AG863">
            <v>0</v>
          </cell>
        </row>
        <row r="864">
          <cell r="P864">
            <v>0</v>
          </cell>
          <cell r="AC864">
            <v>0</v>
          </cell>
          <cell r="AG864">
            <v>0</v>
          </cell>
        </row>
        <row r="865">
          <cell r="P865">
            <v>0</v>
          </cell>
          <cell r="AC865">
            <v>0</v>
          </cell>
          <cell r="AG865">
            <v>0</v>
          </cell>
        </row>
        <row r="866">
          <cell r="P866">
            <v>0</v>
          </cell>
          <cell r="AC866">
            <v>0</v>
          </cell>
          <cell r="AG866">
            <v>0</v>
          </cell>
        </row>
        <row r="867">
          <cell r="P867">
            <v>0</v>
          </cell>
          <cell r="AC867">
            <v>0</v>
          </cell>
          <cell r="AG867">
            <v>0</v>
          </cell>
        </row>
        <row r="868">
          <cell r="P868">
            <v>0</v>
          </cell>
          <cell r="AC868">
            <v>0</v>
          </cell>
          <cell r="AG868">
            <v>0</v>
          </cell>
        </row>
        <row r="869">
          <cell r="P869">
            <v>0</v>
          </cell>
          <cell r="AC869">
            <v>0</v>
          </cell>
          <cell r="AG869">
            <v>0</v>
          </cell>
        </row>
        <row r="870">
          <cell r="P870">
            <v>0</v>
          </cell>
          <cell r="AC870">
            <v>0</v>
          </cell>
          <cell r="AG870">
            <v>0</v>
          </cell>
        </row>
        <row r="871">
          <cell r="P871">
            <v>0</v>
          </cell>
          <cell r="AC871">
            <v>0</v>
          </cell>
          <cell r="AG871">
            <v>0</v>
          </cell>
        </row>
        <row r="872">
          <cell r="P872">
            <v>2.5200539999999996</v>
          </cell>
          <cell r="AC872">
            <v>10.080215999999998</v>
          </cell>
          <cell r="AG872">
            <v>21.298474202782955</v>
          </cell>
        </row>
        <row r="873">
          <cell r="P873">
            <v>0</v>
          </cell>
          <cell r="AC873">
            <v>0</v>
          </cell>
          <cell r="AG873">
            <v>0</v>
          </cell>
        </row>
        <row r="874">
          <cell r="P874">
            <v>0</v>
          </cell>
          <cell r="AC874">
            <v>0</v>
          </cell>
          <cell r="AG874">
            <v>0</v>
          </cell>
        </row>
        <row r="875">
          <cell r="P875">
            <v>0</v>
          </cell>
          <cell r="AC875">
            <v>0</v>
          </cell>
          <cell r="AG875">
            <v>0</v>
          </cell>
        </row>
        <row r="876">
          <cell r="P876">
            <v>0</v>
          </cell>
          <cell r="AC876">
            <v>0</v>
          </cell>
          <cell r="AG876">
            <v>0</v>
          </cell>
        </row>
        <row r="877">
          <cell r="P877">
            <v>0</v>
          </cell>
          <cell r="AC877">
            <v>0</v>
          </cell>
          <cell r="AG877">
            <v>0</v>
          </cell>
        </row>
        <row r="878">
          <cell r="P878">
            <v>0</v>
          </cell>
          <cell r="AC878">
            <v>0</v>
          </cell>
          <cell r="AG878">
            <v>0</v>
          </cell>
        </row>
        <row r="879">
          <cell r="P879">
            <v>0</v>
          </cell>
          <cell r="AC879">
            <v>0</v>
          </cell>
          <cell r="AG879">
            <v>0</v>
          </cell>
        </row>
        <row r="880">
          <cell r="P880">
            <v>0</v>
          </cell>
          <cell r="AC880">
            <v>0</v>
          </cell>
          <cell r="AG880">
            <v>0</v>
          </cell>
        </row>
        <row r="881">
          <cell r="P881">
            <v>1.215297872340426</v>
          </cell>
          <cell r="AC881">
            <v>4.8611914893617039</v>
          </cell>
          <cell r="AG881">
            <v>9.9654425531914868</v>
          </cell>
        </row>
        <row r="882">
          <cell r="P882">
            <v>0</v>
          </cell>
          <cell r="AC882">
            <v>0</v>
          </cell>
          <cell r="AG882">
            <v>0</v>
          </cell>
        </row>
        <row r="883">
          <cell r="P883">
            <v>0</v>
          </cell>
          <cell r="AC883">
            <v>0</v>
          </cell>
          <cell r="AG883">
            <v>0</v>
          </cell>
        </row>
        <row r="884">
          <cell r="P884">
            <v>0</v>
          </cell>
          <cell r="AC884">
            <v>0</v>
          </cell>
          <cell r="AG884">
            <v>0</v>
          </cell>
        </row>
        <row r="885">
          <cell r="P885">
            <v>0</v>
          </cell>
          <cell r="AC885">
            <v>0</v>
          </cell>
          <cell r="AG885">
            <v>0</v>
          </cell>
        </row>
        <row r="886">
          <cell r="P886">
            <v>0</v>
          </cell>
          <cell r="AC886">
            <v>0</v>
          </cell>
          <cell r="AG886">
            <v>0</v>
          </cell>
        </row>
        <row r="887">
          <cell r="P887">
            <v>0</v>
          </cell>
          <cell r="AC887">
            <v>0</v>
          </cell>
          <cell r="AG887">
            <v>0</v>
          </cell>
        </row>
        <row r="888">
          <cell r="P888">
            <v>0</v>
          </cell>
          <cell r="AC888">
            <v>0</v>
          </cell>
          <cell r="AG888">
            <v>0</v>
          </cell>
        </row>
        <row r="889">
          <cell r="P889">
            <v>0</v>
          </cell>
          <cell r="AC889">
            <v>0</v>
          </cell>
          <cell r="AG889">
            <v>0</v>
          </cell>
        </row>
        <row r="890">
          <cell r="P890">
            <v>0</v>
          </cell>
          <cell r="AC890">
            <v>0</v>
          </cell>
          <cell r="AG890">
            <v>0</v>
          </cell>
        </row>
        <row r="891">
          <cell r="P891">
            <v>0</v>
          </cell>
          <cell r="AC891">
            <v>0</v>
          </cell>
          <cell r="AG891">
            <v>0</v>
          </cell>
        </row>
        <row r="892">
          <cell r="P892">
            <v>0</v>
          </cell>
          <cell r="AC892">
            <v>0</v>
          </cell>
          <cell r="AG892">
            <v>0</v>
          </cell>
        </row>
        <row r="893">
          <cell r="P893">
            <v>0</v>
          </cell>
          <cell r="AC893">
            <v>0</v>
          </cell>
          <cell r="AG893">
            <v>0</v>
          </cell>
        </row>
        <row r="894">
          <cell r="P894">
            <v>0</v>
          </cell>
          <cell r="AC894">
            <v>0</v>
          </cell>
          <cell r="AG894">
            <v>0</v>
          </cell>
        </row>
        <row r="895">
          <cell r="P895">
            <v>0</v>
          </cell>
          <cell r="AC895">
            <v>0</v>
          </cell>
          <cell r="AG895">
            <v>0</v>
          </cell>
        </row>
        <row r="896">
          <cell r="P896">
            <v>0</v>
          </cell>
          <cell r="AC896">
            <v>0</v>
          </cell>
          <cell r="AG896">
            <v>0</v>
          </cell>
        </row>
        <row r="897">
          <cell r="P897">
            <v>0</v>
          </cell>
          <cell r="AC897">
            <v>0</v>
          </cell>
          <cell r="AG897">
            <v>0</v>
          </cell>
        </row>
        <row r="898">
          <cell r="P898">
            <v>0</v>
          </cell>
          <cell r="AC898">
            <v>0</v>
          </cell>
          <cell r="AG898">
            <v>0</v>
          </cell>
        </row>
        <row r="899">
          <cell r="P899">
            <v>0</v>
          </cell>
          <cell r="AC899">
            <v>0</v>
          </cell>
          <cell r="AG899">
            <v>0</v>
          </cell>
        </row>
        <row r="900">
          <cell r="P900">
            <v>0</v>
          </cell>
          <cell r="AC900">
            <v>0</v>
          </cell>
          <cell r="AG900">
            <v>0</v>
          </cell>
        </row>
        <row r="901">
          <cell r="P901">
            <v>0</v>
          </cell>
          <cell r="AC901">
            <v>0</v>
          </cell>
          <cell r="AG901">
            <v>0</v>
          </cell>
        </row>
        <row r="902">
          <cell r="P902">
            <v>0</v>
          </cell>
          <cell r="AC902">
            <v>0</v>
          </cell>
          <cell r="AG902">
            <v>0</v>
          </cell>
        </row>
        <row r="903">
          <cell r="P903">
            <v>0</v>
          </cell>
          <cell r="AC903">
            <v>0</v>
          </cell>
          <cell r="AG903">
            <v>0</v>
          </cell>
        </row>
        <row r="904">
          <cell r="P904">
            <v>0</v>
          </cell>
          <cell r="AC904">
            <v>0</v>
          </cell>
          <cell r="AG904">
            <v>0</v>
          </cell>
        </row>
        <row r="905">
          <cell r="P905">
            <v>0</v>
          </cell>
          <cell r="AC905">
            <v>0</v>
          </cell>
          <cell r="AG905">
            <v>0</v>
          </cell>
        </row>
        <row r="906">
          <cell r="P906">
            <v>0</v>
          </cell>
          <cell r="AC906">
            <v>0</v>
          </cell>
          <cell r="AG906">
            <v>0</v>
          </cell>
        </row>
        <row r="907">
          <cell r="P907">
            <v>0</v>
          </cell>
          <cell r="AC907">
            <v>0</v>
          </cell>
          <cell r="AG907">
            <v>0</v>
          </cell>
        </row>
        <row r="908">
          <cell r="P908">
            <v>0</v>
          </cell>
          <cell r="AC908">
            <v>0</v>
          </cell>
          <cell r="AG908">
            <v>0</v>
          </cell>
        </row>
        <row r="909">
          <cell r="P909">
            <v>0</v>
          </cell>
          <cell r="AC909">
            <v>0</v>
          </cell>
          <cell r="AG909">
            <v>0</v>
          </cell>
        </row>
        <row r="910">
          <cell r="P910">
            <v>0</v>
          </cell>
          <cell r="AC910">
            <v>0</v>
          </cell>
          <cell r="AG910">
            <v>0</v>
          </cell>
        </row>
        <row r="911">
          <cell r="P911">
            <v>0</v>
          </cell>
          <cell r="AC911">
            <v>0</v>
          </cell>
          <cell r="AG911">
            <v>0</v>
          </cell>
        </row>
        <row r="912">
          <cell r="P912">
            <v>0</v>
          </cell>
          <cell r="AC912">
            <v>0</v>
          </cell>
          <cell r="AG912">
            <v>0</v>
          </cell>
        </row>
        <row r="913">
          <cell r="P913">
            <v>0</v>
          </cell>
          <cell r="AC913">
            <v>0</v>
          </cell>
          <cell r="AG913">
            <v>0</v>
          </cell>
        </row>
        <row r="914">
          <cell r="P914">
            <v>0</v>
          </cell>
          <cell r="AC914">
            <v>0</v>
          </cell>
          <cell r="AG914">
            <v>0</v>
          </cell>
        </row>
        <row r="915">
          <cell r="P915">
            <v>0</v>
          </cell>
          <cell r="AC915">
            <v>0</v>
          </cell>
          <cell r="AG915">
            <v>0</v>
          </cell>
        </row>
        <row r="916">
          <cell r="P916">
            <v>0</v>
          </cell>
          <cell r="AC916">
            <v>0</v>
          </cell>
          <cell r="AG916">
            <v>0</v>
          </cell>
        </row>
        <row r="917">
          <cell r="P917">
            <v>0</v>
          </cell>
          <cell r="AC917">
            <v>0</v>
          </cell>
          <cell r="AG917">
            <v>0</v>
          </cell>
        </row>
        <row r="918">
          <cell r="P918">
            <v>0</v>
          </cell>
          <cell r="AC918">
            <v>0</v>
          </cell>
          <cell r="AG918">
            <v>0</v>
          </cell>
        </row>
        <row r="919">
          <cell r="P919">
            <v>0</v>
          </cell>
          <cell r="AC919">
            <v>0</v>
          </cell>
          <cell r="AG919">
            <v>0</v>
          </cell>
        </row>
        <row r="920">
          <cell r="P920">
            <v>0</v>
          </cell>
          <cell r="AC920">
            <v>0</v>
          </cell>
          <cell r="AG920">
            <v>0</v>
          </cell>
        </row>
        <row r="921">
          <cell r="P921">
            <v>0.34253490000000003</v>
          </cell>
          <cell r="AC921">
            <v>1.3022498</v>
          </cell>
          <cell r="AG921">
            <v>2.6723894000000001</v>
          </cell>
        </row>
        <row r="922">
          <cell r="P922">
            <v>0</v>
          </cell>
          <cell r="AC922">
            <v>0</v>
          </cell>
          <cell r="AG922">
            <v>0</v>
          </cell>
        </row>
        <row r="923">
          <cell r="P923">
            <v>0.14405580000000001</v>
          </cell>
          <cell r="AC923">
            <v>0.54767160000000004</v>
          </cell>
          <cell r="AG923">
            <v>1.1238948000000002</v>
          </cell>
        </row>
        <row r="924">
          <cell r="P924">
            <v>0.68860222950000005</v>
          </cell>
          <cell r="AC924">
            <v>2.6190850590000001</v>
          </cell>
          <cell r="AG924">
            <v>5.3734939769999999</v>
          </cell>
        </row>
        <row r="925">
          <cell r="P925">
            <v>0</v>
          </cell>
          <cell r="AC925">
            <v>0</v>
          </cell>
          <cell r="AG925">
            <v>0</v>
          </cell>
        </row>
        <row r="926">
          <cell r="P926">
            <v>1.0949040000000001</v>
          </cell>
          <cell r="AC926">
            <v>4.1626080000000005</v>
          </cell>
          <cell r="AG926">
            <v>8.5422239999999992</v>
          </cell>
        </row>
        <row r="927">
          <cell r="P927">
            <v>2.2521343506</v>
          </cell>
          <cell r="AC927">
            <v>8.5659487811999995</v>
          </cell>
          <cell r="AG927">
            <v>17.574486183600001</v>
          </cell>
        </row>
        <row r="928">
          <cell r="P928">
            <v>0.5375915</v>
          </cell>
          <cell r="AC928">
            <v>2.150366</v>
          </cell>
          <cell r="AG928">
            <v>4.300732</v>
          </cell>
        </row>
        <row r="929">
          <cell r="P929">
            <v>0</v>
          </cell>
          <cell r="AC929">
            <v>0</v>
          </cell>
          <cell r="AG929">
            <v>0</v>
          </cell>
        </row>
        <row r="930">
          <cell r="P930">
            <v>0.90012980776629059</v>
          </cell>
          <cell r="AC930">
            <v>3.4236260495308706</v>
          </cell>
          <cell r="AG930">
            <v>7.0241452805960343</v>
          </cell>
        </row>
        <row r="931">
          <cell r="P931">
            <v>0.24496335712233003</v>
          </cell>
          <cell r="AC931">
            <v>0.93171331888865994</v>
          </cell>
          <cell r="AG931">
            <v>1.9115667473779798</v>
          </cell>
        </row>
        <row r="932">
          <cell r="P932">
            <v>0.32674712021916402</v>
          </cell>
          <cell r="AC932">
            <v>1.2427762559797078</v>
          </cell>
          <cell r="AG932">
            <v>2.5497647368563641</v>
          </cell>
        </row>
        <row r="933">
          <cell r="P933">
            <v>0.67483018491000002</v>
          </cell>
          <cell r="AC933">
            <v>2.5667033578199998</v>
          </cell>
          <cell r="AG933">
            <v>5.2660240974600008</v>
          </cell>
        </row>
        <row r="934">
          <cell r="P934">
            <v>6.8610000000000004E-2</v>
          </cell>
          <cell r="AC934">
            <v>0.27444000000000002</v>
          </cell>
          <cell r="AG934">
            <v>0.54888000000000003</v>
          </cell>
        </row>
        <row r="935">
          <cell r="P935">
            <v>6.451098</v>
          </cell>
          <cell r="AC935">
            <v>24.525796</v>
          </cell>
          <cell r="AG935">
            <v>50.330188000000007</v>
          </cell>
        </row>
        <row r="936">
          <cell r="P936">
            <v>1.8614716415071921</v>
          </cell>
          <cell r="AC936">
            <v>7.4458865660287685</v>
          </cell>
          <cell r="AG936">
            <v>15.301296893189125</v>
          </cell>
        </row>
        <row r="937">
          <cell r="P937">
            <v>0</v>
          </cell>
          <cell r="AC937">
            <v>0</v>
          </cell>
          <cell r="AG937">
            <v>0</v>
          </cell>
        </row>
        <row r="938">
          <cell r="P938">
            <v>0</v>
          </cell>
          <cell r="AC938">
            <v>0</v>
          </cell>
          <cell r="AG938">
            <v>0</v>
          </cell>
        </row>
        <row r="939">
          <cell r="P939">
            <v>0</v>
          </cell>
          <cell r="AC939">
            <v>0</v>
          </cell>
          <cell r="AG939">
            <v>0</v>
          </cell>
        </row>
        <row r="940">
          <cell r="P940">
            <v>0</v>
          </cell>
          <cell r="AC940">
            <v>0</v>
          </cell>
          <cell r="AG940">
            <v>0</v>
          </cell>
        </row>
        <row r="941">
          <cell r="P941">
            <v>4.4125510319999998E-2</v>
          </cell>
          <cell r="AC941">
            <v>0.16775644464</v>
          </cell>
          <cell r="AG941">
            <v>0.34425848592000002</v>
          </cell>
        </row>
        <row r="942">
          <cell r="P942">
            <v>0</v>
          </cell>
          <cell r="AC942">
            <v>0</v>
          </cell>
          <cell r="AG942">
            <v>0</v>
          </cell>
        </row>
        <row r="943">
          <cell r="P943">
            <v>1.783215</v>
          </cell>
          <cell r="AC943">
            <v>6.7794300000000005</v>
          </cell>
          <cell r="AG943">
            <v>13.91229</v>
          </cell>
        </row>
        <row r="944">
          <cell r="P944">
            <v>0.44</v>
          </cell>
          <cell r="AC944">
            <v>1.76</v>
          </cell>
          <cell r="AG944">
            <v>3.52</v>
          </cell>
        </row>
        <row r="945">
          <cell r="P945">
            <v>0</v>
          </cell>
          <cell r="AC945">
            <v>0</v>
          </cell>
          <cell r="AG945">
            <v>0</v>
          </cell>
        </row>
        <row r="946">
          <cell r="P946">
            <v>9.9964583333333495E-2</v>
          </cell>
          <cell r="AC946">
            <v>0.89968125000000054</v>
          </cell>
          <cell r="AG946">
            <v>1.2995395833333347</v>
          </cell>
        </row>
        <row r="947">
          <cell r="P947">
            <v>0</v>
          </cell>
          <cell r="AC947">
            <v>0</v>
          </cell>
          <cell r="AG947">
            <v>0</v>
          </cell>
        </row>
        <row r="948">
          <cell r="P948">
            <v>0</v>
          </cell>
          <cell r="AC948">
            <v>0</v>
          </cell>
          <cell r="AG948">
            <v>0</v>
          </cell>
        </row>
        <row r="949">
          <cell r="P949">
            <v>0</v>
          </cell>
          <cell r="AC949">
            <v>0</v>
          </cell>
          <cell r="AG949">
            <v>0</v>
          </cell>
        </row>
        <row r="950">
          <cell r="P950">
            <v>0</v>
          </cell>
          <cell r="AC950">
            <v>0</v>
          </cell>
          <cell r="AG950">
            <v>0</v>
          </cell>
        </row>
        <row r="951">
          <cell r="P951">
            <v>0</v>
          </cell>
          <cell r="AC951">
            <v>0</v>
          </cell>
          <cell r="AG951">
            <v>0</v>
          </cell>
        </row>
        <row r="952">
          <cell r="P952">
            <v>0</v>
          </cell>
          <cell r="AC952">
            <v>0</v>
          </cell>
          <cell r="AG952">
            <v>0</v>
          </cell>
        </row>
        <row r="953">
          <cell r="P953">
            <v>0</v>
          </cell>
          <cell r="AC953">
            <v>0</v>
          </cell>
          <cell r="AG953">
            <v>0</v>
          </cell>
        </row>
        <row r="954">
          <cell r="P954">
            <v>0</v>
          </cell>
          <cell r="AC954">
            <v>0</v>
          </cell>
          <cell r="AG954">
            <v>0</v>
          </cell>
        </row>
        <row r="955">
          <cell r="P955">
            <v>0</v>
          </cell>
          <cell r="AC955">
            <v>0</v>
          </cell>
          <cell r="AG955">
            <v>0</v>
          </cell>
        </row>
        <row r="956">
          <cell r="P956">
            <v>0</v>
          </cell>
          <cell r="AC956">
            <v>0</v>
          </cell>
          <cell r="AG956">
            <v>0</v>
          </cell>
        </row>
        <row r="957">
          <cell r="P957">
            <v>0</v>
          </cell>
          <cell r="AC957">
            <v>0</v>
          </cell>
          <cell r="AG957">
            <v>0</v>
          </cell>
        </row>
        <row r="958">
          <cell r="P958">
            <v>0</v>
          </cell>
          <cell r="AC958">
            <v>0</v>
          </cell>
          <cell r="AG958">
            <v>0</v>
          </cell>
        </row>
        <row r="959">
          <cell r="P959">
            <v>0</v>
          </cell>
          <cell r="AC959">
            <v>0</v>
          </cell>
          <cell r="AG959">
            <v>0</v>
          </cell>
        </row>
        <row r="960">
          <cell r="P960">
            <v>0</v>
          </cell>
          <cell r="AC960">
            <v>0</v>
          </cell>
          <cell r="AG960">
            <v>0</v>
          </cell>
        </row>
        <row r="961">
          <cell r="P961">
            <v>0</v>
          </cell>
          <cell r="AC961">
            <v>0</v>
          </cell>
          <cell r="AG961">
            <v>0</v>
          </cell>
        </row>
        <row r="962">
          <cell r="P962">
            <v>0</v>
          </cell>
          <cell r="AC962">
            <v>0</v>
          </cell>
          <cell r="AG962">
            <v>0</v>
          </cell>
        </row>
        <row r="963">
          <cell r="P963">
            <v>0</v>
          </cell>
          <cell r="AC963">
            <v>0</v>
          </cell>
          <cell r="AG963">
            <v>0</v>
          </cell>
        </row>
        <row r="964">
          <cell r="P964">
            <v>0</v>
          </cell>
          <cell r="AC964">
            <v>0</v>
          </cell>
          <cell r="AG964">
            <v>0</v>
          </cell>
        </row>
        <row r="965">
          <cell r="P965">
            <v>0</v>
          </cell>
          <cell r="AC965">
            <v>0</v>
          </cell>
          <cell r="AG965">
            <v>0</v>
          </cell>
        </row>
        <row r="966">
          <cell r="P966">
            <v>0</v>
          </cell>
          <cell r="AC966">
            <v>0</v>
          </cell>
          <cell r="AG966">
            <v>0</v>
          </cell>
        </row>
        <row r="967">
          <cell r="P967">
            <v>0</v>
          </cell>
          <cell r="AC967">
            <v>0</v>
          </cell>
          <cell r="AG967">
            <v>0</v>
          </cell>
        </row>
        <row r="968">
          <cell r="P968">
            <v>0</v>
          </cell>
          <cell r="AC968">
            <v>0</v>
          </cell>
          <cell r="AG968">
            <v>0</v>
          </cell>
        </row>
        <row r="969">
          <cell r="P969">
            <v>0</v>
          </cell>
          <cell r="AC969">
            <v>0</v>
          </cell>
          <cell r="AG969">
            <v>0</v>
          </cell>
        </row>
        <row r="970">
          <cell r="P970">
            <v>0</v>
          </cell>
          <cell r="AC970">
            <v>0</v>
          </cell>
          <cell r="AG970">
            <v>0</v>
          </cell>
        </row>
        <row r="971">
          <cell r="P971">
            <v>0</v>
          </cell>
          <cell r="AC971">
            <v>0</v>
          </cell>
          <cell r="AG971">
            <v>0</v>
          </cell>
        </row>
        <row r="972">
          <cell r="P972">
            <v>0</v>
          </cell>
          <cell r="AC972">
            <v>0</v>
          </cell>
          <cell r="AG972">
            <v>0</v>
          </cell>
        </row>
        <row r="973">
          <cell r="P973">
            <v>0</v>
          </cell>
          <cell r="AC973">
            <v>0</v>
          </cell>
          <cell r="AG973">
            <v>0</v>
          </cell>
        </row>
        <row r="974">
          <cell r="P974">
            <v>0</v>
          </cell>
          <cell r="AC974">
            <v>0</v>
          </cell>
          <cell r="AG974">
            <v>0</v>
          </cell>
        </row>
        <row r="975">
          <cell r="P975">
            <v>0</v>
          </cell>
          <cell r="AC975">
            <v>0</v>
          </cell>
          <cell r="AG975">
            <v>0</v>
          </cell>
        </row>
        <row r="976">
          <cell r="P976">
            <v>0</v>
          </cell>
          <cell r="AC976">
            <v>0</v>
          </cell>
          <cell r="AG976">
            <v>0</v>
          </cell>
        </row>
        <row r="977">
          <cell r="P977">
            <v>0</v>
          </cell>
          <cell r="AC977">
            <v>0</v>
          </cell>
          <cell r="AG977">
            <v>0</v>
          </cell>
        </row>
        <row r="978">
          <cell r="P978">
            <v>0</v>
          </cell>
          <cell r="AC978">
            <v>0</v>
          </cell>
          <cell r="AG978">
            <v>0</v>
          </cell>
        </row>
        <row r="979">
          <cell r="P979">
            <v>0</v>
          </cell>
          <cell r="AC979">
            <v>0</v>
          </cell>
          <cell r="AG979">
            <v>0</v>
          </cell>
        </row>
        <row r="980">
          <cell r="P980">
            <v>0</v>
          </cell>
          <cell r="AC980">
            <v>0</v>
          </cell>
          <cell r="AG980">
            <v>0</v>
          </cell>
        </row>
        <row r="981">
          <cell r="P981">
            <v>0</v>
          </cell>
          <cell r="AC981">
            <v>0</v>
          </cell>
          <cell r="AG981">
            <v>0</v>
          </cell>
        </row>
        <row r="982">
          <cell r="P982">
            <v>0</v>
          </cell>
          <cell r="AC982">
            <v>0</v>
          </cell>
          <cell r="AG982">
            <v>0</v>
          </cell>
        </row>
        <row r="983">
          <cell r="P983">
            <v>0</v>
          </cell>
          <cell r="AC983">
            <v>0</v>
          </cell>
          <cell r="AG983">
            <v>0</v>
          </cell>
        </row>
        <row r="984">
          <cell r="P984">
            <v>0</v>
          </cell>
          <cell r="AC984">
            <v>0</v>
          </cell>
          <cell r="AG984">
            <v>0</v>
          </cell>
        </row>
        <row r="985">
          <cell r="P985">
            <v>0</v>
          </cell>
          <cell r="AC985">
            <v>0</v>
          </cell>
          <cell r="AG985">
            <v>0</v>
          </cell>
        </row>
        <row r="986">
          <cell r="P986">
            <v>0</v>
          </cell>
          <cell r="AC986">
            <v>0</v>
          </cell>
          <cell r="AG986">
            <v>0</v>
          </cell>
        </row>
        <row r="987">
          <cell r="P987">
            <v>0</v>
          </cell>
          <cell r="AC987">
            <v>0</v>
          </cell>
          <cell r="AG987">
            <v>0</v>
          </cell>
        </row>
        <row r="988">
          <cell r="P988">
            <v>0</v>
          </cell>
          <cell r="AC988">
            <v>0</v>
          </cell>
          <cell r="AG988">
            <v>0</v>
          </cell>
        </row>
        <row r="989">
          <cell r="P989">
            <v>0</v>
          </cell>
          <cell r="AC989">
            <v>0</v>
          </cell>
          <cell r="AG989">
            <v>0</v>
          </cell>
        </row>
        <row r="990">
          <cell r="P990">
            <v>0</v>
          </cell>
          <cell r="AC990">
            <v>0</v>
          </cell>
          <cell r="AG990">
            <v>0</v>
          </cell>
        </row>
        <row r="991">
          <cell r="P991">
            <v>0</v>
          </cell>
          <cell r="AC991">
            <v>0</v>
          </cell>
          <cell r="AG991">
            <v>0</v>
          </cell>
        </row>
        <row r="992">
          <cell r="P992">
            <v>0</v>
          </cell>
          <cell r="AC992">
            <v>0</v>
          </cell>
          <cell r="AG992">
            <v>0</v>
          </cell>
        </row>
        <row r="993">
          <cell r="P993">
            <v>0</v>
          </cell>
          <cell r="AC993">
            <v>0</v>
          </cell>
          <cell r="AG993">
            <v>0</v>
          </cell>
        </row>
        <row r="994">
          <cell r="P994">
            <v>0</v>
          </cell>
          <cell r="AC994">
            <v>0</v>
          </cell>
          <cell r="AG994">
            <v>0</v>
          </cell>
        </row>
        <row r="995">
          <cell r="P995">
            <v>0</v>
          </cell>
          <cell r="AC995">
            <v>0</v>
          </cell>
          <cell r="AG995">
            <v>0</v>
          </cell>
        </row>
        <row r="996">
          <cell r="P996">
            <v>0</v>
          </cell>
          <cell r="AC996">
            <v>0</v>
          </cell>
          <cell r="AG996">
            <v>0</v>
          </cell>
        </row>
        <row r="997">
          <cell r="P997">
            <v>0</v>
          </cell>
          <cell r="AC997">
            <v>0</v>
          </cell>
          <cell r="AG997">
            <v>0</v>
          </cell>
        </row>
        <row r="998">
          <cell r="P998">
            <v>0</v>
          </cell>
          <cell r="AC998">
            <v>0</v>
          </cell>
          <cell r="AG998">
            <v>0</v>
          </cell>
        </row>
        <row r="999">
          <cell r="P999">
            <v>0</v>
          </cell>
          <cell r="AC999">
            <v>0</v>
          </cell>
          <cell r="AG999">
            <v>0</v>
          </cell>
        </row>
        <row r="1000">
          <cell r="P1000">
            <v>0</v>
          </cell>
          <cell r="AC1000">
            <v>0</v>
          </cell>
          <cell r="AG1000">
            <v>0</v>
          </cell>
        </row>
        <row r="1001">
          <cell r="P1001">
            <v>0</v>
          </cell>
          <cell r="AC1001">
            <v>0</v>
          </cell>
          <cell r="AG1001">
            <v>0</v>
          </cell>
        </row>
        <row r="1002">
          <cell r="P1002">
            <v>0</v>
          </cell>
          <cell r="AC1002">
            <v>0</v>
          </cell>
          <cell r="AG1002">
            <v>0</v>
          </cell>
        </row>
        <row r="1003">
          <cell r="P1003">
            <v>2.5200539999999996</v>
          </cell>
          <cell r="AC1003">
            <v>10.080215999999998</v>
          </cell>
          <cell r="AG1003">
            <v>21.298474202782955</v>
          </cell>
        </row>
        <row r="1004">
          <cell r="P1004">
            <v>0</v>
          </cell>
          <cell r="AC1004">
            <v>0</v>
          </cell>
          <cell r="AG1004">
            <v>0</v>
          </cell>
        </row>
        <row r="1005">
          <cell r="P1005">
            <v>0</v>
          </cell>
          <cell r="AC1005">
            <v>0</v>
          </cell>
          <cell r="AG1005">
            <v>0</v>
          </cell>
        </row>
        <row r="1006">
          <cell r="P1006">
            <v>0</v>
          </cell>
          <cell r="AC1006">
            <v>0</v>
          </cell>
          <cell r="AG1006">
            <v>0</v>
          </cell>
        </row>
        <row r="1007">
          <cell r="P1007">
            <v>0</v>
          </cell>
          <cell r="AC1007">
            <v>0</v>
          </cell>
          <cell r="AG1007">
            <v>0</v>
          </cell>
        </row>
        <row r="1008">
          <cell r="P1008">
            <v>0</v>
          </cell>
          <cell r="AC1008">
            <v>0</v>
          </cell>
          <cell r="AG1008">
            <v>0</v>
          </cell>
        </row>
        <row r="1009">
          <cell r="P1009">
            <v>0</v>
          </cell>
          <cell r="AC1009">
            <v>0</v>
          </cell>
          <cell r="AG1009">
            <v>0</v>
          </cell>
        </row>
        <row r="1010">
          <cell r="P1010">
            <v>0</v>
          </cell>
          <cell r="AC1010">
            <v>0</v>
          </cell>
          <cell r="AG1010">
            <v>0</v>
          </cell>
        </row>
        <row r="1011">
          <cell r="P1011">
            <v>0</v>
          </cell>
          <cell r="AC1011">
            <v>0</v>
          </cell>
          <cell r="AG1011">
            <v>0</v>
          </cell>
        </row>
        <row r="1012">
          <cell r="P1012">
            <v>1.215297872340426</v>
          </cell>
          <cell r="AC1012">
            <v>4.8611914893617039</v>
          </cell>
          <cell r="AG1012">
            <v>9.9654425531914868</v>
          </cell>
        </row>
        <row r="1013">
          <cell r="P1013">
            <v>0</v>
          </cell>
          <cell r="AC1013">
            <v>0</v>
          </cell>
          <cell r="AG1013">
            <v>0</v>
          </cell>
        </row>
        <row r="1014">
          <cell r="P1014">
            <v>0</v>
          </cell>
          <cell r="AC1014">
            <v>0</v>
          </cell>
          <cell r="AG1014">
            <v>0</v>
          </cell>
        </row>
        <row r="1015">
          <cell r="P1015">
            <v>0</v>
          </cell>
          <cell r="AC1015">
            <v>0</v>
          </cell>
          <cell r="AG1015">
            <v>0</v>
          </cell>
        </row>
        <row r="1016">
          <cell r="P1016">
            <v>0</v>
          </cell>
          <cell r="AC1016">
            <v>0</v>
          </cell>
          <cell r="AG1016">
            <v>0</v>
          </cell>
        </row>
        <row r="1017">
          <cell r="P1017">
            <v>0</v>
          </cell>
          <cell r="AC1017">
            <v>0</v>
          </cell>
          <cell r="AG1017">
            <v>0</v>
          </cell>
        </row>
        <row r="1018">
          <cell r="P1018">
            <v>0</v>
          </cell>
          <cell r="AC1018">
            <v>0</v>
          </cell>
          <cell r="AG1018">
            <v>0</v>
          </cell>
        </row>
        <row r="1019">
          <cell r="P1019">
            <v>0</v>
          </cell>
          <cell r="AC1019">
            <v>0</v>
          </cell>
          <cell r="AG1019">
            <v>0</v>
          </cell>
        </row>
        <row r="1020">
          <cell r="P1020">
            <v>0</v>
          </cell>
          <cell r="AC1020">
            <v>0</v>
          </cell>
          <cell r="AG1020">
            <v>0</v>
          </cell>
        </row>
        <row r="1021">
          <cell r="P1021">
            <v>0</v>
          </cell>
          <cell r="AC1021">
            <v>0</v>
          </cell>
          <cell r="AG1021">
            <v>0</v>
          </cell>
        </row>
        <row r="1022">
          <cell r="P1022">
            <v>0</v>
          </cell>
          <cell r="AC1022">
            <v>0</v>
          </cell>
          <cell r="AG1022">
            <v>0</v>
          </cell>
        </row>
        <row r="1023">
          <cell r="P1023">
            <v>0</v>
          </cell>
          <cell r="AC1023">
            <v>0</v>
          </cell>
          <cell r="AG1023">
            <v>0</v>
          </cell>
        </row>
        <row r="1024">
          <cell r="P1024">
            <v>0</v>
          </cell>
          <cell r="AC1024">
            <v>0</v>
          </cell>
          <cell r="AG1024">
            <v>0</v>
          </cell>
        </row>
        <row r="1025">
          <cell r="P1025">
            <v>0</v>
          </cell>
          <cell r="AC1025">
            <v>0</v>
          </cell>
          <cell r="AG1025">
            <v>0</v>
          </cell>
        </row>
        <row r="1026">
          <cell r="P1026">
            <v>0</v>
          </cell>
          <cell r="AC1026">
            <v>0</v>
          </cell>
          <cell r="AG1026">
            <v>0</v>
          </cell>
        </row>
        <row r="1027">
          <cell r="P1027">
            <v>0</v>
          </cell>
          <cell r="AC1027">
            <v>0</v>
          </cell>
          <cell r="AG1027">
            <v>0</v>
          </cell>
        </row>
        <row r="1028">
          <cell r="P1028">
            <v>0</v>
          </cell>
          <cell r="AC1028">
            <v>0</v>
          </cell>
          <cell r="AG1028">
            <v>0</v>
          </cell>
        </row>
        <row r="1029">
          <cell r="P1029">
            <v>0</v>
          </cell>
          <cell r="AC1029">
            <v>0</v>
          </cell>
          <cell r="AG1029">
            <v>0</v>
          </cell>
        </row>
        <row r="1030">
          <cell r="P1030">
            <v>0</v>
          </cell>
          <cell r="AC1030">
            <v>0</v>
          </cell>
          <cell r="AG1030">
            <v>0</v>
          </cell>
        </row>
        <row r="1031">
          <cell r="P1031">
            <v>0</v>
          </cell>
          <cell r="AC1031">
            <v>0</v>
          </cell>
          <cell r="AG1031">
            <v>0</v>
          </cell>
        </row>
        <row r="1032">
          <cell r="P1032">
            <v>0</v>
          </cell>
          <cell r="AC1032">
            <v>0</v>
          </cell>
          <cell r="AG1032">
            <v>0</v>
          </cell>
        </row>
        <row r="1033">
          <cell r="P1033">
            <v>0</v>
          </cell>
          <cell r="AC1033">
            <v>0</v>
          </cell>
          <cell r="AG1033">
            <v>0</v>
          </cell>
        </row>
        <row r="1034">
          <cell r="P1034">
            <v>0</v>
          </cell>
          <cell r="AC1034">
            <v>0</v>
          </cell>
          <cell r="AG1034">
            <v>0</v>
          </cell>
        </row>
        <row r="1035">
          <cell r="P1035">
            <v>0</v>
          </cell>
          <cell r="AC1035">
            <v>0</v>
          </cell>
          <cell r="AG1035">
            <v>0</v>
          </cell>
        </row>
        <row r="1036">
          <cell r="P1036">
            <v>0</v>
          </cell>
          <cell r="AC1036">
            <v>0</v>
          </cell>
          <cell r="AG1036">
            <v>0</v>
          </cell>
        </row>
        <row r="1037">
          <cell r="P1037">
            <v>0</v>
          </cell>
          <cell r="AC1037">
            <v>0</v>
          </cell>
          <cell r="AG1037">
            <v>0</v>
          </cell>
        </row>
        <row r="1038">
          <cell r="P1038">
            <v>0</v>
          </cell>
          <cell r="AC1038">
            <v>0</v>
          </cell>
          <cell r="AG1038">
            <v>0</v>
          </cell>
        </row>
        <row r="1039">
          <cell r="P1039">
            <v>0</v>
          </cell>
          <cell r="AC1039">
            <v>0</v>
          </cell>
          <cell r="AG1039">
            <v>0</v>
          </cell>
        </row>
        <row r="1040">
          <cell r="P1040">
            <v>0</v>
          </cell>
          <cell r="AC1040">
            <v>0</v>
          </cell>
          <cell r="AG1040">
            <v>0</v>
          </cell>
        </row>
        <row r="1041">
          <cell r="P1041">
            <v>0</v>
          </cell>
          <cell r="AC1041">
            <v>0</v>
          </cell>
          <cell r="AG1041">
            <v>0</v>
          </cell>
        </row>
        <row r="1042">
          <cell r="P1042">
            <v>0</v>
          </cell>
          <cell r="AC1042">
            <v>0</v>
          </cell>
          <cell r="AG1042">
            <v>0</v>
          </cell>
        </row>
        <row r="1043">
          <cell r="P1043">
            <v>0</v>
          </cell>
          <cell r="AC1043">
            <v>0</v>
          </cell>
          <cell r="AG1043">
            <v>0</v>
          </cell>
        </row>
        <row r="1044">
          <cell r="P1044">
            <v>0</v>
          </cell>
          <cell r="AC1044">
            <v>0</v>
          </cell>
          <cell r="AG1044">
            <v>0</v>
          </cell>
        </row>
        <row r="1045">
          <cell r="P1045">
            <v>0</v>
          </cell>
          <cell r="AC1045">
            <v>0</v>
          </cell>
          <cell r="AG1045">
            <v>0</v>
          </cell>
        </row>
        <row r="1046">
          <cell r="P1046">
            <v>0</v>
          </cell>
          <cell r="AC1046">
            <v>0</v>
          </cell>
          <cell r="AG1046">
            <v>0</v>
          </cell>
        </row>
        <row r="1047">
          <cell r="P1047">
            <v>0</v>
          </cell>
          <cell r="AC1047">
            <v>0</v>
          </cell>
          <cell r="AG1047">
            <v>0</v>
          </cell>
        </row>
        <row r="1048">
          <cell r="P1048">
            <v>0</v>
          </cell>
          <cell r="AC1048">
            <v>0</v>
          </cell>
          <cell r="AG1048">
            <v>0</v>
          </cell>
        </row>
        <row r="1049">
          <cell r="P1049">
            <v>0</v>
          </cell>
          <cell r="AC1049">
            <v>0</v>
          </cell>
          <cell r="AG1049">
            <v>0</v>
          </cell>
        </row>
        <row r="1050">
          <cell r="P1050">
            <v>0</v>
          </cell>
          <cell r="AC1050">
            <v>0</v>
          </cell>
          <cell r="AG1050">
            <v>0</v>
          </cell>
        </row>
        <row r="1051">
          <cell r="P1051">
            <v>0</v>
          </cell>
          <cell r="AC1051">
            <v>0</v>
          </cell>
          <cell r="AG1051">
            <v>0</v>
          </cell>
        </row>
        <row r="1052">
          <cell r="P1052">
            <v>0.42261029999999999</v>
          </cell>
          <cell r="AC1052">
            <v>1.6066806000000002</v>
          </cell>
          <cell r="AG1052">
            <v>3.2971218000000007</v>
          </cell>
        </row>
        <row r="1053">
          <cell r="P1053">
            <v>0</v>
          </cell>
          <cell r="AC1053">
            <v>0</v>
          </cell>
          <cell r="AG1053">
            <v>0</v>
          </cell>
        </row>
        <row r="1054">
          <cell r="P1054">
            <v>0.17757780000000001</v>
          </cell>
          <cell r="AC1054">
            <v>0.67511560000000004</v>
          </cell>
          <cell r="AG1054">
            <v>1.3854267999999998</v>
          </cell>
        </row>
        <row r="1055">
          <cell r="P1055">
            <v>0.84918026850000006</v>
          </cell>
          <cell r="AC1055">
            <v>3.2295709370000001</v>
          </cell>
          <cell r="AG1055">
            <v>6.6262920109999985</v>
          </cell>
        </row>
        <row r="1056">
          <cell r="P1056">
            <v>0</v>
          </cell>
          <cell r="AC1056">
            <v>0</v>
          </cell>
          <cell r="AG1056">
            <v>0</v>
          </cell>
        </row>
        <row r="1057">
          <cell r="P1057">
            <v>1.3524240000000001</v>
          </cell>
          <cell r="AC1057">
            <v>5.141648</v>
          </cell>
          <cell r="AG1057">
            <v>10.551344</v>
          </cell>
        </row>
        <row r="1058">
          <cell r="P1058">
            <v>2.7773189958</v>
          </cell>
          <cell r="AC1058">
            <v>10.562596711599999</v>
          </cell>
          <cell r="AG1058">
            <v>21.671872694800001</v>
          </cell>
        </row>
        <row r="1059">
          <cell r="P1059">
            <v>0.66409450000000003</v>
          </cell>
          <cell r="AC1059">
            <v>2.6563780000000001</v>
          </cell>
          <cell r="AG1059">
            <v>5.3127560000000003</v>
          </cell>
        </row>
        <row r="1060">
          <cell r="P1060">
            <v>0</v>
          </cell>
          <cell r="AC1060">
            <v>0</v>
          </cell>
          <cell r="AG1060">
            <v>0</v>
          </cell>
        </row>
        <row r="1061">
          <cell r="P1061">
            <v>1.1100348489996166</v>
          </cell>
          <cell r="AC1061">
            <v>4.2216434134990113</v>
          </cell>
          <cell r="AG1061">
            <v>8.6617828094974758</v>
          </cell>
        </row>
        <row r="1062">
          <cell r="P1062">
            <v>0.30208738871619001</v>
          </cell>
          <cell r="AC1062">
            <v>1.1488875651283801</v>
          </cell>
          <cell r="AG1062">
            <v>2.3572371199931403</v>
          </cell>
        </row>
        <row r="1063">
          <cell r="P1063">
            <v>0.4029426501868616</v>
          </cell>
          <cell r="AC1063">
            <v>1.5324565591001436</v>
          </cell>
          <cell r="AG1063">
            <v>3.1442271598475902</v>
          </cell>
        </row>
        <row r="1064">
          <cell r="P1064">
            <v>0.83219666312999996</v>
          </cell>
          <cell r="AC1064">
            <v>3.16497951826</v>
          </cell>
          <cell r="AG1064">
            <v>6.4937661707800007</v>
          </cell>
        </row>
        <row r="1065">
          <cell r="P1065">
            <v>6.8610000000000004E-2</v>
          </cell>
          <cell r="AC1065">
            <v>0.27444000000000002</v>
          </cell>
          <cell r="AG1065">
            <v>0.54888000000000003</v>
          </cell>
        </row>
        <row r="1066">
          <cell r="P1066">
            <v>7.9691339999999995</v>
          </cell>
          <cell r="AC1066">
            <v>30.297067999999999</v>
          </cell>
          <cell r="AG1066">
            <v>62.17360399999999</v>
          </cell>
        </row>
        <row r="1067">
          <cell r="P1067">
            <v>2.2751320062865679</v>
          </cell>
          <cell r="AC1067">
            <v>9.1005280251462715</v>
          </cell>
          <cell r="AG1067">
            <v>18.701585091675597</v>
          </cell>
        </row>
        <row r="1068">
          <cell r="P1068">
            <v>0</v>
          </cell>
          <cell r="AC1068">
            <v>0</v>
          </cell>
          <cell r="AG1068">
            <v>0</v>
          </cell>
        </row>
        <row r="1069">
          <cell r="P1069">
            <v>0</v>
          </cell>
          <cell r="AC1069">
            <v>0</v>
          </cell>
          <cell r="AG1069">
            <v>0</v>
          </cell>
        </row>
        <row r="1070">
          <cell r="P1070">
            <v>0</v>
          </cell>
          <cell r="AC1070">
            <v>0</v>
          </cell>
          <cell r="AG1070">
            <v>0</v>
          </cell>
        </row>
        <row r="1071">
          <cell r="P1071">
            <v>0</v>
          </cell>
          <cell r="AC1071">
            <v>0</v>
          </cell>
          <cell r="AG1071">
            <v>0</v>
          </cell>
        </row>
        <row r="1072">
          <cell r="P1072">
            <v>5.4508876560000002E-2</v>
          </cell>
          <cell r="AC1072">
            <v>0.20723194512000001</v>
          </cell>
          <cell r="AG1072">
            <v>0.4252674513600001</v>
          </cell>
        </row>
        <row r="1073">
          <cell r="P1073">
            <v>0</v>
          </cell>
          <cell r="AC1073">
            <v>0</v>
          </cell>
          <cell r="AG1073">
            <v>0</v>
          </cell>
        </row>
        <row r="1074">
          <cell r="P1074">
            <v>2.1794850000000001</v>
          </cell>
          <cell r="AC1074">
            <v>8.2859699999999989</v>
          </cell>
          <cell r="AG1074">
            <v>17.003909999999998</v>
          </cell>
        </row>
        <row r="1075">
          <cell r="P1075">
            <v>0.44</v>
          </cell>
          <cell r="AC1075">
            <v>1.76</v>
          </cell>
          <cell r="AG1075">
            <v>3.52</v>
          </cell>
        </row>
        <row r="1076">
          <cell r="P1076">
            <v>0</v>
          </cell>
          <cell r="AC1076">
            <v>0</v>
          </cell>
          <cell r="AG1076">
            <v>0</v>
          </cell>
        </row>
        <row r="1077">
          <cell r="P1077">
            <v>0.1265604166666669</v>
          </cell>
          <cell r="AC1077">
            <v>1.1390437500000008</v>
          </cell>
          <cell r="AG1077">
            <v>1.6452854166666686</v>
          </cell>
        </row>
        <row r="1078">
          <cell r="P1078">
            <v>0</v>
          </cell>
          <cell r="AC1078">
            <v>0</v>
          </cell>
          <cell r="AG1078">
            <v>0</v>
          </cell>
        </row>
        <row r="1079">
          <cell r="P1079">
            <v>0</v>
          </cell>
          <cell r="AC1079">
            <v>0</v>
          </cell>
          <cell r="AG1079">
            <v>0</v>
          </cell>
        </row>
        <row r="1080">
          <cell r="P1080">
            <v>0</v>
          </cell>
          <cell r="AC1080">
            <v>0</v>
          </cell>
          <cell r="AG1080">
            <v>0</v>
          </cell>
        </row>
        <row r="1081">
          <cell r="P1081">
            <v>0</v>
          </cell>
          <cell r="AC1081">
            <v>0</v>
          </cell>
          <cell r="AG1081">
            <v>0</v>
          </cell>
        </row>
        <row r="1082">
          <cell r="P1082">
            <v>0</v>
          </cell>
          <cell r="AC1082">
            <v>0</v>
          </cell>
          <cell r="AG1082">
            <v>0</v>
          </cell>
        </row>
        <row r="1083">
          <cell r="P1083">
            <v>0</v>
          </cell>
          <cell r="AC1083">
            <v>0</v>
          </cell>
          <cell r="AG1083">
            <v>0</v>
          </cell>
        </row>
        <row r="1084">
          <cell r="P1084">
            <v>0</v>
          </cell>
          <cell r="AC1084">
            <v>0</v>
          </cell>
          <cell r="AG1084">
            <v>0</v>
          </cell>
        </row>
        <row r="1085">
          <cell r="P1085">
            <v>0</v>
          </cell>
          <cell r="AC1085">
            <v>0</v>
          </cell>
          <cell r="AG1085">
            <v>0</v>
          </cell>
        </row>
        <row r="1086">
          <cell r="P1086">
            <v>0</v>
          </cell>
          <cell r="AC1086">
            <v>0</v>
          </cell>
          <cell r="AG1086">
            <v>0</v>
          </cell>
        </row>
        <row r="1087">
          <cell r="P1087">
            <v>0</v>
          </cell>
          <cell r="AC1087">
            <v>0</v>
          </cell>
          <cell r="AG1087">
            <v>0</v>
          </cell>
        </row>
        <row r="1088">
          <cell r="P1088">
            <v>0</v>
          </cell>
          <cell r="AC1088">
            <v>0</v>
          </cell>
          <cell r="AG1088">
            <v>0</v>
          </cell>
        </row>
        <row r="1089">
          <cell r="P1089">
            <v>0</v>
          </cell>
          <cell r="AC1089">
            <v>0</v>
          </cell>
          <cell r="AG1089">
            <v>0</v>
          </cell>
        </row>
        <row r="1090">
          <cell r="P1090">
            <v>0</v>
          </cell>
          <cell r="AC1090">
            <v>0</v>
          </cell>
          <cell r="AG1090">
            <v>0</v>
          </cell>
        </row>
        <row r="1091">
          <cell r="P1091">
            <v>0</v>
          </cell>
          <cell r="AC1091">
            <v>0</v>
          </cell>
          <cell r="AG1091">
            <v>0</v>
          </cell>
        </row>
        <row r="1092">
          <cell r="P1092">
            <v>0</v>
          </cell>
          <cell r="AC1092">
            <v>0</v>
          </cell>
          <cell r="AG1092">
            <v>0</v>
          </cell>
        </row>
        <row r="1093">
          <cell r="P1093">
            <v>0</v>
          </cell>
          <cell r="AC1093">
            <v>0</v>
          </cell>
          <cell r="AG1093">
            <v>0</v>
          </cell>
        </row>
        <row r="1094">
          <cell r="P1094">
            <v>0</v>
          </cell>
          <cell r="AC1094">
            <v>0</v>
          </cell>
          <cell r="AG1094">
            <v>0</v>
          </cell>
        </row>
        <row r="1095">
          <cell r="P1095">
            <v>0</v>
          </cell>
          <cell r="AC1095">
            <v>0</v>
          </cell>
          <cell r="AG1095">
            <v>0</v>
          </cell>
        </row>
        <row r="1096">
          <cell r="P1096">
            <v>0</v>
          </cell>
          <cell r="AC1096">
            <v>0</v>
          </cell>
          <cell r="AG1096">
            <v>0</v>
          </cell>
        </row>
        <row r="1097">
          <cell r="P1097">
            <v>0</v>
          </cell>
          <cell r="AC1097">
            <v>0</v>
          </cell>
          <cell r="AG1097">
            <v>0</v>
          </cell>
        </row>
        <row r="1098">
          <cell r="P1098">
            <v>0</v>
          </cell>
          <cell r="AC1098">
            <v>0</v>
          </cell>
          <cell r="AG1098">
            <v>0</v>
          </cell>
        </row>
        <row r="1099">
          <cell r="P1099">
            <v>0</v>
          </cell>
          <cell r="AC1099">
            <v>0</v>
          </cell>
          <cell r="AG1099">
            <v>0</v>
          </cell>
        </row>
        <row r="1100">
          <cell r="P1100">
            <v>0</v>
          </cell>
          <cell r="AC1100">
            <v>0</v>
          </cell>
          <cell r="AG1100">
            <v>0</v>
          </cell>
        </row>
        <row r="1101">
          <cell r="P1101">
            <v>0</v>
          </cell>
          <cell r="AC1101">
            <v>0</v>
          </cell>
          <cell r="AG1101">
            <v>0</v>
          </cell>
        </row>
        <row r="1102">
          <cell r="P1102">
            <v>0</v>
          </cell>
          <cell r="AC1102">
            <v>0</v>
          </cell>
          <cell r="AG1102">
            <v>0</v>
          </cell>
        </row>
        <row r="1103">
          <cell r="P1103">
            <v>0</v>
          </cell>
          <cell r="AC1103">
            <v>0</v>
          </cell>
          <cell r="AG1103">
            <v>0</v>
          </cell>
        </row>
        <row r="1104">
          <cell r="P1104">
            <v>0</v>
          </cell>
          <cell r="AC1104">
            <v>0</v>
          </cell>
          <cell r="AG1104">
            <v>0</v>
          </cell>
        </row>
        <row r="1105">
          <cell r="P1105">
            <v>0</v>
          </cell>
          <cell r="AC1105">
            <v>0</v>
          </cell>
          <cell r="AG1105">
            <v>0</v>
          </cell>
        </row>
        <row r="1106">
          <cell r="P1106">
            <v>0</v>
          </cell>
          <cell r="AC1106">
            <v>0</v>
          </cell>
          <cell r="AG1106">
            <v>0</v>
          </cell>
        </row>
        <row r="1107">
          <cell r="P1107">
            <v>0</v>
          </cell>
          <cell r="AC1107">
            <v>0</v>
          </cell>
          <cell r="AG1107">
            <v>0</v>
          </cell>
        </row>
        <row r="1108">
          <cell r="P1108">
            <v>0</v>
          </cell>
          <cell r="AC1108">
            <v>0</v>
          </cell>
          <cell r="AG1108">
            <v>0</v>
          </cell>
        </row>
        <row r="1109">
          <cell r="P1109">
            <v>0</v>
          </cell>
          <cell r="AC1109">
            <v>0</v>
          </cell>
          <cell r="AG1109">
            <v>0</v>
          </cell>
        </row>
        <row r="1110">
          <cell r="P1110">
            <v>0</v>
          </cell>
          <cell r="AC1110">
            <v>0</v>
          </cell>
          <cell r="AG1110">
            <v>0</v>
          </cell>
        </row>
        <row r="1111">
          <cell r="P1111">
            <v>0</v>
          </cell>
          <cell r="AC1111">
            <v>0</v>
          </cell>
          <cell r="AG1111">
            <v>0</v>
          </cell>
        </row>
        <row r="1112">
          <cell r="P1112">
            <v>0</v>
          </cell>
          <cell r="AC1112">
            <v>0</v>
          </cell>
          <cell r="AG1112">
            <v>0</v>
          </cell>
        </row>
        <row r="1113">
          <cell r="P1113">
            <v>0</v>
          </cell>
          <cell r="AC1113">
            <v>0</v>
          </cell>
          <cell r="AG1113">
            <v>0</v>
          </cell>
        </row>
        <row r="1114">
          <cell r="P1114">
            <v>0</v>
          </cell>
          <cell r="AC1114">
            <v>0</v>
          </cell>
          <cell r="AG1114">
            <v>0</v>
          </cell>
        </row>
        <row r="1115">
          <cell r="P1115">
            <v>0</v>
          </cell>
          <cell r="AC1115">
            <v>0</v>
          </cell>
          <cell r="AG1115">
            <v>0</v>
          </cell>
        </row>
        <row r="1116">
          <cell r="P1116">
            <v>0</v>
          </cell>
          <cell r="AC1116">
            <v>0</v>
          </cell>
          <cell r="AG1116">
            <v>0</v>
          </cell>
        </row>
        <row r="1117">
          <cell r="P1117">
            <v>0</v>
          </cell>
          <cell r="AC1117">
            <v>0</v>
          </cell>
          <cell r="AG1117">
            <v>0</v>
          </cell>
        </row>
        <row r="1118">
          <cell r="P1118">
            <v>0</v>
          </cell>
          <cell r="AC1118">
            <v>0</v>
          </cell>
          <cell r="AG1118">
            <v>0</v>
          </cell>
        </row>
        <row r="1119">
          <cell r="P1119">
            <v>0</v>
          </cell>
          <cell r="AC1119">
            <v>0</v>
          </cell>
          <cell r="AG1119">
            <v>0</v>
          </cell>
        </row>
        <row r="1120">
          <cell r="P1120">
            <v>0</v>
          </cell>
          <cell r="AC1120">
            <v>0</v>
          </cell>
          <cell r="AG1120">
            <v>0</v>
          </cell>
        </row>
        <row r="1121">
          <cell r="P1121">
            <v>0</v>
          </cell>
          <cell r="AC1121">
            <v>0</v>
          </cell>
          <cell r="AG1121">
            <v>0</v>
          </cell>
        </row>
        <row r="1122">
          <cell r="P1122">
            <v>0</v>
          </cell>
          <cell r="AC1122">
            <v>0</v>
          </cell>
          <cell r="AG1122">
            <v>0</v>
          </cell>
        </row>
        <row r="1123">
          <cell r="P1123">
            <v>0</v>
          </cell>
          <cell r="AC1123">
            <v>0</v>
          </cell>
          <cell r="AG1123">
            <v>0</v>
          </cell>
        </row>
        <row r="1124">
          <cell r="P1124">
            <v>0</v>
          </cell>
          <cell r="AC1124">
            <v>0</v>
          </cell>
          <cell r="AG1124">
            <v>0</v>
          </cell>
        </row>
        <row r="1125">
          <cell r="P1125">
            <v>0</v>
          </cell>
          <cell r="AC1125">
            <v>0</v>
          </cell>
          <cell r="AG1125">
            <v>0</v>
          </cell>
        </row>
        <row r="1126">
          <cell r="P1126">
            <v>0</v>
          </cell>
          <cell r="AC1126">
            <v>0</v>
          </cell>
          <cell r="AG1126">
            <v>0</v>
          </cell>
        </row>
        <row r="1127">
          <cell r="P1127">
            <v>0</v>
          </cell>
          <cell r="AC1127">
            <v>0</v>
          </cell>
          <cell r="AG1127">
            <v>0</v>
          </cell>
        </row>
        <row r="1128">
          <cell r="P1128">
            <v>0</v>
          </cell>
          <cell r="AC1128">
            <v>0</v>
          </cell>
          <cell r="AG1128">
            <v>0</v>
          </cell>
        </row>
        <row r="1129">
          <cell r="P1129">
            <v>0</v>
          </cell>
          <cell r="AC1129">
            <v>0</v>
          </cell>
          <cell r="AG1129">
            <v>0</v>
          </cell>
        </row>
        <row r="1130">
          <cell r="P1130">
            <v>0</v>
          </cell>
          <cell r="AC1130">
            <v>0</v>
          </cell>
          <cell r="AG1130">
            <v>0</v>
          </cell>
        </row>
        <row r="1131">
          <cell r="P1131">
            <v>0</v>
          </cell>
          <cell r="AC1131">
            <v>0</v>
          </cell>
          <cell r="AG1131">
            <v>0</v>
          </cell>
        </row>
        <row r="1132">
          <cell r="P1132">
            <v>0</v>
          </cell>
          <cell r="AC1132">
            <v>0</v>
          </cell>
          <cell r="AG1132">
            <v>0</v>
          </cell>
        </row>
        <row r="1133">
          <cell r="P1133">
            <v>0</v>
          </cell>
          <cell r="AC1133">
            <v>0</v>
          </cell>
          <cell r="AG1133">
            <v>0</v>
          </cell>
        </row>
        <row r="1134">
          <cell r="P1134">
            <v>0.84001799999999993</v>
          </cell>
          <cell r="AC1134">
            <v>3.3600719999999997</v>
          </cell>
          <cell r="AG1134">
            <v>7.0994914009276515</v>
          </cell>
        </row>
        <row r="1135">
          <cell r="P1135">
            <v>0</v>
          </cell>
          <cell r="AC1135">
            <v>0</v>
          </cell>
          <cell r="AG1135">
            <v>0</v>
          </cell>
        </row>
        <row r="1136">
          <cell r="P1136">
            <v>0</v>
          </cell>
          <cell r="AC1136">
            <v>0</v>
          </cell>
          <cell r="AG1136">
            <v>0</v>
          </cell>
        </row>
        <row r="1137">
          <cell r="P1137">
            <v>0</v>
          </cell>
          <cell r="AC1137">
            <v>0</v>
          </cell>
          <cell r="AG1137">
            <v>0</v>
          </cell>
        </row>
        <row r="1138">
          <cell r="P1138">
            <v>0</v>
          </cell>
          <cell r="AC1138">
            <v>0</v>
          </cell>
          <cell r="AG1138">
            <v>0</v>
          </cell>
        </row>
        <row r="1139">
          <cell r="P1139">
            <v>0</v>
          </cell>
          <cell r="AC1139">
            <v>0</v>
          </cell>
          <cell r="AG1139">
            <v>0</v>
          </cell>
        </row>
        <row r="1140">
          <cell r="P1140">
            <v>0</v>
          </cell>
          <cell r="AC1140">
            <v>0</v>
          </cell>
          <cell r="AG1140">
            <v>0</v>
          </cell>
        </row>
        <row r="1141">
          <cell r="P1141">
            <v>0</v>
          </cell>
          <cell r="AC1141">
            <v>0</v>
          </cell>
          <cell r="AG1141">
            <v>0</v>
          </cell>
        </row>
        <row r="1142">
          <cell r="P1142">
            <v>0</v>
          </cell>
          <cell r="AC1142">
            <v>0</v>
          </cell>
          <cell r="AG1142">
            <v>0</v>
          </cell>
        </row>
        <row r="1143">
          <cell r="P1143">
            <v>1.4853640661938541</v>
          </cell>
          <cell r="AC1143">
            <v>5.9414562647754163</v>
          </cell>
          <cell r="AG1143">
            <v>12.179985342789594</v>
          </cell>
        </row>
        <row r="1144">
          <cell r="P1144">
            <v>0</v>
          </cell>
          <cell r="AC1144">
            <v>0</v>
          </cell>
          <cell r="AG1144">
            <v>0</v>
          </cell>
        </row>
        <row r="1145">
          <cell r="P1145">
            <v>0</v>
          </cell>
          <cell r="AC1145">
            <v>0</v>
          </cell>
          <cell r="AG1145">
            <v>0</v>
          </cell>
        </row>
        <row r="1146">
          <cell r="P1146">
            <v>0</v>
          </cell>
          <cell r="AC1146">
            <v>0</v>
          </cell>
          <cell r="AG1146">
            <v>0</v>
          </cell>
        </row>
        <row r="1147">
          <cell r="P1147">
            <v>0</v>
          </cell>
          <cell r="AC1147">
            <v>0</v>
          </cell>
          <cell r="AG1147">
            <v>0</v>
          </cell>
        </row>
        <row r="1148">
          <cell r="P1148">
            <v>0</v>
          </cell>
          <cell r="AC1148">
            <v>0</v>
          </cell>
          <cell r="AG1148">
            <v>0</v>
          </cell>
        </row>
        <row r="1149">
          <cell r="P1149">
            <v>0</v>
          </cell>
          <cell r="AC1149">
            <v>0</v>
          </cell>
          <cell r="AG1149">
            <v>0</v>
          </cell>
        </row>
        <row r="1150">
          <cell r="P1150">
            <v>0</v>
          </cell>
          <cell r="AC1150">
            <v>0</v>
          </cell>
          <cell r="AG1150">
            <v>0</v>
          </cell>
        </row>
        <row r="1151">
          <cell r="P1151">
            <v>0</v>
          </cell>
          <cell r="AC1151">
            <v>0</v>
          </cell>
          <cell r="AG1151">
            <v>0</v>
          </cell>
        </row>
        <row r="1152">
          <cell r="P1152">
            <v>0</v>
          </cell>
          <cell r="AC1152">
            <v>0</v>
          </cell>
          <cell r="AG1152">
            <v>0</v>
          </cell>
        </row>
        <row r="1153">
          <cell r="P1153">
            <v>0</v>
          </cell>
          <cell r="AC1153">
            <v>0</v>
          </cell>
          <cell r="AG1153">
            <v>0</v>
          </cell>
        </row>
        <row r="1154">
          <cell r="P1154">
            <v>0</v>
          </cell>
          <cell r="AC1154">
            <v>0</v>
          </cell>
          <cell r="AG1154">
            <v>0</v>
          </cell>
        </row>
        <row r="1155">
          <cell r="P1155">
            <v>0</v>
          </cell>
          <cell r="AC1155">
            <v>0</v>
          </cell>
          <cell r="AG1155">
            <v>0</v>
          </cell>
        </row>
        <row r="1156">
          <cell r="P1156">
            <v>0</v>
          </cell>
          <cell r="AC1156">
            <v>0</v>
          </cell>
          <cell r="AG1156">
            <v>0</v>
          </cell>
        </row>
        <row r="1157">
          <cell r="P1157">
            <v>0</v>
          </cell>
          <cell r="AC1157">
            <v>0</v>
          </cell>
          <cell r="AG1157">
            <v>0</v>
          </cell>
        </row>
        <row r="1158">
          <cell r="P1158">
            <v>0</v>
          </cell>
          <cell r="AC1158">
            <v>0</v>
          </cell>
          <cell r="AG1158">
            <v>0</v>
          </cell>
        </row>
        <row r="1159">
          <cell r="P1159">
            <v>0</v>
          </cell>
          <cell r="AC1159">
            <v>0</v>
          </cell>
          <cell r="AG1159">
            <v>0</v>
          </cell>
        </row>
        <row r="1160">
          <cell r="P1160">
            <v>0</v>
          </cell>
          <cell r="AC1160">
            <v>0</v>
          </cell>
          <cell r="AG1160">
            <v>0</v>
          </cell>
        </row>
        <row r="1161">
          <cell r="P1161">
            <v>0</v>
          </cell>
          <cell r="AC1161">
            <v>0</v>
          </cell>
          <cell r="AG1161">
            <v>0</v>
          </cell>
        </row>
        <row r="1162">
          <cell r="P1162">
            <v>0</v>
          </cell>
          <cell r="AC1162">
            <v>0</v>
          </cell>
          <cell r="AG1162">
            <v>0</v>
          </cell>
        </row>
        <row r="1163">
          <cell r="P1163">
            <v>0</v>
          </cell>
          <cell r="AC1163">
            <v>0</v>
          </cell>
          <cell r="AG1163">
            <v>0</v>
          </cell>
        </row>
        <row r="1164">
          <cell r="P1164">
            <v>0</v>
          </cell>
          <cell r="AC1164">
            <v>0</v>
          </cell>
          <cell r="AG1164">
            <v>0</v>
          </cell>
        </row>
        <row r="1165">
          <cell r="P1165">
            <v>0</v>
          </cell>
          <cell r="AC1165">
            <v>0</v>
          </cell>
          <cell r="AG1165">
            <v>0</v>
          </cell>
        </row>
        <row r="1166">
          <cell r="P1166">
            <v>0</v>
          </cell>
          <cell r="AC1166">
            <v>0</v>
          </cell>
          <cell r="AG1166">
            <v>0</v>
          </cell>
        </row>
        <row r="1167">
          <cell r="P1167">
            <v>0</v>
          </cell>
          <cell r="AC1167">
            <v>0</v>
          </cell>
          <cell r="AG1167">
            <v>0</v>
          </cell>
        </row>
        <row r="1168">
          <cell r="P1168">
            <v>0</v>
          </cell>
          <cell r="AC1168">
            <v>0</v>
          </cell>
          <cell r="AG1168">
            <v>0</v>
          </cell>
        </row>
        <row r="1169">
          <cell r="P1169">
            <v>0</v>
          </cell>
          <cell r="AC1169">
            <v>0</v>
          </cell>
          <cell r="AG1169">
            <v>0</v>
          </cell>
        </row>
        <row r="1170">
          <cell r="P1170">
            <v>0</v>
          </cell>
          <cell r="AC1170">
            <v>0</v>
          </cell>
          <cell r="AG1170">
            <v>0</v>
          </cell>
        </row>
        <row r="1171">
          <cell r="P1171">
            <v>0</v>
          </cell>
          <cell r="AC1171">
            <v>0</v>
          </cell>
          <cell r="AG1171">
            <v>0</v>
          </cell>
        </row>
        <row r="1172">
          <cell r="P1172">
            <v>0</v>
          </cell>
          <cell r="AC1172">
            <v>0</v>
          </cell>
          <cell r="AG1172">
            <v>0</v>
          </cell>
        </row>
        <row r="1173">
          <cell r="P1173">
            <v>0</v>
          </cell>
          <cell r="AC1173">
            <v>0</v>
          </cell>
          <cell r="AG1173">
            <v>0</v>
          </cell>
        </row>
        <row r="1174">
          <cell r="P1174">
            <v>0</v>
          </cell>
          <cell r="AC1174">
            <v>0</v>
          </cell>
          <cell r="AG1174">
            <v>0</v>
          </cell>
        </row>
        <row r="1175">
          <cell r="P1175">
            <v>0</v>
          </cell>
          <cell r="AC1175">
            <v>0</v>
          </cell>
          <cell r="AG1175">
            <v>0</v>
          </cell>
        </row>
        <row r="1176">
          <cell r="P1176">
            <v>0</v>
          </cell>
          <cell r="AC1176">
            <v>0</v>
          </cell>
          <cell r="AG1176">
            <v>0</v>
          </cell>
        </row>
        <row r="1177">
          <cell r="P1177">
            <v>0</v>
          </cell>
          <cell r="AC1177">
            <v>0</v>
          </cell>
          <cell r="AG1177">
            <v>0</v>
          </cell>
        </row>
        <row r="1178">
          <cell r="P1178">
            <v>0</v>
          </cell>
          <cell r="AC1178">
            <v>0</v>
          </cell>
          <cell r="AG1178">
            <v>0</v>
          </cell>
        </row>
        <row r="1179">
          <cell r="P1179">
            <v>0</v>
          </cell>
          <cell r="AC1179">
            <v>0</v>
          </cell>
          <cell r="AG1179">
            <v>0</v>
          </cell>
        </row>
        <row r="1180">
          <cell r="P1180">
            <v>0</v>
          </cell>
          <cell r="AC1180">
            <v>0</v>
          </cell>
          <cell r="AG1180">
            <v>0</v>
          </cell>
        </row>
        <row r="1181">
          <cell r="P1181">
            <v>0</v>
          </cell>
          <cell r="AC1181">
            <v>0</v>
          </cell>
          <cell r="AG1181">
            <v>0</v>
          </cell>
        </row>
        <row r="1182">
          <cell r="P1182">
            <v>0</v>
          </cell>
          <cell r="AC1182">
            <v>0</v>
          </cell>
          <cell r="AG1182">
            <v>0</v>
          </cell>
        </row>
        <row r="1183">
          <cell r="P1183">
            <v>0</v>
          </cell>
          <cell r="AC1183">
            <v>0</v>
          </cell>
          <cell r="AG1183">
            <v>0</v>
          </cell>
        </row>
        <row r="1184">
          <cell r="P1184">
            <v>0</v>
          </cell>
          <cell r="AC1184">
            <v>0</v>
          </cell>
          <cell r="AG1184">
            <v>0</v>
          </cell>
        </row>
        <row r="1185">
          <cell r="P1185">
            <v>0</v>
          </cell>
          <cell r="AC1185">
            <v>0</v>
          </cell>
          <cell r="AG1185">
            <v>0</v>
          </cell>
        </row>
        <row r="1186">
          <cell r="P1186">
            <v>0.34191496500000002</v>
          </cell>
          <cell r="AC1186">
            <v>1.2998929299999999</v>
          </cell>
          <cell r="AG1186">
            <v>2.6675527899999998</v>
          </cell>
        </row>
        <row r="1187">
          <cell r="P1187">
            <v>0</v>
          </cell>
          <cell r="AC1187">
            <v>0</v>
          </cell>
          <cell r="AG1187">
            <v>0</v>
          </cell>
        </row>
        <row r="1188">
          <cell r="P1188">
            <v>0</v>
          </cell>
          <cell r="AC1188">
            <v>0</v>
          </cell>
          <cell r="AG1188">
            <v>0</v>
          </cell>
        </row>
        <row r="1189">
          <cell r="P1189">
            <v>1.118263062</v>
          </cell>
          <cell r="AC1189">
            <v>4.2514145239999994</v>
          </cell>
          <cell r="AG1189">
            <v>8.7244667720000013</v>
          </cell>
        </row>
        <row r="1190">
          <cell r="P1190">
            <v>0.33521075</v>
          </cell>
          <cell r="AC1190">
            <v>1.340843</v>
          </cell>
          <cell r="AG1190">
            <v>2.6816859999999996</v>
          </cell>
        </row>
        <row r="1191">
          <cell r="P1191">
            <v>0</v>
          </cell>
          <cell r="AC1191">
            <v>0</v>
          </cell>
          <cell r="AG1191">
            <v>0</v>
          </cell>
        </row>
        <row r="1192">
          <cell r="P1192">
            <v>0.44694576713952999</v>
          </cell>
          <cell r="AC1192">
            <v>1.699199222818754</v>
          </cell>
          <cell r="AG1192">
            <v>3.486982291376874</v>
          </cell>
        </row>
        <row r="1193">
          <cell r="P1193">
            <v>0.12163282964909999</v>
          </cell>
          <cell r="AC1193">
            <v>0.46242391091819995</v>
          </cell>
          <cell r="AG1193">
            <v>0.94895522951459998</v>
          </cell>
        </row>
        <row r="1194">
          <cell r="P1194">
            <v>0.16224131347164999</v>
          </cell>
          <cell r="AC1194">
            <v>0.61680931788320792</v>
          </cell>
          <cell r="AG1194">
            <v>1.2657745717698081</v>
          </cell>
        </row>
        <row r="1195">
          <cell r="P1195">
            <v>0.3350766657</v>
          </cell>
          <cell r="AC1195">
            <v>1.2738950713999999</v>
          </cell>
          <cell r="AG1195">
            <v>2.6142017341999999</v>
          </cell>
        </row>
        <row r="1196">
          <cell r="P1196">
            <v>0</v>
          </cell>
          <cell r="AC1196">
            <v>0</v>
          </cell>
          <cell r="AG1196">
            <v>0</v>
          </cell>
        </row>
        <row r="1197">
          <cell r="P1197">
            <v>4.0225289999999996</v>
          </cell>
          <cell r="AC1197">
            <v>15.292857999999999</v>
          </cell>
          <cell r="AG1197">
            <v>31.382973999999994</v>
          </cell>
        </row>
        <row r="1198">
          <cell r="P1198">
            <v>0.20683018238968801</v>
          </cell>
          <cell r="AC1198">
            <v>0.82732072955875202</v>
          </cell>
          <cell r="AG1198">
            <v>1.7001440992432362</v>
          </cell>
        </row>
        <row r="1199">
          <cell r="P1199">
            <v>0</v>
          </cell>
          <cell r="AC1199">
            <v>0</v>
          </cell>
          <cell r="AG1199">
            <v>0</v>
          </cell>
        </row>
        <row r="1200">
          <cell r="P1200">
            <v>0</v>
          </cell>
          <cell r="AC1200">
            <v>0</v>
          </cell>
          <cell r="AG1200">
            <v>0</v>
          </cell>
        </row>
        <row r="1201">
          <cell r="P1201">
            <v>0</v>
          </cell>
          <cell r="AC1201">
            <v>0</v>
          </cell>
          <cell r="AG1201">
            <v>0</v>
          </cell>
        </row>
        <row r="1202">
          <cell r="P1202">
            <v>0</v>
          </cell>
          <cell r="AC1202">
            <v>0</v>
          </cell>
          <cell r="AG1202">
            <v>0</v>
          </cell>
        </row>
        <row r="1203">
          <cell r="P1203">
            <v>2.7514098359999999E-2</v>
          </cell>
          <cell r="AC1203">
            <v>0.10460314872</v>
          </cell>
          <cell r="AG1203">
            <v>0.21465954215999997</v>
          </cell>
        </row>
        <row r="1204">
          <cell r="P1204">
            <v>0</v>
          </cell>
          <cell r="AC1204">
            <v>0</v>
          </cell>
          <cell r="AG1204">
            <v>0</v>
          </cell>
        </row>
        <row r="1205">
          <cell r="P1205">
            <v>0.19813500000000001</v>
          </cell>
          <cell r="AC1205">
            <v>0.75326999999999988</v>
          </cell>
          <cell r="AG1205">
            <v>1.5458099999999997</v>
          </cell>
        </row>
        <row r="1206">
          <cell r="P1206">
            <v>0</v>
          </cell>
          <cell r="AC1206">
            <v>0</v>
          </cell>
          <cell r="AG1206">
            <v>0</v>
          </cell>
        </row>
        <row r="1207">
          <cell r="P1207">
            <v>0</v>
          </cell>
          <cell r="AC1207">
            <v>0</v>
          </cell>
          <cell r="AG1207">
            <v>0</v>
          </cell>
        </row>
        <row r="1208">
          <cell r="P1208">
            <v>1.19708333333333E-2</v>
          </cell>
          <cell r="AC1208">
            <v>0.1077374999999999</v>
          </cell>
          <cell r="AG1208">
            <v>0.1556208333333331</v>
          </cell>
        </row>
        <row r="1209">
          <cell r="P1209">
            <v>0</v>
          </cell>
          <cell r="AC1209">
            <v>0</v>
          </cell>
          <cell r="AG1209">
            <v>0</v>
          </cell>
        </row>
        <row r="1210">
          <cell r="P1210">
            <v>0</v>
          </cell>
          <cell r="AC1210">
            <v>0</v>
          </cell>
          <cell r="AG1210">
            <v>0</v>
          </cell>
        </row>
        <row r="1211">
          <cell r="P1211">
            <v>0</v>
          </cell>
          <cell r="AC1211">
            <v>0</v>
          </cell>
          <cell r="AG1211">
            <v>0</v>
          </cell>
        </row>
        <row r="1212">
          <cell r="P1212">
            <v>0</v>
          </cell>
          <cell r="AC1212">
            <v>0</v>
          </cell>
          <cell r="AG1212">
            <v>0</v>
          </cell>
        </row>
        <row r="1213">
          <cell r="P1213">
            <v>0</v>
          </cell>
          <cell r="AC1213">
            <v>0</v>
          </cell>
          <cell r="AG1213">
            <v>0</v>
          </cell>
        </row>
        <row r="1214">
          <cell r="P1214">
            <v>0</v>
          </cell>
          <cell r="AC1214">
            <v>0</v>
          </cell>
          <cell r="AG1214">
            <v>0</v>
          </cell>
        </row>
        <row r="1215">
          <cell r="P1215">
            <v>0</v>
          </cell>
          <cell r="AC1215">
            <v>0</v>
          </cell>
          <cell r="AG1215">
            <v>0</v>
          </cell>
        </row>
        <row r="1216">
          <cell r="P1216">
            <v>0</v>
          </cell>
          <cell r="AC1216">
            <v>0</v>
          </cell>
          <cell r="AG1216">
            <v>0</v>
          </cell>
        </row>
        <row r="1217">
          <cell r="P1217">
            <v>0</v>
          </cell>
          <cell r="AC1217">
            <v>0</v>
          </cell>
          <cell r="AG1217">
            <v>0</v>
          </cell>
        </row>
        <row r="1218">
          <cell r="P1218">
            <v>0</v>
          </cell>
          <cell r="AC1218">
            <v>0</v>
          </cell>
          <cell r="AG1218">
            <v>0</v>
          </cell>
        </row>
        <row r="1219">
          <cell r="P1219">
            <v>0</v>
          </cell>
          <cell r="AC1219">
            <v>0</v>
          </cell>
          <cell r="AG1219">
            <v>0</v>
          </cell>
        </row>
        <row r="1220">
          <cell r="P1220">
            <v>0</v>
          </cell>
          <cell r="AC1220">
            <v>0</v>
          </cell>
          <cell r="AG1220">
            <v>0</v>
          </cell>
        </row>
        <row r="1221">
          <cell r="P1221">
            <v>3.6676393325000001E-2</v>
          </cell>
          <cell r="AC1221">
            <v>0.1467055733</v>
          </cell>
          <cell r="AG1221">
            <v>0.29341114660000001</v>
          </cell>
        </row>
        <row r="1222">
          <cell r="P1222">
            <v>0</v>
          </cell>
          <cell r="AC1222">
            <v>0</v>
          </cell>
          <cell r="AG1222">
            <v>0</v>
          </cell>
        </row>
        <row r="1223">
          <cell r="P1223">
            <v>0</v>
          </cell>
          <cell r="AC1223">
            <v>0</v>
          </cell>
          <cell r="AG1223">
            <v>0</v>
          </cell>
        </row>
        <row r="1224">
          <cell r="P1224">
            <v>0</v>
          </cell>
          <cell r="AC1224">
            <v>0</v>
          </cell>
          <cell r="AG1224">
            <v>0</v>
          </cell>
        </row>
        <row r="1225">
          <cell r="P1225">
            <v>0</v>
          </cell>
          <cell r="AC1225">
            <v>0</v>
          </cell>
          <cell r="AG1225">
            <v>0</v>
          </cell>
        </row>
        <row r="1226">
          <cell r="P1226">
            <v>0</v>
          </cell>
          <cell r="AC1226">
            <v>0</v>
          </cell>
          <cell r="AG1226">
            <v>0</v>
          </cell>
        </row>
        <row r="1227">
          <cell r="P1227">
            <v>0</v>
          </cell>
          <cell r="AC1227">
            <v>0</v>
          </cell>
          <cell r="AG1227">
            <v>0</v>
          </cell>
        </row>
        <row r="1228">
          <cell r="P1228">
            <v>0</v>
          </cell>
          <cell r="AC1228">
            <v>0</v>
          </cell>
          <cell r="AG1228">
            <v>0</v>
          </cell>
        </row>
        <row r="1229">
          <cell r="P1229">
            <v>0</v>
          </cell>
          <cell r="AC1229">
            <v>0</v>
          </cell>
          <cell r="AG1229">
            <v>0</v>
          </cell>
        </row>
        <row r="1230">
          <cell r="P1230">
            <v>0</v>
          </cell>
          <cell r="AC1230">
            <v>0</v>
          </cell>
          <cell r="AG1230">
            <v>0</v>
          </cell>
        </row>
        <row r="1231">
          <cell r="P1231">
            <v>0</v>
          </cell>
          <cell r="AC1231">
            <v>0</v>
          </cell>
          <cell r="AG1231">
            <v>0</v>
          </cell>
        </row>
        <row r="1232">
          <cell r="P1232">
            <v>0</v>
          </cell>
          <cell r="AC1232">
            <v>0</v>
          </cell>
          <cell r="AG1232">
            <v>0</v>
          </cell>
        </row>
        <row r="1233">
          <cell r="P1233">
            <v>0.22</v>
          </cell>
          <cell r="AC1233">
            <v>0.88</v>
          </cell>
          <cell r="AG1233">
            <v>1.76</v>
          </cell>
        </row>
        <row r="1234">
          <cell r="P1234">
            <v>0</v>
          </cell>
          <cell r="AC1234">
            <v>0</v>
          </cell>
          <cell r="AG1234">
            <v>0</v>
          </cell>
        </row>
        <row r="1235">
          <cell r="P1235">
            <v>0</v>
          </cell>
          <cell r="AC1235">
            <v>0</v>
          </cell>
          <cell r="AG1235">
            <v>0</v>
          </cell>
        </row>
        <row r="1236">
          <cell r="P1236">
            <v>0</v>
          </cell>
          <cell r="AC1236">
            <v>0</v>
          </cell>
          <cell r="AG1236">
            <v>0</v>
          </cell>
        </row>
        <row r="1237">
          <cell r="P1237">
            <v>0</v>
          </cell>
          <cell r="AC1237">
            <v>0</v>
          </cell>
          <cell r="AG1237">
            <v>0</v>
          </cell>
        </row>
        <row r="1238">
          <cell r="P1238">
            <v>0</v>
          </cell>
          <cell r="AC1238">
            <v>0</v>
          </cell>
          <cell r="AG1238">
            <v>0</v>
          </cell>
        </row>
        <row r="1239">
          <cell r="P1239">
            <v>0</v>
          </cell>
          <cell r="AC1239">
            <v>0</v>
          </cell>
          <cell r="AG1239">
            <v>0</v>
          </cell>
        </row>
        <row r="1240">
          <cell r="P1240">
            <v>0.05</v>
          </cell>
          <cell r="AC1240">
            <v>0.2</v>
          </cell>
          <cell r="AG1240">
            <v>0.39999999999999997</v>
          </cell>
        </row>
        <row r="1241">
          <cell r="P1241">
            <v>0</v>
          </cell>
          <cell r="AC1241">
            <v>0</v>
          </cell>
          <cell r="AG1241">
            <v>0</v>
          </cell>
        </row>
        <row r="1242">
          <cell r="P1242">
            <v>0</v>
          </cell>
          <cell r="AC1242">
            <v>0</v>
          </cell>
          <cell r="AG1242">
            <v>0</v>
          </cell>
        </row>
        <row r="1243">
          <cell r="P1243">
            <v>0.05</v>
          </cell>
          <cell r="AC1243">
            <v>0.2</v>
          </cell>
          <cell r="AG1243">
            <v>0.39999999999999997</v>
          </cell>
        </row>
        <row r="1244">
          <cell r="P1244">
            <v>0.1</v>
          </cell>
          <cell r="AC1244">
            <v>0.4</v>
          </cell>
          <cell r="AG1244">
            <v>0.79999999999999993</v>
          </cell>
        </row>
        <row r="1245">
          <cell r="P1245">
            <v>0</v>
          </cell>
          <cell r="AC1245">
            <v>0</v>
          </cell>
          <cell r="AG1245">
            <v>0</v>
          </cell>
        </row>
        <row r="1246">
          <cell r="P1246">
            <v>0</v>
          </cell>
          <cell r="AC1246">
            <v>0</v>
          </cell>
          <cell r="AG1246">
            <v>0</v>
          </cell>
        </row>
        <row r="1247">
          <cell r="P1247">
            <v>0</v>
          </cell>
          <cell r="AC1247">
            <v>0</v>
          </cell>
          <cell r="AG1247">
            <v>0</v>
          </cell>
        </row>
        <row r="1248">
          <cell r="P1248">
            <v>0</v>
          </cell>
          <cell r="AC1248">
            <v>0</v>
          </cell>
          <cell r="AG1248">
            <v>0</v>
          </cell>
        </row>
        <row r="1249">
          <cell r="P1249">
            <v>0</v>
          </cell>
          <cell r="AC1249">
            <v>0</v>
          </cell>
          <cell r="AG1249">
            <v>0</v>
          </cell>
        </row>
        <row r="1250">
          <cell r="P1250">
            <v>0</v>
          </cell>
          <cell r="AC1250">
            <v>0</v>
          </cell>
          <cell r="AG1250">
            <v>0</v>
          </cell>
        </row>
        <row r="1251">
          <cell r="P1251">
            <v>0</v>
          </cell>
          <cell r="AC1251">
            <v>0</v>
          </cell>
          <cell r="AG1251">
            <v>0</v>
          </cell>
        </row>
        <row r="1252">
          <cell r="P1252">
            <v>0</v>
          </cell>
          <cell r="AC1252">
            <v>0</v>
          </cell>
          <cell r="AG1252">
            <v>0</v>
          </cell>
        </row>
        <row r="1253">
          <cell r="P1253">
            <v>0</v>
          </cell>
          <cell r="AC1253">
            <v>0</v>
          </cell>
          <cell r="AG1253">
            <v>0</v>
          </cell>
        </row>
        <row r="1254">
          <cell r="P1254">
            <v>0</v>
          </cell>
          <cell r="AC1254">
            <v>0</v>
          </cell>
          <cell r="AG1254">
            <v>0</v>
          </cell>
        </row>
        <row r="1255">
          <cell r="P1255">
            <v>0</v>
          </cell>
          <cell r="AC1255">
            <v>0</v>
          </cell>
          <cell r="AG1255">
            <v>0</v>
          </cell>
        </row>
        <row r="1256">
          <cell r="P1256">
            <v>0</v>
          </cell>
          <cell r="AC1256">
            <v>0</v>
          </cell>
          <cell r="AG1256">
            <v>0</v>
          </cell>
        </row>
        <row r="1257">
          <cell r="P1257">
            <v>0</v>
          </cell>
          <cell r="AC1257">
            <v>0</v>
          </cell>
          <cell r="AG1257">
            <v>0</v>
          </cell>
        </row>
        <row r="1258">
          <cell r="P1258">
            <v>0</v>
          </cell>
          <cell r="AC1258">
            <v>0</v>
          </cell>
          <cell r="AG1258">
            <v>0</v>
          </cell>
        </row>
        <row r="1259">
          <cell r="P1259">
            <v>0</v>
          </cell>
          <cell r="AC1259">
            <v>0</v>
          </cell>
          <cell r="AG1259">
            <v>0</v>
          </cell>
        </row>
        <row r="1260">
          <cell r="P1260">
            <v>0</v>
          </cell>
          <cell r="AC1260">
            <v>0</v>
          </cell>
          <cell r="AG1260">
            <v>0</v>
          </cell>
        </row>
        <row r="1261">
          <cell r="P1261">
            <v>0</v>
          </cell>
          <cell r="AC1261">
            <v>0</v>
          </cell>
          <cell r="AG1261">
            <v>0</v>
          </cell>
        </row>
        <row r="1262">
          <cell r="P1262">
            <v>0</v>
          </cell>
          <cell r="AC1262">
            <v>0</v>
          </cell>
          <cell r="AG1262">
            <v>0</v>
          </cell>
        </row>
        <row r="1263">
          <cell r="P1263">
            <v>0</v>
          </cell>
          <cell r="AC1263">
            <v>0</v>
          </cell>
          <cell r="AG1263">
            <v>0</v>
          </cell>
        </row>
        <row r="1264">
          <cell r="P1264">
            <v>0</v>
          </cell>
          <cell r="AC1264">
            <v>0</v>
          </cell>
          <cell r="AG1264">
            <v>0</v>
          </cell>
        </row>
        <row r="1265">
          <cell r="P1265">
            <v>0</v>
          </cell>
          <cell r="AC1265">
            <v>0</v>
          </cell>
          <cell r="AG1265">
            <v>0</v>
          </cell>
        </row>
        <row r="1266">
          <cell r="P1266">
            <v>0</v>
          </cell>
          <cell r="AC1266">
            <v>0</v>
          </cell>
          <cell r="AG1266">
            <v>0</v>
          </cell>
        </row>
        <row r="1267">
          <cell r="P1267">
            <v>0</v>
          </cell>
          <cell r="AC1267">
            <v>0</v>
          </cell>
          <cell r="AG1267">
            <v>0</v>
          </cell>
        </row>
        <row r="1268">
          <cell r="P1268">
            <v>0</v>
          </cell>
          <cell r="AC1268">
            <v>0</v>
          </cell>
          <cell r="AG1268">
            <v>0</v>
          </cell>
        </row>
        <row r="1269">
          <cell r="P1269">
            <v>0</v>
          </cell>
          <cell r="AC1269">
            <v>0</v>
          </cell>
          <cell r="AG1269">
            <v>0</v>
          </cell>
        </row>
        <row r="1270">
          <cell r="P1270">
            <v>0</v>
          </cell>
          <cell r="AC1270">
            <v>0</v>
          </cell>
          <cell r="AG1270">
            <v>0</v>
          </cell>
        </row>
        <row r="1271">
          <cell r="P1271">
            <v>0</v>
          </cell>
          <cell r="AC1271">
            <v>0</v>
          </cell>
          <cell r="AG1271">
            <v>0</v>
          </cell>
        </row>
        <row r="1272">
          <cell r="P1272">
            <v>0</v>
          </cell>
          <cell r="AC1272">
            <v>0</v>
          </cell>
          <cell r="AG1272">
            <v>0</v>
          </cell>
        </row>
        <row r="1273">
          <cell r="P1273">
            <v>0</v>
          </cell>
          <cell r="AC1273">
            <v>0</v>
          </cell>
          <cell r="AG1273">
            <v>0</v>
          </cell>
        </row>
        <row r="1274">
          <cell r="P1274">
            <v>0</v>
          </cell>
          <cell r="AC1274">
            <v>0</v>
          </cell>
          <cell r="AG1274">
            <v>0</v>
          </cell>
        </row>
        <row r="1275">
          <cell r="P1275">
            <v>0.74</v>
          </cell>
          <cell r="AC1275">
            <v>2.96</v>
          </cell>
          <cell r="AG1275">
            <v>5.9200000000000008</v>
          </cell>
        </row>
        <row r="1276">
          <cell r="P1276">
            <v>0</v>
          </cell>
          <cell r="AC1276">
            <v>0</v>
          </cell>
          <cell r="AG1276">
            <v>0</v>
          </cell>
        </row>
        <row r="1277">
          <cell r="P1277">
            <v>0</v>
          </cell>
          <cell r="AC1277">
            <v>0</v>
          </cell>
          <cell r="AG1277">
            <v>0</v>
          </cell>
        </row>
        <row r="1278">
          <cell r="P1278">
            <v>0.03</v>
          </cell>
          <cell r="AC1278">
            <v>0.12</v>
          </cell>
          <cell r="AG1278">
            <v>0.24</v>
          </cell>
        </row>
        <row r="1279">
          <cell r="P1279">
            <v>0</v>
          </cell>
          <cell r="AC1279">
            <v>0</v>
          </cell>
          <cell r="AG1279">
            <v>0</v>
          </cell>
        </row>
        <row r="1280">
          <cell r="P1280">
            <v>0</v>
          </cell>
          <cell r="AC1280">
            <v>0</v>
          </cell>
          <cell r="AG1280">
            <v>0</v>
          </cell>
        </row>
        <row r="1281">
          <cell r="P1281">
            <v>0</v>
          </cell>
          <cell r="AC1281">
            <v>0</v>
          </cell>
          <cell r="AG1281">
            <v>0</v>
          </cell>
        </row>
        <row r="1282">
          <cell r="P1282">
            <v>0</v>
          </cell>
          <cell r="AC1282">
            <v>0</v>
          </cell>
          <cell r="AG1282">
            <v>0</v>
          </cell>
        </row>
        <row r="1283">
          <cell r="P1283">
            <v>0</v>
          </cell>
          <cell r="AC1283">
            <v>0</v>
          </cell>
          <cell r="AG1283">
            <v>0</v>
          </cell>
        </row>
        <row r="1284">
          <cell r="P1284">
            <v>0</v>
          </cell>
          <cell r="AC1284">
            <v>0</v>
          </cell>
          <cell r="AG1284">
            <v>0</v>
          </cell>
        </row>
        <row r="1285">
          <cell r="P1285">
            <v>0</v>
          </cell>
          <cell r="AC1285">
            <v>0</v>
          </cell>
          <cell r="AG1285">
            <v>0</v>
          </cell>
        </row>
        <row r="1286">
          <cell r="P1286">
            <v>0</v>
          </cell>
          <cell r="AC1286">
            <v>0</v>
          </cell>
          <cell r="AG1286">
            <v>0</v>
          </cell>
        </row>
        <row r="1287">
          <cell r="P1287">
            <v>0</v>
          </cell>
          <cell r="AC1287">
            <v>0</v>
          </cell>
          <cell r="AG1287">
            <v>0</v>
          </cell>
        </row>
        <row r="1288">
          <cell r="P1288">
            <v>0</v>
          </cell>
          <cell r="AC1288">
            <v>0</v>
          </cell>
          <cell r="AG1288">
            <v>0</v>
          </cell>
        </row>
        <row r="1289">
          <cell r="P1289">
            <v>0</v>
          </cell>
          <cell r="AC1289">
            <v>0</v>
          </cell>
          <cell r="AG1289">
            <v>0</v>
          </cell>
        </row>
        <row r="1290">
          <cell r="P1290">
            <v>0</v>
          </cell>
          <cell r="AC1290">
            <v>0</v>
          </cell>
          <cell r="AG1290">
            <v>0</v>
          </cell>
        </row>
        <row r="1291">
          <cell r="P1291">
            <v>1.2729999999999999</v>
          </cell>
          <cell r="AC1291">
            <v>5.0919999999999996</v>
          </cell>
          <cell r="AG1291">
            <v>10.183999999999999</v>
          </cell>
        </row>
        <row r="1292">
          <cell r="P1292">
            <v>0</v>
          </cell>
          <cell r="AC1292">
            <v>0</v>
          </cell>
          <cell r="AG1292">
            <v>0</v>
          </cell>
        </row>
        <row r="1293">
          <cell r="P1293">
            <v>0</v>
          </cell>
          <cell r="AC1293">
            <v>0</v>
          </cell>
          <cell r="AG1293">
            <v>0</v>
          </cell>
        </row>
        <row r="1294">
          <cell r="P1294">
            <v>0</v>
          </cell>
          <cell r="AC1294">
            <v>0</v>
          </cell>
          <cell r="AG1294">
            <v>0</v>
          </cell>
        </row>
        <row r="1295">
          <cell r="P1295">
            <v>0</v>
          </cell>
          <cell r="AC1295">
            <v>0</v>
          </cell>
          <cell r="AG1295">
            <v>0</v>
          </cell>
        </row>
        <row r="1296">
          <cell r="P1296">
            <v>0</v>
          </cell>
          <cell r="AC1296">
            <v>0</v>
          </cell>
          <cell r="AG1296">
            <v>0</v>
          </cell>
        </row>
        <row r="1297">
          <cell r="P1297">
            <v>0</v>
          </cell>
          <cell r="AC1297">
            <v>0</v>
          </cell>
          <cell r="AG1297">
            <v>0</v>
          </cell>
        </row>
        <row r="1298">
          <cell r="P1298">
            <v>0</v>
          </cell>
          <cell r="AC1298">
            <v>0</v>
          </cell>
          <cell r="AG1298">
            <v>0</v>
          </cell>
        </row>
        <row r="1299">
          <cell r="P1299">
            <v>0</v>
          </cell>
          <cell r="AC1299">
            <v>0</v>
          </cell>
          <cell r="AG1299">
            <v>0</v>
          </cell>
        </row>
        <row r="1300">
          <cell r="P1300">
            <v>0</v>
          </cell>
          <cell r="AC1300">
            <v>0</v>
          </cell>
          <cell r="AG1300">
            <v>0</v>
          </cell>
        </row>
        <row r="1301">
          <cell r="P1301">
            <v>0</v>
          </cell>
          <cell r="AC1301">
            <v>0</v>
          </cell>
          <cell r="AG1301">
            <v>0</v>
          </cell>
        </row>
        <row r="1302">
          <cell r="P1302">
            <v>0</v>
          </cell>
          <cell r="AC1302">
            <v>0</v>
          </cell>
          <cell r="AG1302">
            <v>0</v>
          </cell>
        </row>
        <row r="1303">
          <cell r="P1303">
            <v>0</v>
          </cell>
          <cell r="AC1303">
            <v>0</v>
          </cell>
          <cell r="AG1303">
            <v>0</v>
          </cell>
        </row>
        <row r="1304">
          <cell r="P1304">
            <v>0</v>
          </cell>
          <cell r="AC1304">
            <v>0</v>
          </cell>
          <cell r="AG1304">
            <v>0</v>
          </cell>
        </row>
        <row r="1305">
          <cell r="P1305">
            <v>0</v>
          </cell>
          <cell r="AC1305">
            <v>0</v>
          </cell>
          <cell r="AG1305">
            <v>0</v>
          </cell>
        </row>
        <row r="1306">
          <cell r="P1306">
            <v>0</v>
          </cell>
          <cell r="AC1306">
            <v>0</v>
          </cell>
          <cell r="AG1306">
            <v>0</v>
          </cell>
        </row>
        <row r="1307">
          <cell r="P1307">
            <v>0</v>
          </cell>
          <cell r="AC1307">
            <v>0</v>
          </cell>
          <cell r="AG1307">
            <v>0</v>
          </cell>
        </row>
        <row r="1308">
          <cell r="P1308">
            <v>0</v>
          </cell>
          <cell r="AC1308">
            <v>0</v>
          </cell>
          <cell r="AG1308">
            <v>0</v>
          </cell>
        </row>
        <row r="1309">
          <cell r="P1309">
            <v>0</v>
          </cell>
          <cell r="AC1309">
            <v>0</v>
          </cell>
          <cell r="AG1309">
            <v>0</v>
          </cell>
        </row>
        <row r="1310">
          <cell r="P1310">
            <v>0</v>
          </cell>
          <cell r="AC1310">
            <v>0</v>
          </cell>
          <cell r="AG1310">
            <v>0</v>
          </cell>
        </row>
        <row r="1311">
          <cell r="P1311">
            <v>0</v>
          </cell>
          <cell r="AC1311">
            <v>0</v>
          </cell>
          <cell r="AG1311">
            <v>0</v>
          </cell>
        </row>
        <row r="1312">
          <cell r="P1312">
            <v>0</v>
          </cell>
          <cell r="AC1312">
            <v>0</v>
          </cell>
          <cell r="AG1312">
            <v>0</v>
          </cell>
        </row>
        <row r="1313">
          <cell r="P1313">
            <v>0</v>
          </cell>
          <cell r="AC1313">
            <v>0</v>
          </cell>
          <cell r="AG1313">
            <v>0</v>
          </cell>
        </row>
        <row r="1314">
          <cell r="P1314">
            <v>2.119767</v>
          </cell>
          <cell r="AC1314">
            <v>8.0589339999999989</v>
          </cell>
          <cell r="AG1314">
            <v>16.538001999999999</v>
          </cell>
        </row>
        <row r="1315">
          <cell r="P1315">
            <v>0</v>
          </cell>
          <cell r="AC1315">
            <v>0</v>
          </cell>
          <cell r="AG1315">
            <v>0</v>
          </cell>
        </row>
        <row r="1316">
          <cell r="P1316">
            <v>0.63659160000000015</v>
          </cell>
          <cell r="AC1316">
            <v>2.4422712000000004</v>
          </cell>
          <cell r="AG1316">
            <v>4.9886376000000006</v>
          </cell>
        </row>
        <row r="1317">
          <cell r="P1317">
            <v>4.544914094454545</v>
          </cell>
          <cell r="AC1317">
            <v>17.302458859818177</v>
          </cell>
          <cell r="AG1317">
            <v>35.482115237636357</v>
          </cell>
        </row>
        <row r="1318">
          <cell r="P1318">
            <v>0</v>
          </cell>
          <cell r="AC1318">
            <v>0</v>
          </cell>
          <cell r="AG1318">
            <v>0</v>
          </cell>
        </row>
        <row r="1319">
          <cell r="P1319">
            <v>2.4334509818181802</v>
          </cell>
          <cell r="AC1319">
            <v>9.2514983272727207</v>
          </cell>
          <cell r="AG1319">
            <v>18.985302254545438</v>
          </cell>
        </row>
        <row r="1320">
          <cell r="P1320">
            <v>14.864542567745449</v>
          </cell>
          <cell r="AC1320">
            <v>56.589218388581784</v>
          </cell>
          <cell r="AG1320">
            <v>116.04738865956357</v>
          </cell>
        </row>
        <row r="1321">
          <cell r="P1321">
            <v>3.9158765</v>
          </cell>
          <cell r="AC1321">
            <v>15.663506</v>
          </cell>
          <cell r="AG1321">
            <v>31.327012</v>
          </cell>
        </row>
        <row r="1322">
          <cell r="P1322">
            <v>0</v>
          </cell>
          <cell r="AC1322">
            <v>0</v>
          </cell>
          <cell r="AG1322">
            <v>0</v>
          </cell>
        </row>
        <row r="1323">
          <cell r="P1323">
            <v>5.9410389262407701</v>
          </cell>
          <cell r="AC1323">
            <v>22.617497156059258</v>
          </cell>
          <cell r="AG1323">
            <v>46.381652861022346</v>
          </cell>
        </row>
        <row r="1324">
          <cell r="P1324">
            <v>1.6168077399612601</v>
          </cell>
          <cell r="AC1324">
            <v>6.15517671479172</v>
          </cell>
          <cell r="AG1324">
            <v>12.62240767463676</v>
          </cell>
        </row>
        <row r="1325">
          <cell r="P1325">
            <v>2.1565971302253977</v>
          </cell>
          <cell r="AC1325">
            <v>8.21015146764951</v>
          </cell>
          <cell r="AG1325">
            <v>16.836539988551102</v>
          </cell>
        </row>
        <row r="1326">
          <cell r="P1326">
            <v>4.4540158125654559</v>
          </cell>
          <cell r="AC1326">
            <v>16.956409682621821</v>
          </cell>
          <cell r="AG1326">
            <v>34.772472932883645</v>
          </cell>
        </row>
        <row r="1327">
          <cell r="P1327">
            <v>1.28925</v>
          </cell>
          <cell r="AC1327">
            <v>5.157</v>
          </cell>
          <cell r="AG1327">
            <v>10.314</v>
          </cell>
        </row>
        <row r="1328">
          <cell r="P1328">
            <v>46.990517999999994</v>
          </cell>
          <cell r="AC1328">
            <v>178.64863600000001</v>
          </cell>
          <cell r="AG1328">
            <v>366.61070800000005</v>
          </cell>
        </row>
        <row r="1329">
          <cell r="P1329">
            <v>11.168829849043151</v>
          </cell>
          <cell r="AC1329">
            <v>44.675319396172604</v>
          </cell>
          <cell r="AG1329">
            <v>91.807781359134694</v>
          </cell>
        </row>
        <row r="1330">
          <cell r="P1330">
            <v>0</v>
          </cell>
          <cell r="AC1330">
            <v>0</v>
          </cell>
          <cell r="AG1330">
            <v>0</v>
          </cell>
        </row>
        <row r="1331">
          <cell r="P1331">
            <v>0</v>
          </cell>
          <cell r="AC1331">
            <v>0</v>
          </cell>
          <cell r="AG1331">
            <v>0</v>
          </cell>
        </row>
        <row r="1332">
          <cell r="P1332">
            <v>0</v>
          </cell>
          <cell r="AC1332">
            <v>0</v>
          </cell>
          <cell r="AG1332">
            <v>0</v>
          </cell>
        </row>
        <row r="1333">
          <cell r="P1333">
            <v>0</v>
          </cell>
          <cell r="AC1333">
            <v>0</v>
          </cell>
          <cell r="AG1333">
            <v>0</v>
          </cell>
        </row>
        <row r="1334">
          <cell r="P1334">
            <v>0.32141514312000008</v>
          </cell>
          <cell r="AC1334">
            <v>1.2219566702400002</v>
          </cell>
          <cell r="AG1334">
            <v>2.5076172427200003</v>
          </cell>
        </row>
        <row r="1335">
          <cell r="P1335">
            <v>0</v>
          </cell>
          <cell r="AC1335">
            <v>0</v>
          </cell>
          <cell r="AG1335">
            <v>0</v>
          </cell>
        </row>
        <row r="1336">
          <cell r="P1336">
            <v>14.463855000000002</v>
          </cell>
          <cell r="AC1336">
            <v>54.988710000000005</v>
          </cell>
          <cell r="AG1336">
            <v>112.84413000000001</v>
          </cell>
        </row>
        <row r="1337">
          <cell r="P1337">
            <v>0</v>
          </cell>
          <cell r="AC1337">
            <v>0</v>
          </cell>
          <cell r="AG1337">
            <v>0</v>
          </cell>
        </row>
        <row r="1338">
          <cell r="P1338">
            <v>0</v>
          </cell>
          <cell r="AC1338">
            <v>0</v>
          </cell>
          <cell r="AG1338">
            <v>0</v>
          </cell>
        </row>
        <row r="1339">
          <cell r="P1339">
            <v>0.69054375000000001</v>
          </cell>
          <cell r="AC1339">
            <v>6.2148937499999999</v>
          </cell>
          <cell r="AG1339">
            <v>8.977068749999999</v>
          </cell>
        </row>
        <row r="1340">
          <cell r="P1340">
            <v>0</v>
          </cell>
          <cell r="AC1340">
            <v>0</v>
          </cell>
          <cell r="AG1340">
            <v>0</v>
          </cell>
        </row>
        <row r="1341">
          <cell r="P1341">
            <v>0</v>
          </cell>
          <cell r="AC1341">
            <v>0</v>
          </cell>
          <cell r="AG1341">
            <v>0</v>
          </cell>
        </row>
        <row r="1342">
          <cell r="P1342">
            <v>3.5085776000000002</v>
          </cell>
          <cell r="AC1342">
            <v>11.745661400000001</v>
          </cell>
          <cell r="AG1342">
            <v>26.488118799999999</v>
          </cell>
        </row>
        <row r="1343">
          <cell r="P1343">
            <v>0</v>
          </cell>
          <cell r="AC1343">
            <v>0</v>
          </cell>
          <cell r="AG1343">
            <v>0</v>
          </cell>
        </row>
        <row r="1344">
          <cell r="P1344">
            <v>0.5</v>
          </cell>
          <cell r="AC1344">
            <v>5.0999999999999996</v>
          </cell>
          <cell r="AG1344">
            <v>5.0999999999999996</v>
          </cell>
        </row>
        <row r="1345">
          <cell r="P1345">
            <v>6.85</v>
          </cell>
          <cell r="AC1345">
            <v>21.549999999999997</v>
          </cell>
          <cell r="AG1345">
            <v>48.95</v>
          </cell>
        </row>
        <row r="1346">
          <cell r="P1346">
            <v>0</v>
          </cell>
          <cell r="AC1346">
            <v>0</v>
          </cell>
          <cell r="AG1346">
            <v>0</v>
          </cell>
        </row>
        <row r="1347">
          <cell r="P1347">
            <v>0</v>
          </cell>
          <cell r="AC1347">
            <v>0</v>
          </cell>
          <cell r="AG1347">
            <v>0</v>
          </cell>
        </row>
        <row r="1348">
          <cell r="P1348">
            <v>0</v>
          </cell>
          <cell r="AC1348">
            <v>0</v>
          </cell>
          <cell r="AG1348">
            <v>0</v>
          </cell>
        </row>
        <row r="1349">
          <cell r="P1349">
            <v>0</v>
          </cell>
          <cell r="AC1349">
            <v>0</v>
          </cell>
          <cell r="AG1349">
            <v>0</v>
          </cell>
        </row>
        <row r="1350">
          <cell r="P1350">
            <v>0</v>
          </cell>
          <cell r="AC1350">
            <v>0</v>
          </cell>
          <cell r="AG1350">
            <v>0</v>
          </cell>
        </row>
        <row r="1351">
          <cell r="P1351">
            <v>0.75</v>
          </cell>
          <cell r="AC1351">
            <v>3</v>
          </cell>
          <cell r="AG1351">
            <v>6</v>
          </cell>
        </row>
        <row r="1352">
          <cell r="P1352">
            <v>5.4149027105030001</v>
          </cell>
          <cell r="AC1352">
            <v>21.659610842012</v>
          </cell>
          <cell r="AG1352">
            <v>43.319221684024001</v>
          </cell>
        </row>
        <row r="1353">
          <cell r="P1353">
            <v>0.37</v>
          </cell>
          <cell r="AC1353">
            <v>1.48</v>
          </cell>
          <cell r="AG1353">
            <v>2.9600000000000004</v>
          </cell>
        </row>
        <row r="1354">
          <cell r="P1354">
            <v>0.28999999999999998</v>
          </cell>
          <cell r="AC1354">
            <v>1.1599999999999999</v>
          </cell>
          <cell r="AG1354">
            <v>2.3199999999999998</v>
          </cell>
        </row>
        <row r="1355">
          <cell r="P1355">
            <v>0.1</v>
          </cell>
          <cell r="AC1355">
            <v>0.4</v>
          </cell>
          <cell r="AG1355">
            <v>0.79999999999999993</v>
          </cell>
        </row>
        <row r="1356">
          <cell r="P1356">
            <v>0</v>
          </cell>
          <cell r="AC1356">
            <v>0</v>
          </cell>
          <cell r="AG1356">
            <v>0</v>
          </cell>
        </row>
        <row r="1357">
          <cell r="P1357">
            <v>0</v>
          </cell>
          <cell r="AC1357">
            <v>0</v>
          </cell>
          <cell r="AG1357">
            <v>0</v>
          </cell>
        </row>
        <row r="1358">
          <cell r="P1358">
            <v>0.08</v>
          </cell>
          <cell r="AC1358">
            <v>0.32</v>
          </cell>
          <cell r="AG1358">
            <v>0.64</v>
          </cell>
        </row>
        <row r="1359">
          <cell r="P1359">
            <v>0</v>
          </cell>
          <cell r="AC1359">
            <v>0</v>
          </cell>
          <cell r="AG1359">
            <v>0</v>
          </cell>
        </row>
        <row r="1360">
          <cell r="P1360">
            <v>0</v>
          </cell>
          <cell r="AC1360">
            <v>18.461000000000002</v>
          </cell>
          <cell r="AG1360">
            <v>18.461000000000002</v>
          </cell>
        </row>
        <row r="1361">
          <cell r="P1361">
            <v>0</v>
          </cell>
          <cell r="AC1361">
            <v>0</v>
          </cell>
          <cell r="AG1361">
            <v>0</v>
          </cell>
        </row>
        <row r="1362">
          <cell r="P1362">
            <v>6.98</v>
          </cell>
          <cell r="AC1362">
            <v>27.92</v>
          </cell>
          <cell r="AG1362">
            <v>58.632000000000005</v>
          </cell>
        </row>
        <row r="1363">
          <cell r="P1363">
            <v>0</v>
          </cell>
          <cell r="AC1363">
            <v>0</v>
          </cell>
          <cell r="AG1363">
            <v>0</v>
          </cell>
        </row>
        <row r="1364">
          <cell r="P1364">
            <v>2.258</v>
          </cell>
          <cell r="AC1364">
            <v>9.032</v>
          </cell>
          <cell r="AG1364">
            <v>18.063999999999997</v>
          </cell>
        </row>
        <row r="1365">
          <cell r="P1365">
            <v>0</v>
          </cell>
          <cell r="AC1365">
            <v>0</v>
          </cell>
          <cell r="AG1365">
            <v>0</v>
          </cell>
        </row>
        <row r="1366">
          <cell r="P1366">
            <v>0</v>
          </cell>
          <cell r="AC1366">
            <v>0</v>
          </cell>
          <cell r="AG1366">
            <v>0</v>
          </cell>
        </row>
        <row r="1367">
          <cell r="P1367">
            <v>0</v>
          </cell>
          <cell r="AC1367">
            <v>0</v>
          </cell>
          <cell r="AG1367">
            <v>0</v>
          </cell>
        </row>
        <row r="1368">
          <cell r="P1368">
            <v>0</v>
          </cell>
          <cell r="AC1368">
            <v>0</v>
          </cell>
          <cell r="AG1368">
            <v>0</v>
          </cell>
        </row>
        <row r="1369">
          <cell r="P1369">
            <v>0</v>
          </cell>
          <cell r="AC1369">
            <v>0</v>
          </cell>
          <cell r="AG1369">
            <v>0</v>
          </cell>
        </row>
        <row r="1370">
          <cell r="P1370">
            <v>0</v>
          </cell>
          <cell r="AC1370">
            <v>0</v>
          </cell>
          <cell r="AG1370">
            <v>0.2</v>
          </cell>
        </row>
        <row r="1371">
          <cell r="P1371">
            <v>0</v>
          </cell>
          <cell r="AC1371">
            <v>0</v>
          </cell>
          <cell r="AG1371">
            <v>0</v>
          </cell>
        </row>
        <row r="1372">
          <cell r="P1372">
            <v>0</v>
          </cell>
          <cell r="AC1372">
            <v>0</v>
          </cell>
          <cell r="AG1372">
            <v>0</v>
          </cell>
        </row>
        <row r="1373">
          <cell r="P1373">
            <v>0</v>
          </cell>
          <cell r="AC1373">
            <v>0</v>
          </cell>
          <cell r="AG1373">
            <v>0</v>
          </cell>
        </row>
        <row r="1374">
          <cell r="P1374">
            <v>0</v>
          </cell>
          <cell r="AC1374">
            <v>0</v>
          </cell>
          <cell r="AG1374">
            <v>0</v>
          </cell>
        </row>
        <row r="1375">
          <cell r="P1375">
            <v>0</v>
          </cell>
          <cell r="AC1375">
            <v>0</v>
          </cell>
          <cell r="AG1375">
            <v>0</v>
          </cell>
        </row>
        <row r="1376">
          <cell r="P1376">
            <v>0</v>
          </cell>
          <cell r="AC1376">
            <v>0</v>
          </cell>
          <cell r="AG1376">
            <v>0</v>
          </cell>
        </row>
        <row r="1377">
          <cell r="P1377">
            <v>0</v>
          </cell>
          <cell r="AC1377">
            <v>0</v>
          </cell>
          <cell r="AG1377">
            <v>0</v>
          </cell>
        </row>
        <row r="1378">
          <cell r="P1378">
            <v>0</v>
          </cell>
          <cell r="AC1378">
            <v>0</v>
          </cell>
          <cell r="AG1378">
            <v>0</v>
          </cell>
        </row>
        <row r="1379">
          <cell r="P1379">
            <v>0</v>
          </cell>
          <cell r="AC1379">
            <v>0</v>
          </cell>
          <cell r="AG1379">
            <v>0</v>
          </cell>
        </row>
        <row r="1380">
          <cell r="P1380">
            <v>0</v>
          </cell>
          <cell r="AC1380">
            <v>0</v>
          </cell>
          <cell r="AG1380">
            <v>0</v>
          </cell>
        </row>
        <row r="1381">
          <cell r="P1381">
            <v>0</v>
          </cell>
          <cell r="AC1381">
            <v>0</v>
          </cell>
          <cell r="AG1381">
            <v>0</v>
          </cell>
        </row>
        <row r="1382">
          <cell r="P1382">
            <v>0</v>
          </cell>
          <cell r="AC1382">
            <v>0</v>
          </cell>
          <cell r="AG1382">
            <v>0</v>
          </cell>
        </row>
        <row r="1383">
          <cell r="P1383">
            <v>0</v>
          </cell>
          <cell r="AC1383">
            <v>0</v>
          </cell>
          <cell r="AG1383">
            <v>0</v>
          </cell>
        </row>
        <row r="1384">
          <cell r="P1384">
            <v>0</v>
          </cell>
          <cell r="AC1384">
            <v>0</v>
          </cell>
          <cell r="AG1384">
            <v>0</v>
          </cell>
        </row>
        <row r="1385">
          <cell r="P1385">
            <v>0</v>
          </cell>
          <cell r="AC1385">
            <v>0</v>
          </cell>
          <cell r="AG1385">
            <v>0</v>
          </cell>
        </row>
        <row r="1386">
          <cell r="P1386">
            <v>0</v>
          </cell>
          <cell r="AC1386">
            <v>0</v>
          </cell>
          <cell r="AG1386">
            <v>0</v>
          </cell>
        </row>
        <row r="1387">
          <cell r="P1387">
            <v>0</v>
          </cell>
          <cell r="AC1387">
            <v>0</v>
          </cell>
          <cell r="AG1387">
            <v>0</v>
          </cell>
        </row>
        <row r="1388">
          <cell r="P1388">
            <v>0</v>
          </cell>
          <cell r="AC1388">
            <v>0</v>
          </cell>
          <cell r="AG1388">
            <v>0</v>
          </cell>
        </row>
        <row r="1389">
          <cell r="P1389">
            <v>0</v>
          </cell>
          <cell r="AC1389">
            <v>0</v>
          </cell>
          <cell r="AG1389">
            <v>0</v>
          </cell>
        </row>
        <row r="1390">
          <cell r="P1390">
            <v>0</v>
          </cell>
          <cell r="AC1390">
            <v>0</v>
          </cell>
          <cell r="AG1390">
            <v>0</v>
          </cell>
        </row>
        <row r="1391">
          <cell r="P1391">
            <v>0</v>
          </cell>
          <cell r="AC1391">
            <v>0</v>
          </cell>
          <cell r="AG1391">
            <v>0</v>
          </cell>
        </row>
        <row r="1392">
          <cell r="P1392">
            <v>0</v>
          </cell>
          <cell r="AC1392">
            <v>0</v>
          </cell>
          <cell r="AG1392">
            <v>0</v>
          </cell>
        </row>
        <row r="1393">
          <cell r="P1393">
            <v>0</v>
          </cell>
          <cell r="AC1393">
            <v>0</v>
          </cell>
          <cell r="AG1393">
            <v>0</v>
          </cell>
        </row>
        <row r="1394">
          <cell r="P1394">
            <v>8.5229999999999997</v>
          </cell>
          <cell r="AC1394">
            <v>34.091999999999999</v>
          </cell>
          <cell r="AG1394">
            <v>72.231363880645162</v>
          </cell>
        </row>
        <row r="1395">
          <cell r="P1395">
            <v>5.2271999999999998</v>
          </cell>
          <cell r="AC1395">
            <v>20.908799999999999</v>
          </cell>
          <cell r="AG1395">
            <v>44.75990845225013</v>
          </cell>
        </row>
        <row r="1396">
          <cell r="P1396">
            <v>1.140018</v>
          </cell>
          <cell r="AC1396">
            <v>4.5600719999999999</v>
          </cell>
          <cell r="AG1396">
            <v>9.4994914009276545</v>
          </cell>
        </row>
        <row r="1397">
          <cell r="P1397">
            <v>0</v>
          </cell>
          <cell r="AC1397">
            <v>0</v>
          </cell>
          <cell r="AG1397">
            <v>0</v>
          </cell>
        </row>
        <row r="1398">
          <cell r="P1398">
            <v>0</v>
          </cell>
          <cell r="AC1398">
            <v>0</v>
          </cell>
          <cell r="AG1398">
            <v>0</v>
          </cell>
        </row>
        <row r="1399">
          <cell r="P1399">
            <v>0</v>
          </cell>
          <cell r="AC1399">
            <v>0</v>
          </cell>
          <cell r="AG1399">
            <v>0</v>
          </cell>
        </row>
        <row r="1400">
          <cell r="P1400">
            <v>0</v>
          </cell>
          <cell r="AC1400">
            <v>0</v>
          </cell>
          <cell r="AG1400">
            <v>0</v>
          </cell>
        </row>
        <row r="1401">
          <cell r="P1401">
            <v>0</v>
          </cell>
          <cell r="AC1401">
            <v>0</v>
          </cell>
          <cell r="AG1401">
            <v>0</v>
          </cell>
        </row>
        <row r="1402">
          <cell r="P1402">
            <v>0</v>
          </cell>
          <cell r="AC1402">
            <v>0</v>
          </cell>
          <cell r="AG1402">
            <v>0</v>
          </cell>
        </row>
        <row r="1403">
          <cell r="P1403">
            <v>0</v>
          </cell>
          <cell r="AC1403">
            <v>0</v>
          </cell>
          <cell r="AG1403">
            <v>0</v>
          </cell>
        </row>
        <row r="1404">
          <cell r="P1404">
            <v>0</v>
          </cell>
          <cell r="AC1404">
            <v>0</v>
          </cell>
          <cell r="AG1404">
            <v>0</v>
          </cell>
        </row>
        <row r="1405">
          <cell r="P1405">
            <v>9.8574160756501232</v>
          </cell>
          <cell r="AC1405">
            <v>39.429664302600493</v>
          </cell>
          <cell r="AG1405">
            <v>80.83081182033095</v>
          </cell>
        </row>
        <row r="1406">
          <cell r="P1406">
            <v>0.17100000000000001</v>
          </cell>
          <cell r="AC1406">
            <v>0.68400000000000005</v>
          </cell>
          <cell r="AG1406">
            <v>1.3680000000000001</v>
          </cell>
        </row>
        <row r="1407">
          <cell r="P1407">
            <v>0</v>
          </cell>
          <cell r="AC1407">
            <v>0</v>
          </cell>
          <cell r="AG1407">
            <v>0</v>
          </cell>
        </row>
        <row r="1408">
          <cell r="P1408">
            <v>0</v>
          </cell>
          <cell r="AC1408">
            <v>0</v>
          </cell>
          <cell r="AG1408">
            <v>0</v>
          </cell>
        </row>
        <row r="1409">
          <cell r="P1409">
            <v>0</v>
          </cell>
          <cell r="AC1409">
            <v>0</v>
          </cell>
          <cell r="AG1409">
            <v>0</v>
          </cell>
        </row>
        <row r="1410">
          <cell r="P1410">
            <v>0</v>
          </cell>
          <cell r="AC1410">
            <v>0</v>
          </cell>
          <cell r="AG1410">
            <v>0</v>
          </cell>
        </row>
        <row r="1411">
          <cell r="P1411">
            <v>0</v>
          </cell>
          <cell r="AC1411">
            <v>0</v>
          </cell>
          <cell r="AG1411">
            <v>0</v>
          </cell>
        </row>
        <row r="1412">
          <cell r="P1412">
            <v>0</v>
          </cell>
          <cell r="AC1412">
            <v>0</v>
          </cell>
          <cell r="AG1412">
            <v>0</v>
          </cell>
        </row>
        <row r="1413">
          <cell r="P1413">
            <v>0</v>
          </cell>
          <cell r="AC1413">
            <v>0</v>
          </cell>
          <cell r="AG1413">
            <v>0</v>
          </cell>
        </row>
        <row r="1414">
          <cell r="P1414">
            <v>0</v>
          </cell>
          <cell r="AC1414">
            <v>0</v>
          </cell>
          <cell r="AG1414">
            <v>0</v>
          </cell>
        </row>
        <row r="1415">
          <cell r="P1415">
            <v>0</v>
          </cell>
          <cell r="AC1415">
            <v>0</v>
          </cell>
          <cell r="AG1415">
            <v>0</v>
          </cell>
        </row>
        <row r="1416">
          <cell r="P1416">
            <v>0</v>
          </cell>
          <cell r="AC1416">
            <v>0</v>
          </cell>
          <cell r="AG1416">
            <v>0</v>
          </cell>
        </row>
        <row r="1417">
          <cell r="P1417">
            <v>0</v>
          </cell>
          <cell r="AC1417">
            <v>0</v>
          </cell>
          <cell r="AG1417">
            <v>0</v>
          </cell>
        </row>
        <row r="1418">
          <cell r="P1418">
            <v>0.34499999999999997</v>
          </cell>
          <cell r="AC1418">
            <v>1.38</v>
          </cell>
          <cell r="AG1418">
            <v>2.76</v>
          </cell>
        </row>
        <row r="1419">
          <cell r="P1419">
            <v>0</v>
          </cell>
          <cell r="AC1419">
            <v>0</v>
          </cell>
          <cell r="AG1419">
            <v>0</v>
          </cell>
        </row>
        <row r="1420">
          <cell r="P1420">
            <v>0</v>
          </cell>
          <cell r="AC1420">
            <v>0</v>
          </cell>
          <cell r="AG1420">
            <v>0</v>
          </cell>
        </row>
        <row r="1421">
          <cell r="P1421">
            <v>0</v>
          </cell>
          <cell r="AC1421">
            <v>0</v>
          </cell>
          <cell r="AG1421">
            <v>0</v>
          </cell>
        </row>
        <row r="1422">
          <cell r="P1422">
            <v>0</v>
          </cell>
          <cell r="AC1422">
            <v>0</v>
          </cell>
          <cell r="AG1422">
            <v>0</v>
          </cell>
        </row>
        <row r="1423">
          <cell r="P1423">
            <v>0</v>
          </cell>
          <cell r="AC1423">
            <v>0</v>
          </cell>
          <cell r="AG1423">
            <v>0</v>
          </cell>
        </row>
        <row r="1424">
          <cell r="P1424">
            <v>0</v>
          </cell>
          <cell r="AC1424">
            <v>0</v>
          </cell>
          <cell r="AG1424">
            <v>0</v>
          </cell>
        </row>
        <row r="1425">
          <cell r="P1425">
            <v>0</v>
          </cell>
          <cell r="AC1425">
            <v>0</v>
          </cell>
          <cell r="AG1425">
            <v>0</v>
          </cell>
        </row>
        <row r="1426">
          <cell r="P1426">
            <v>0</v>
          </cell>
          <cell r="AC1426">
            <v>0</v>
          </cell>
          <cell r="AG1426">
            <v>0</v>
          </cell>
        </row>
        <row r="1427">
          <cell r="P1427">
            <v>0</v>
          </cell>
          <cell r="AC1427">
            <v>0</v>
          </cell>
          <cell r="AG1427">
            <v>0</v>
          </cell>
        </row>
        <row r="1428">
          <cell r="P1428">
            <v>0</v>
          </cell>
          <cell r="AC1428">
            <v>0</v>
          </cell>
          <cell r="AG1428">
            <v>0</v>
          </cell>
        </row>
        <row r="1429">
          <cell r="P1429">
            <v>0</v>
          </cell>
          <cell r="AC1429">
            <v>0</v>
          </cell>
          <cell r="AG1429">
            <v>0</v>
          </cell>
        </row>
        <row r="1430">
          <cell r="P1430">
            <v>0</v>
          </cell>
          <cell r="AC1430">
            <v>0</v>
          </cell>
          <cell r="AG1430">
            <v>0</v>
          </cell>
        </row>
        <row r="1431">
          <cell r="P1431">
            <v>0</v>
          </cell>
          <cell r="AC1431">
            <v>0</v>
          </cell>
          <cell r="AG1431">
            <v>0</v>
          </cell>
        </row>
        <row r="1432">
          <cell r="P1432">
            <v>0</v>
          </cell>
          <cell r="AC1432">
            <v>0</v>
          </cell>
          <cell r="AG1432">
            <v>0</v>
          </cell>
        </row>
        <row r="1433">
          <cell r="P1433">
            <v>0</v>
          </cell>
          <cell r="AC1433">
            <v>0</v>
          </cell>
          <cell r="AG1433">
            <v>0</v>
          </cell>
        </row>
        <row r="1434">
          <cell r="P1434">
            <v>0</v>
          </cell>
          <cell r="AC1434">
            <v>0</v>
          </cell>
          <cell r="AG1434">
            <v>0</v>
          </cell>
        </row>
        <row r="1435">
          <cell r="P1435">
            <v>0</v>
          </cell>
          <cell r="AC1435">
            <v>0</v>
          </cell>
          <cell r="AG1435">
            <v>0</v>
          </cell>
        </row>
        <row r="1436">
          <cell r="P1436">
            <v>0</v>
          </cell>
          <cell r="AC1436">
            <v>0</v>
          </cell>
          <cell r="AG1436">
            <v>0</v>
          </cell>
        </row>
        <row r="1437">
          <cell r="P1437">
            <v>0</v>
          </cell>
          <cell r="AC1437">
            <v>0</v>
          </cell>
          <cell r="AG1437">
            <v>0</v>
          </cell>
        </row>
        <row r="1438">
          <cell r="P1438">
            <v>0</v>
          </cell>
          <cell r="AC1438">
            <v>0</v>
          </cell>
          <cell r="AG1438">
            <v>0</v>
          </cell>
        </row>
        <row r="1439">
          <cell r="P1439">
            <v>0</v>
          </cell>
          <cell r="AC1439">
            <v>0</v>
          </cell>
          <cell r="AG1439">
            <v>0</v>
          </cell>
        </row>
        <row r="1440">
          <cell r="P1440">
            <v>0</v>
          </cell>
          <cell r="AC1440">
            <v>0</v>
          </cell>
          <cell r="AG1440">
            <v>0</v>
          </cell>
        </row>
        <row r="1441">
          <cell r="P1441">
            <v>0</v>
          </cell>
          <cell r="AC1441">
            <v>0</v>
          </cell>
          <cell r="AG1441">
            <v>0</v>
          </cell>
        </row>
        <row r="1442">
          <cell r="P1442">
            <v>0</v>
          </cell>
          <cell r="AC1442">
            <v>0</v>
          </cell>
          <cell r="AG1442">
            <v>0</v>
          </cell>
        </row>
        <row r="1443">
          <cell r="P1443">
            <v>0</v>
          </cell>
          <cell r="AC1443">
            <v>0</v>
          </cell>
          <cell r="AG1443">
            <v>0</v>
          </cell>
        </row>
        <row r="1444">
          <cell r="P1444">
            <v>0</v>
          </cell>
          <cell r="AC1444">
            <v>0</v>
          </cell>
          <cell r="AG1444">
            <v>0</v>
          </cell>
        </row>
        <row r="1445">
          <cell r="P1445">
            <v>1.2985446</v>
          </cell>
          <cell r="AC1445">
            <v>4.9368091999999999</v>
          </cell>
          <cell r="AG1445">
            <v>10.130987599999999</v>
          </cell>
        </row>
        <row r="1446">
          <cell r="P1446">
            <v>0</v>
          </cell>
          <cell r="AC1446">
            <v>0</v>
          </cell>
          <cell r="AG1446">
            <v>0</v>
          </cell>
        </row>
        <row r="1447">
          <cell r="P1447">
            <v>0.42153260000000004</v>
          </cell>
          <cell r="AC1447">
            <v>1.6237691999999999</v>
          </cell>
          <cell r="AG1447">
            <v>3.3098995999999996</v>
          </cell>
        </row>
        <row r="1448">
          <cell r="P1448">
            <v>2.7990853337272723</v>
          </cell>
          <cell r="AC1448">
            <v>10.657355552909088</v>
          </cell>
          <cell r="AG1448">
            <v>21.853696887818181</v>
          </cell>
        </row>
        <row r="1449">
          <cell r="P1449">
            <v>0</v>
          </cell>
          <cell r="AC1449">
            <v>0</v>
          </cell>
          <cell r="AG1449">
            <v>0</v>
          </cell>
        </row>
        <row r="1450">
          <cell r="P1450">
            <v>1.56504349090909</v>
          </cell>
          <cell r="AC1450">
            <v>5.9499851636363594</v>
          </cell>
          <cell r="AG1450">
            <v>12.210159127272721</v>
          </cell>
        </row>
        <row r="1451">
          <cell r="P1451">
            <v>9.1546555620727226</v>
          </cell>
          <cell r="AC1451">
            <v>34.855821690690888</v>
          </cell>
          <cell r="AG1451">
            <v>71.474443938981764</v>
          </cell>
        </row>
        <row r="1452">
          <cell r="P1452">
            <v>2.40125375</v>
          </cell>
          <cell r="AC1452">
            <v>9.6050149999999999</v>
          </cell>
          <cell r="AG1452">
            <v>19.21003</v>
          </cell>
        </row>
        <row r="1453">
          <cell r="P1453">
            <v>0</v>
          </cell>
          <cell r="AC1453">
            <v>0</v>
          </cell>
          <cell r="AG1453">
            <v>0</v>
          </cell>
        </row>
        <row r="1454">
          <cell r="P1454">
            <v>3.6589195262972609</v>
          </cell>
          <cell r="AC1454">
            <v>13.931124521776013</v>
          </cell>
          <cell r="AG1454">
            <v>28.566802626965057</v>
          </cell>
        </row>
        <row r="1455">
          <cell r="P1455">
            <v>0.99574661662014008</v>
          </cell>
          <cell r="AC1455">
            <v>3.7912476643918804</v>
          </cell>
          <cell r="AG1455">
            <v>7.7742341308724416</v>
          </cell>
        </row>
        <row r="1456">
          <cell r="P1456">
            <v>1.3281877880459041</v>
          </cell>
          <cell r="AC1456">
            <v>5.0569982014046921</v>
          </cell>
          <cell r="AG1456">
            <v>10.369749353588308</v>
          </cell>
        </row>
        <row r="1457">
          <cell r="P1457">
            <v>2.743103627052728</v>
          </cell>
          <cell r="AC1457">
            <v>10.444208441850911</v>
          </cell>
          <cell r="AG1457">
            <v>21.416622950061825</v>
          </cell>
        </row>
        <row r="1458">
          <cell r="P1458">
            <v>0.83024999999999993</v>
          </cell>
          <cell r="AC1458">
            <v>3.3209999999999997</v>
          </cell>
          <cell r="AG1458">
            <v>6.6419999999999977</v>
          </cell>
        </row>
        <row r="1459">
          <cell r="P1459">
            <v>28.815044999999998</v>
          </cell>
          <cell r="AC1459">
            <v>109.54909000000001</v>
          </cell>
          <cell r="AG1459">
            <v>224.80927</v>
          </cell>
        </row>
        <row r="1460">
          <cell r="P1460">
            <v>6.8253960188597036</v>
          </cell>
          <cell r="AC1460">
            <v>27.301584075438814</v>
          </cell>
          <cell r="AG1460">
            <v>56.104755275026761</v>
          </cell>
        </row>
        <row r="1461">
          <cell r="P1461">
            <v>0</v>
          </cell>
          <cell r="AC1461">
            <v>0</v>
          </cell>
          <cell r="AG1461">
            <v>0</v>
          </cell>
        </row>
        <row r="1462">
          <cell r="P1462">
            <v>0</v>
          </cell>
          <cell r="AC1462">
            <v>0</v>
          </cell>
          <cell r="AG1462">
            <v>0</v>
          </cell>
        </row>
        <row r="1463">
          <cell r="P1463">
            <v>0</v>
          </cell>
          <cell r="AC1463">
            <v>0</v>
          </cell>
          <cell r="AG1463">
            <v>0</v>
          </cell>
        </row>
        <row r="1464">
          <cell r="P1464">
            <v>0</v>
          </cell>
          <cell r="AC1464">
            <v>0</v>
          </cell>
          <cell r="AG1464">
            <v>0</v>
          </cell>
        </row>
        <row r="1465">
          <cell r="P1465">
            <v>0.1970949078</v>
          </cell>
          <cell r="AC1465">
            <v>0.74931577559999996</v>
          </cell>
          <cell r="AG1465">
            <v>1.5376954067999997</v>
          </cell>
        </row>
        <row r="1466">
          <cell r="P1466">
            <v>0</v>
          </cell>
          <cell r="AC1466">
            <v>0</v>
          </cell>
          <cell r="AG1466">
            <v>0</v>
          </cell>
        </row>
        <row r="1467">
          <cell r="P1467">
            <v>8.9160750000000011</v>
          </cell>
          <cell r="AC1467">
            <v>33.897150000000003</v>
          </cell>
          <cell r="AG1467">
            <v>69.561450000000008</v>
          </cell>
        </row>
        <row r="1468">
          <cell r="P1468">
            <v>0</v>
          </cell>
          <cell r="AC1468">
            <v>0</v>
          </cell>
          <cell r="AG1468">
            <v>0</v>
          </cell>
        </row>
        <row r="1469">
          <cell r="P1469">
            <v>0</v>
          </cell>
          <cell r="AC1469">
            <v>0</v>
          </cell>
          <cell r="AG1469">
            <v>0</v>
          </cell>
        </row>
        <row r="1470">
          <cell r="P1470">
            <v>0.43184374999999997</v>
          </cell>
          <cell r="AC1470">
            <v>3.8865937499999998</v>
          </cell>
          <cell r="AG1470">
            <v>5.6139687499999988</v>
          </cell>
        </row>
        <row r="1471">
          <cell r="P1471">
            <v>0</v>
          </cell>
          <cell r="AC1471">
            <v>0</v>
          </cell>
          <cell r="AG1471">
            <v>0</v>
          </cell>
        </row>
        <row r="1472">
          <cell r="P1472">
            <v>0</v>
          </cell>
          <cell r="AC1472">
            <v>0</v>
          </cell>
          <cell r="AG1472">
            <v>0</v>
          </cell>
        </row>
        <row r="1473">
          <cell r="P1473">
            <v>2.0170216000000001</v>
          </cell>
          <cell r="AC1473">
            <v>8.7762333999999989</v>
          </cell>
          <cell r="AG1473">
            <v>17.552466799999998</v>
          </cell>
        </row>
        <row r="1474">
          <cell r="P1474">
            <v>0</v>
          </cell>
          <cell r="AC1474">
            <v>0</v>
          </cell>
          <cell r="AG1474">
            <v>0</v>
          </cell>
        </row>
        <row r="1475">
          <cell r="P1475">
            <v>0.55000000000000004</v>
          </cell>
          <cell r="AC1475">
            <v>2.75</v>
          </cell>
          <cell r="AG1475">
            <v>2.75</v>
          </cell>
        </row>
        <row r="1476">
          <cell r="P1476">
            <v>3.5</v>
          </cell>
          <cell r="AC1476">
            <v>11.5</v>
          </cell>
          <cell r="AG1476">
            <v>25.5</v>
          </cell>
        </row>
        <row r="1477">
          <cell r="P1477">
            <v>0</v>
          </cell>
          <cell r="AC1477">
            <v>0</v>
          </cell>
          <cell r="AG1477">
            <v>0</v>
          </cell>
        </row>
        <row r="1478">
          <cell r="P1478">
            <v>0</v>
          </cell>
          <cell r="AC1478">
            <v>0</v>
          </cell>
          <cell r="AG1478">
            <v>0</v>
          </cell>
        </row>
        <row r="1479">
          <cell r="P1479">
            <v>0</v>
          </cell>
          <cell r="AC1479">
            <v>0</v>
          </cell>
          <cell r="AG1479">
            <v>0</v>
          </cell>
        </row>
        <row r="1480">
          <cell r="P1480">
            <v>0</v>
          </cell>
          <cell r="AC1480">
            <v>0</v>
          </cell>
          <cell r="AG1480">
            <v>0</v>
          </cell>
        </row>
        <row r="1481">
          <cell r="P1481">
            <v>0</v>
          </cell>
          <cell r="AC1481">
            <v>0</v>
          </cell>
          <cell r="AG1481">
            <v>0</v>
          </cell>
        </row>
        <row r="1482">
          <cell r="P1482">
            <v>0.36499999999999999</v>
          </cell>
          <cell r="AC1482">
            <v>1.46</v>
          </cell>
          <cell r="AG1482">
            <v>2.92</v>
          </cell>
        </row>
        <row r="1483">
          <cell r="P1483">
            <v>4.1319624719945001</v>
          </cell>
          <cell r="AC1483">
            <v>16.527849887978</v>
          </cell>
          <cell r="AG1483">
            <v>33.055699775955993</v>
          </cell>
        </row>
        <row r="1484">
          <cell r="P1484">
            <v>0.15</v>
          </cell>
          <cell r="AC1484">
            <v>0.6</v>
          </cell>
          <cell r="AG1484">
            <v>1.2</v>
          </cell>
        </row>
        <row r="1485">
          <cell r="P1485">
            <v>0.15</v>
          </cell>
          <cell r="AC1485">
            <v>0.6</v>
          </cell>
          <cell r="AG1485">
            <v>1.2</v>
          </cell>
        </row>
        <row r="1486">
          <cell r="P1486">
            <v>0.1</v>
          </cell>
          <cell r="AC1486">
            <v>0.4</v>
          </cell>
          <cell r="AG1486">
            <v>0.79999999999999993</v>
          </cell>
        </row>
        <row r="1487">
          <cell r="P1487">
            <v>0</v>
          </cell>
          <cell r="AC1487">
            <v>0</v>
          </cell>
          <cell r="AG1487">
            <v>0</v>
          </cell>
        </row>
        <row r="1488">
          <cell r="P1488">
            <v>0</v>
          </cell>
          <cell r="AC1488">
            <v>0</v>
          </cell>
          <cell r="AG1488">
            <v>0</v>
          </cell>
        </row>
        <row r="1489">
          <cell r="P1489">
            <v>0.02</v>
          </cell>
          <cell r="AC1489">
            <v>0.04</v>
          </cell>
          <cell r="AG1489">
            <v>0.08</v>
          </cell>
        </row>
        <row r="1490">
          <cell r="P1490">
            <v>0</v>
          </cell>
          <cell r="AC1490">
            <v>0</v>
          </cell>
          <cell r="AG1490">
            <v>0</v>
          </cell>
        </row>
        <row r="1491">
          <cell r="P1491">
            <v>0</v>
          </cell>
          <cell r="AC1491">
            <v>9.49</v>
          </cell>
          <cell r="AG1491">
            <v>9.49</v>
          </cell>
        </row>
        <row r="1492">
          <cell r="P1492">
            <v>0</v>
          </cell>
          <cell r="AC1492">
            <v>0</v>
          </cell>
          <cell r="AG1492">
            <v>0</v>
          </cell>
        </row>
        <row r="1493">
          <cell r="P1493">
            <v>3.7</v>
          </cell>
          <cell r="AC1493">
            <v>14.8</v>
          </cell>
          <cell r="AG1493">
            <v>31.080000000000002</v>
          </cell>
        </row>
        <row r="1494">
          <cell r="P1494">
            <v>0</v>
          </cell>
          <cell r="AC1494">
            <v>0</v>
          </cell>
          <cell r="AG1494">
            <v>0</v>
          </cell>
        </row>
        <row r="1495">
          <cell r="P1495">
            <v>2.6840000000000002</v>
          </cell>
          <cell r="AC1495">
            <v>10.736000000000001</v>
          </cell>
          <cell r="AG1495">
            <v>21.472000000000005</v>
          </cell>
        </row>
        <row r="1496">
          <cell r="P1496">
            <v>0</v>
          </cell>
          <cell r="AC1496">
            <v>0</v>
          </cell>
          <cell r="AG1496">
            <v>0</v>
          </cell>
        </row>
        <row r="1497">
          <cell r="P1497">
            <v>0</v>
          </cell>
          <cell r="AC1497">
            <v>0</v>
          </cell>
          <cell r="AG1497">
            <v>0</v>
          </cell>
        </row>
        <row r="1498">
          <cell r="P1498">
            <v>0</v>
          </cell>
          <cell r="AC1498">
            <v>0</v>
          </cell>
          <cell r="AG1498">
            <v>0</v>
          </cell>
        </row>
        <row r="1499">
          <cell r="P1499">
            <v>0</v>
          </cell>
          <cell r="AC1499">
            <v>0</v>
          </cell>
          <cell r="AG1499">
            <v>0</v>
          </cell>
        </row>
        <row r="1500">
          <cell r="P1500">
            <v>0</v>
          </cell>
          <cell r="AC1500">
            <v>0</v>
          </cell>
          <cell r="AG1500">
            <v>0</v>
          </cell>
        </row>
        <row r="1501">
          <cell r="P1501">
            <v>0</v>
          </cell>
          <cell r="AC1501">
            <v>0</v>
          </cell>
          <cell r="AG1501">
            <v>0.2</v>
          </cell>
        </row>
        <row r="1502">
          <cell r="P1502">
            <v>0</v>
          </cell>
          <cell r="AC1502">
            <v>0</v>
          </cell>
          <cell r="AG1502">
            <v>0</v>
          </cell>
        </row>
        <row r="1503">
          <cell r="P1503">
            <v>0</v>
          </cell>
          <cell r="AC1503">
            <v>0</v>
          </cell>
          <cell r="AG1503">
            <v>0</v>
          </cell>
        </row>
        <row r="1504">
          <cell r="P1504">
            <v>0</v>
          </cell>
          <cell r="AC1504">
            <v>0</v>
          </cell>
          <cell r="AG1504">
            <v>0</v>
          </cell>
        </row>
        <row r="1505">
          <cell r="P1505">
            <v>0</v>
          </cell>
          <cell r="AC1505">
            <v>0</v>
          </cell>
          <cell r="AG1505">
            <v>0</v>
          </cell>
        </row>
        <row r="1506">
          <cell r="P1506">
            <v>0</v>
          </cell>
          <cell r="AC1506">
            <v>0</v>
          </cell>
          <cell r="AG1506">
            <v>0</v>
          </cell>
        </row>
        <row r="1507">
          <cell r="P1507">
            <v>0</v>
          </cell>
          <cell r="AC1507">
            <v>0</v>
          </cell>
          <cell r="AG1507">
            <v>0</v>
          </cell>
        </row>
        <row r="1508">
          <cell r="P1508">
            <v>0</v>
          </cell>
          <cell r="AC1508">
            <v>0</v>
          </cell>
          <cell r="AG1508">
            <v>0</v>
          </cell>
        </row>
        <row r="1509">
          <cell r="P1509">
            <v>0</v>
          </cell>
          <cell r="AC1509">
            <v>0</v>
          </cell>
          <cell r="AG1509">
            <v>0</v>
          </cell>
        </row>
        <row r="1510">
          <cell r="P1510">
            <v>0</v>
          </cell>
          <cell r="AC1510">
            <v>0</v>
          </cell>
          <cell r="AG1510">
            <v>0</v>
          </cell>
        </row>
        <row r="1511">
          <cell r="P1511">
            <v>0</v>
          </cell>
          <cell r="AC1511">
            <v>0</v>
          </cell>
          <cell r="AG1511">
            <v>0</v>
          </cell>
        </row>
        <row r="1512">
          <cell r="P1512">
            <v>0</v>
          </cell>
          <cell r="AC1512">
            <v>0</v>
          </cell>
          <cell r="AG1512">
            <v>0</v>
          </cell>
        </row>
        <row r="1513">
          <cell r="P1513">
            <v>0</v>
          </cell>
          <cell r="AC1513">
            <v>0</v>
          </cell>
          <cell r="AG1513">
            <v>0</v>
          </cell>
        </row>
        <row r="1514">
          <cell r="P1514">
            <v>0</v>
          </cell>
          <cell r="AC1514">
            <v>0</v>
          </cell>
          <cell r="AG1514">
            <v>0</v>
          </cell>
        </row>
        <row r="1515">
          <cell r="P1515">
            <v>0</v>
          </cell>
          <cell r="AC1515">
            <v>0</v>
          </cell>
          <cell r="AG1515">
            <v>0</v>
          </cell>
        </row>
        <row r="1516">
          <cell r="P1516">
            <v>0</v>
          </cell>
          <cell r="AC1516">
            <v>0</v>
          </cell>
          <cell r="AG1516">
            <v>0</v>
          </cell>
        </row>
        <row r="1517">
          <cell r="P1517">
            <v>0</v>
          </cell>
          <cell r="AC1517">
            <v>0</v>
          </cell>
          <cell r="AG1517">
            <v>0</v>
          </cell>
        </row>
        <row r="1518">
          <cell r="P1518">
            <v>0</v>
          </cell>
          <cell r="AC1518">
            <v>0</v>
          </cell>
          <cell r="AG1518">
            <v>0</v>
          </cell>
        </row>
        <row r="1519">
          <cell r="P1519">
            <v>0</v>
          </cell>
          <cell r="AC1519">
            <v>0</v>
          </cell>
          <cell r="AG1519">
            <v>0</v>
          </cell>
        </row>
        <row r="1520">
          <cell r="P1520">
            <v>0</v>
          </cell>
          <cell r="AC1520">
            <v>0</v>
          </cell>
          <cell r="AG1520">
            <v>0</v>
          </cell>
        </row>
        <row r="1521">
          <cell r="P1521">
            <v>0</v>
          </cell>
          <cell r="AC1521">
            <v>0</v>
          </cell>
          <cell r="AG1521">
            <v>0</v>
          </cell>
        </row>
        <row r="1522">
          <cell r="P1522">
            <v>0</v>
          </cell>
          <cell r="AC1522">
            <v>0</v>
          </cell>
          <cell r="AG1522">
            <v>0</v>
          </cell>
        </row>
        <row r="1523">
          <cell r="P1523">
            <v>0</v>
          </cell>
          <cell r="AC1523">
            <v>0</v>
          </cell>
          <cell r="AG1523">
            <v>0</v>
          </cell>
        </row>
        <row r="1524">
          <cell r="P1524">
            <v>0</v>
          </cell>
          <cell r="AC1524">
            <v>0</v>
          </cell>
          <cell r="AG1524">
            <v>0</v>
          </cell>
        </row>
        <row r="1525">
          <cell r="P1525">
            <v>5.5870000000000006</v>
          </cell>
          <cell r="AC1525">
            <v>22.348000000000003</v>
          </cell>
          <cell r="AG1525">
            <v>47.349129414662045</v>
          </cell>
        </row>
        <row r="1526">
          <cell r="P1526">
            <v>5.2271999999999998</v>
          </cell>
          <cell r="AC1526">
            <v>20.908799999999999</v>
          </cell>
          <cell r="AG1526">
            <v>44.75990845225013</v>
          </cell>
        </row>
        <row r="1527">
          <cell r="P1527">
            <v>1.140018</v>
          </cell>
          <cell r="AC1527">
            <v>4.5600719999999999</v>
          </cell>
          <cell r="AG1527">
            <v>9.4994914009276545</v>
          </cell>
        </row>
        <row r="1528">
          <cell r="P1528">
            <v>0</v>
          </cell>
          <cell r="AC1528">
            <v>0</v>
          </cell>
          <cell r="AG1528">
            <v>0</v>
          </cell>
        </row>
        <row r="1529">
          <cell r="P1529">
            <v>0</v>
          </cell>
          <cell r="AC1529">
            <v>0</v>
          </cell>
          <cell r="AG1529">
            <v>0</v>
          </cell>
        </row>
        <row r="1530">
          <cell r="P1530">
            <v>0</v>
          </cell>
          <cell r="AC1530">
            <v>0</v>
          </cell>
          <cell r="AG1530">
            <v>0</v>
          </cell>
        </row>
        <row r="1531">
          <cell r="P1531">
            <v>0</v>
          </cell>
          <cell r="AC1531">
            <v>0</v>
          </cell>
          <cell r="AG1531">
            <v>0</v>
          </cell>
        </row>
        <row r="1532">
          <cell r="P1532">
            <v>0</v>
          </cell>
          <cell r="AC1532">
            <v>0</v>
          </cell>
          <cell r="AG1532">
            <v>0</v>
          </cell>
        </row>
        <row r="1533">
          <cell r="P1533">
            <v>0</v>
          </cell>
          <cell r="AC1533">
            <v>0</v>
          </cell>
          <cell r="AG1533">
            <v>0</v>
          </cell>
        </row>
        <row r="1534">
          <cell r="P1534">
            <v>0</v>
          </cell>
          <cell r="AC1534">
            <v>0</v>
          </cell>
          <cell r="AG1534">
            <v>0</v>
          </cell>
        </row>
        <row r="1535">
          <cell r="P1535">
            <v>0</v>
          </cell>
          <cell r="AC1535">
            <v>0</v>
          </cell>
          <cell r="AG1535">
            <v>0</v>
          </cell>
        </row>
        <row r="1536">
          <cell r="P1536">
            <v>6.0764893617021292</v>
          </cell>
          <cell r="AC1536">
            <v>24.305957446808517</v>
          </cell>
          <cell r="AG1536">
            <v>49.82721276595742</v>
          </cell>
        </row>
        <row r="1537">
          <cell r="P1537">
            <v>0.17100000000000001</v>
          </cell>
          <cell r="AC1537">
            <v>0.68400000000000005</v>
          </cell>
          <cell r="AG1537">
            <v>1.3680000000000001</v>
          </cell>
        </row>
        <row r="1538">
          <cell r="P1538">
            <v>0</v>
          </cell>
          <cell r="AC1538">
            <v>0</v>
          </cell>
          <cell r="AG1538">
            <v>0</v>
          </cell>
        </row>
        <row r="1539">
          <cell r="P1539">
            <v>0</v>
          </cell>
          <cell r="AC1539">
            <v>0</v>
          </cell>
          <cell r="AG1539">
            <v>0</v>
          </cell>
        </row>
        <row r="1540">
          <cell r="P1540">
            <v>0</v>
          </cell>
          <cell r="AC1540">
            <v>0</v>
          </cell>
          <cell r="AG1540">
            <v>0</v>
          </cell>
        </row>
        <row r="1541">
          <cell r="P1541">
            <v>0</v>
          </cell>
          <cell r="AC1541">
            <v>0</v>
          </cell>
          <cell r="AG1541">
            <v>0</v>
          </cell>
        </row>
        <row r="1542">
          <cell r="P1542">
            <v>0</v>
          </cell>
          <cell r="AC1542">
            <v>0</v>
          </cell>
          <cell r="AG1542">
            <v>0</v>
          </cell>
        </row>
        <row r="1543">
          <cell r="P1543">
            <v>0</v>
          </cell>
          <cell r="AC1543">
            <v>0</v>
          </cell>
          <cell r="AG1543">
            <v>0</v>
          </cell>
        </row>
        <row r="1544">
          <cell r="P1544">
            <v>0</v>
          </cell>
          <cell r="AC1544">
            <v>0</v>
          </cell>
          <cell r="AG1544">
            <v>0</v>
          </cell>
        </row>
        <row r="1545">
          <cell r="P1545">
            <v>0</v>
          </cell>
          <cell r="AC1545">
            <v>0</v>
          </cell>
          <cell r="AG1545">
            <v>0</v>
          </cell>
        </row>
        <row r="1546">
          <cell r="P1546">
            <v>0</v>
          </cell>
          <cell r="AC1546">
            <v>0</v>
          </cell>
          <cell r="AG1546">
            <v>0</v>
          </cell>
        </row>
        <row r="1547">
          <cell r="P1547">
            <v>0</v>
          </cell>
          <cell r="AC1547">
            <v>0</v>
          </cell>
          <cell r="AG1547">
            <v>0</v>
          </cell>
        </row>
        <row r="1548">
          <cell r="P1548">
            <v>0</v>
          </cell>
          <cell r="AC1548">
            <v>0</v>
          </cell>
          <cell r="AG1548">
            <v>0</v>
          </cell>
        </row>
        <row r="1549">
          <cell r="P1549">
            <v>0.34499999999999997</v>
          </cell>
          <cell r="AC1549">
            <v>1.38</v>
          </cell>
          <cell r="AG1549">
            <v>2.76</v>
          </cell>
        </row>
        <row r="1550">
          <cell r="P1550">
            <v>0</v>
          </cell>
          <cell r="AC1550">
            <v>0</v>
          </cell>
          <cell r="AG1550">
            <v>0</v>
          </cell>
        </row>
        <row r="1551">
          <cell r="P1551">
            <v>0</v>
          </cell>
          <cell r="AC1551">
            <v>0</v>
          </cell>
          <cell r="AG1551">
            <v>0</v>
          </cell>
        </row>
        <row r="1552">
          <cell r="P1552">
            <v>0</v>
          </cell>
          <cell r="AC1552">
            <v>0</v>
          </cell>
          <cell r="AG1552">
            <v>0</v>
          </cell>
        </row>
        <row r="1553">
          <cell r="P1553">
            <v>0</v>
          </cell>
          <cell r="AC1553">
            <v>0</v>
          </cell>
          <cell r="AG1553">
            <v>0</v>
          </cell>
        </row>
        <row r="1554">
          <cell r="P1554">
            <v>0</v>
          </cell>
          <cell r="AC1554">
            <v>0</v>
          </cell>
          <cell r="AG1554">
            <v>0</v>
          </cell>
        </row>
        <row r="1555">
          <cell r="P1555">
            <v>0</v>
          </cell>
          <cell r="AC1555">
            <v>0</v>
          </cell>
          <cell r="AG1555">
            <v>0</v>
          </cell>
        </row>
        <row r="1556">
          <cell r="P1556">
            <v>0</v>
          </cell>
          <cell r="AC1556">
            <v>0</v>
          </cell>
          <cell r="AG1556">
            <v>0</v>
          </cell>
        </row>
        <row r="1557">
          <cell r="P1557">
            <v>0</v>
          </cell>
          <cell r="AC1557">
            <v>0</v>
          </cell>
          <cell r="AG1557">
            <v>0</v>
          </cell>
        </row>
        <row r="1558">
          <cell r="P1558">
            <v>0</v>
          </cell>
          <cell r="AC1558">
            <v>0</v>
          </cell>
          <cell r="AG1558">
            <v>0</v>
          </cell>
        </row>
        <row r="1559">
          <cell r="P1559">
            <v>0</v>
          </cell>
          <cell r="AC1559">
            <v>0</v>
          </cell>
          <cell r="AG1559">
            <v>0</v>
          </cell>
        </row>
        <row r="1560">
          <cell r="P1560">
            <v>0</v>
          </cell>
          <cell r="AC1560">
            <v>0</v>
          </cell>
          <cell r="AG1560">
            <v>0</v>
          </cell>
        </row>
        <row r="1561">
          <cell r="P1561">
            <v>0</v>
          </cell>
          <cell r="AC1561">
            <v>0</v>
          </cell>
          <cell r="AG1561">
            <v>0</v>
          </cell>
        </row>
        <row r="1562">
          <cell r="P1562">
            <v>0</v>
          </cell>
          <cell r="AC1562">
            <v>0</v>
          </cell>
          <cell r="AG1562">
            <v>0</v>
          </cell>
        </row>
        <row r="1563">
          <cell r="P1563">
            <v>0</v>
          </cell>
          <cell r="AC1563">
            <v>0</v>
          </cell>
          <cell r="AG1563">
            <v>0</v>
          </cell>
        </row>
        <row r="1564">
          <cell r="P1564">
            <v>0</v>
          </cell>
          <cell r="AC1564">
            <v>0</v>
          </cell>
          <cell r="AG1564">
            <v>0</v>
          </cell>
        </row>
        <row r="1565">
          <cell r="P1565">
            <v>0</v>
          </cell>
          <cell r="AC1565">
            <v>0</v>
          </cell>
          <cell r="AG1565">
            <v>0</v>
          </cell>
        </row>
        <row r="1566">
          <cell r="P1566">
            <v>0</v>
          </cell>
          <cell r="AC1566">
            <v>0</v>
          </cell>
          <cell r="AG1566">
            <v>0</v>
          </cell>
        </row>
        <row r="1567">
          <cell r="P1567">
            <v>0</v>
          </cell>
          <cell r="AC1567">
            <v>0</v>
          </cell>
          <cell r="AG1567">
            <v>0</v>
          </cell>
        </row>
        <row r="1568">
          <cell r="P1568">
            <v>0</v>
          </cell>
          <cell r="AC1568">
            <v>0</v>
          </cell>
          <cell r="AG1568">
            <v>0</v>
          </cell>
        </row>
        <row r="1569">
          <cell r="P1569">
            <v>0</v>
          </cell>
          <cell r="AC1569">
            <v>0</v>
          </cell>
          <cell r="AG1569">
            <v>0</v>
          </cell>
        </row>
        <row r="1570">
          <cell r="P1570">
            <v>0</v>
          </cell>
          <cell r="AC1570">
            <v>0</v>
          </cell>
          <cell r="AG1570">
            <v>0</v>
          </cell>
        </row>
        <row r="1571">
          <cell r="P1571">
            <v>0</v>
          </cell>
          <cell r="AC1571">
            <v>0</v>
          </cell>
          <cell r="AG1571">
            <v>0</v>
          </cell>
        </row>
        <row r="1572">
          <cell r="P1572">
            <v>0</v>
          </cell>
          <cell r="AC1572">
            <v>0</v>
          </cell>
          <cell r="AG1572">
            <v>0</v>
          </cell>
        </row>
        <row r="1573">
          <cell r="P1573">
            <v>0</v>
          </cell>
          <cell r="AC1573">
            <v>0</v>
          </cell>
          <cell r="AG1573">
            <v>0</v>
          </cell>
        </row>
        <row r="1574">
          <cell r="P1574">
            <v>0</v>
          </cell>
          <cell r="AC1574">
            <v>0</v>
          </cell>
          <cell r="AG1574">
            <v>0</v>
          </cell>
        </row>
        <row r="1575">
          <cell r="P1575">
            <v>0</v>
          </cell>
          <cell r="AC1575">
            <v>0</v>
          </cell>
          <cell r="AG1575">
            <v>0</v>
          </cell>
        </row>
        <row r="1576">
          <cell r="P1576">
            <v>1.1073582000000002</v>
          </cell>
          <cell r="AC1576">
            <v>4.2099564000000003</v>
          </cell>
          <cell r="AG1576">
            <v>8.6393892000000001</v>
          </cell>
        </row>
        <row r="1577">
          <cell r="P1577">
            <v>0</v>
          </cell>
          <cell r="AC1577">
            <v>0</v>
          </cell>
          <cell r="AG1577">
            <v>0</v>
          </cell>
        </row>
        <row r="1578">
          <cell r="P1578">
            <v>0.32066840000000002</v>
          </cell>
          <cell r="AC1578">
            <v>1.2354968</v>
          </cell>
          <cell r="AG1578">
            <v>2.5181704000000003</v>
          </cell>
        </row>
        <row r="1579">
          <cell r="P1579">
            <v>2.3923519743636357</v>
          </cell>
          <cell r="AC1579">
            <v>9.106116621454543</v>
          </cell>
          <cell r="AG1579">
            <v>18.675524518909082</v>
          </cell>
        </row>
        <row r="1580">
          <cell r="P1580">
            <v>0</v>
          </cell>
          <cell r="AC1580">
            <v>0</v>
          </cell>
          <cell r="AG1580">
            <v>0</v>
          </cell>
        </row>
        <row r="1581">
          <cell r="P1581">
            <v>1.2877937454545445</v>
          </cell>
          <cell r="AC1581">
            <v>4.8959365818181784</v>
          </cell>
          <cell r="AG1581">
            <v>10.047111563636358</v>
          </cell>
        </row>
        <row r="1582">
          <cell r="P1582">
            <v>7.8243982220363604</v>
          </cell>
          <cell r="AC1582">
            <v>29.782357891345445</v>
          </cell>
          <cell r="AG1582">
            <v>61.079950779490879</v>
          </cell>
        </row>
        <row r="1583">
          <cell r="P1583">
            <v>2.0722497499999997</v>
          </cell>
          <cell r="AC1583">
            <v>8.2889989999999987</v>
          </cell>
          <cell r="AG1583">
            <v>16.577997999999997</v>
          </cell>
        </row>
        <row r="1584">
          <cell r="P1584">
            <v>0</v>
          </cell>
          <cell r="AC1584">
            <v>0</v>
          </cell>
          <cell r="AG1584">
            <v>0</v>
          </cell>
        </row>
        <row r="1585">
          <cell r="P1585">
            <v>3.1272441919871081</v>
          </cell>
          <cell r="AC1585">
            <v>11.903369830677141</v>
          </cell>
          <cell r="AG1585">
            <v>24.412346598625575</v>
          </cell>
        </row>
        <row r="1586">
          <cell r="P1586">
            <v>0.85105529136011993</v>
          </cell>
          <cell r="AC1586">
            <v>3.23940992691624</v>
          </cell>
          <cell r="AG1586">
            <v>6.6436310923567188</v>
          </cell>
        </row>
        <row r="1587">
          <cell r="P1587">
            <v>1.1351896416913196</v>
          </cell>
          <cell r="AC1587">
            <v>4.3209232485358013</v>
          </cell>
          <cell r="AG1587">
            <v>8.861681815301079</v>
          </cell>
        </row>
        <row r="1588">
          <cell r="P1588">
            <v>2.3445049348763645</v>
          </cell>
          <cell r="AC1588">
            <v>8.9239942890254582</v>
          </cell>
          <cell r="AG1588">
            <v>18.30201402853092</v>
          </cell>
        </row>
        <row r="1589">
          <cell r="P1589">
            <v>0.5625</v>
          </cell>
          <cell r="AC1589">
            <v>2.25</v>
          </cell>
          <cell r="AG1589">
            <v>4.5</v>
          </cell>
        </row>
        <row r="1590">
          <cell r="P1590">
            <v>24.866997000000001</v>
          </cell>
          <cell r="AC1590">
            <v>94.539394000000001</v>
          </cell>
          <cell r="AG1590">
            <v>194.00738200000001</v>
          </cell>
        </row>
        <row r="1591">
          <cell r="P1591">
            <v>5.5154715303916806</v>
          </cell>
          <cell r="AC1591">
            <v>22.061886121566722</v>
          </cell>
          <cell r="AG1591">
            <v>45.337175979819612</v>
          </cell>
        </row>
        <row r="1592">
          <cell r="P1592">
            <v>0</v>
          </cell>
          <cell r="AC1592">
            <v>0</v>
          </cell>
          <cell r="AG1592">
            <v>0</v>
          </cell>
        </row>
        <row r="1593">
          <cell r="P1593">
            <v>0</v>
          </cell>
          <cell r="AC1593">
            <v>0</v>
          </cell>
          <cell r="AG1593">
            <v>0</v>
          </cell>
        </row>
        <row r="1594">
          <cell r="P1594">
            <v>0</v>
          </cell>
          <cell r="AC1594">
            <v>0</v>
          </cell>
          <cell r="AG1594">
            <v>0</v>
          </cell>
        </row>
        <row r="1595">
          <cell r="P1595">
            <v>0</v>
          </cell>
          <cell r="AC1595">
            <v>0</v>
          </cell>
          <cell r="AG1595">
            <v>0</v>
          </cell>
        </row>
        <row r="1596">
          <cell r="P1596">
            <v>0.17009025948000001</v>
          </cell>
          <cell r="AC1596">
            <v>0.64664945496000004</v>
          </cell>
          <cell r="AG1596">
            <v>1.3270104928800002</v>
          </cell>
        </row>
        <row r="1597">
          <cell r="P1597">
            <v>0</v>
          </cell>
          <cell r="AC1597">
            <v>0</v>
          </cell>
          <cell r="AG1597">
            <v>0</v>
          </cell>
        </row>
        <row r="1598">
          <cell r="P1598">
            <v>6.9347250000000003</v>
          </cell>
          <cell r="AC1598">
            <v>26.364449999999998</v>
          </cell>
          <cell r="AG1598">
            <v>54.103349999999999</v>
          </cell>
        </row>
        <row r="1599">
          <cell r="P1599">
            <v>0</v>
          </cell>
          <cell r="AC1599">
            <v>0</v>
          </cell>
          <cell r="AG1599">
            <v>0</v>
          </cell>
        </row>
        <row r="1600">
          <cell r="P1600">
            <v>0</v>
          </cell>
          <cell r="AC1600">
            <v>0</v>
          </cell>
          <cell r="AG1600">
            <v>0</v>
          </cell>
        </row>
        <row r="1601">
          <cell r="P1601">
            <v>0.33759374999999997</v>
          </cell>
          <cell r="AC1601">
            <v>3.0383437499999997</v>
          </cell>
          <cell r="AG1601">
            <v>4.3887187499999998</v>
          </cell>
        </row>
        <row r="1602">
          <cell r="P1602">
            <v>0</v>
          </cell>
          <cell r="AC1602">
            <v>0</v>
          </cell>
          <cell r="AG1602">
            <v>0</v>
          </cell>
        </row>
        <row r="1603">
          <cell r="P1603">
            <v>0</v>
          </cell>
          <cell r="AC1603">
            <v>0</v>
          </cell>
          <cell r="AG1603">
            <v>0</v>
          </cell>
        </row>
        <row r="1604">
          <cell r="P1604">
            <v>0.23810160000000002</v>
          </cell>
          <cell r="AC1604">
            <v>1.6605534000000002</v>
          </cell>
          <cell r="AG1604">
            <v>6.8105267999999999</v>
          </cell>
        </row>
        <row r="1605">
          <cell r="P1605">
            <v>0</v>
          </cell>
          <cell r="AC1605">
            <v>0</v>
          </cell>
          <cell r="AG1605">
            <v>0</v>
          </cell>
        </row>
        <row r="1606">
          <cell r="P1606">
            <v>0.42</v>
          </cell>
          <cell r="AC1606">
            <v>2.1800000000000002</v>
          </cell>
          <cell r="AG1606">
            <v>2.1800000000000002</v>
          </cell>
        </row>
        <row r="1607">
          <cell r="P1607">
            <v>3.1</v>
          </cell>
          <cell r="AC1607">
            <v>10.299999999999999</v>
          </cell>
          <cell r="AG1607">
            <v>22.700000000000003</v>
          </cell>
        </row>
        <row r="1608">
          <cell r="P1608">
            <v>0</v>
          </cell>
          <cell r="AC1608">
            <v>0</v>
          </cell>
          <cell r="AG1608">
            <v>0</v>
          </cell>
        </row>
        <row r="1609">
          <cell r="P1609">
            <v>0</v>
          </cell>
          <cell r="AC1609">
            <v>0</v>
          </cell>
          <cell r="AG1609">
            <v>0</v>
          </cell>
        </row>
        <row r="1610">
          <cell r="P1610">
            <v>0</v>
          </cell>
          <cell r="AC1610">
            <v>0</v>
          </cell>
          <cell r="AG1610">
            <v>0</v>
          </cell>
        </row>
        <row r="1611">
          <cell r="P1611">
            <v>0</v>
          </cell>
          <cell r="AC1611">
            <v>0</v>
          </cell>
          <cell r="AG1611">
            <v>0</v>
          </cell>
        </row>
        <row r="1612">
          <cell r="P1612">
            <v>0</v>
          </cell>
          <cell r="AC1612">
            <v>0</v>
          </cell>
          <cell r="AG1612">
            <v>0</v>
          </cell>
        </row>
        <row r="1613">
          <cell r="P1613">
            <v>0.26300000000000001</v>
          </cell>
          <cell r="AC1613">
            <v>1.052</v>
          </cell>
          <cell r="AG1613">
            <v>2.1039999999999996</v>
          </cell>
        </row>
        <row r="1614">
          <cell r="P1614">
            <v>3.7629979551449999</v>
          </cell>
          <cell r="AC1614">
            <v>15.05199182058</v>
          </cell>
          <cell r="AG1614">
            <v>30.103983641159999</v>
          </cell>
        </row>
        <row r="1615">
          <cell r="P1615">
            <v>0.1</v>
          </cell>
          <cell r="AC1615">
            <v>0.4</v>
          </cell>
          <cell r="AG1615">
            <v>0.79999999999999993</v>
          </cell>
        </row>
        <row r="1616">
          <cell r="P1616">
            <v>0.115</v>
          </cell>
          <cell r="AC1616">
            <v>0.46</v>
          </cell>
          <cell r="AG1616">
            <v>0.92</v>
          </cell>
        </row>
        <row r="1617">
          <cell r="P1617">
            <v>0.1</v>
          </cell>
          <cell r="AC1617">
            <v>0.4</v>
          </cell>
          <cell r="AG1617">
            <v>0.79999999999999993</v>
          </cell>
        </row>
        <row r="1618">
          <cell r="P1618">
            <v>0</v>
          </cell>
          <cell r="AC1618">
            <v>0</v>
          </cell>
          <cell r="AG1618">
            <v>0</v>
          </cell>
        </row>
        <row r="1619">
          <cell r="P1619">
            <v>0</v>
          </cell>
          <cell r="AC1619">
            <v>0</v>
          </cell>
          <cell r="AG1619">
            <v>0</v>
          </cell>
        </row>
        <row r="1620">
          <cell r="P1620">
            <v>0.02</v>
          </cell>
          <cell r="AC1620">
            <v>0.08</v>
          </cell>
          <cell r="AG1620">
            <v>0.16</v>
          </cell>
        </row>
        <row r="1621">
          <cell r="P1621">
            <v>0</v>
          </cell>
          <cell r="AC1621">
            <v>0</v>
          </cell>
          <cell r="AG1621">
            <v>0</v>
          </cell>
        </row>
        <row r="1622">
          <cell r="P1622">
            <v>0</v>
          </cell>
          <cell r="AC1622">
            <v>0.72</v>
          </cell>
          <cell r="AG1622">
            <v>0.72</v>
          </cell>
        </row>
        <row r="1623">
          <cell r="P1623">
            <v>0</v>
          </cell>
          <cell r="AC1623">
            <v>0</v>
          </cell>
          <cell r="AG1623">
            <v>0</v>
          </cell>
        </row>
        <row r="1624">
          <cell r="P1624">
            <v>3.3</v>
          </cell>
          <cell r="AC1624">
            <v>13.2</v>
          </cell>
          <cell r="AG1624">
            <v>27.720000000000002</v>
          </cell>
        </row>
        <row r="1625">
          <cell r="P1625">
            <v>0</v>
          </cell>
          <cell r="AC1625">
            <v>0</v>
          </cell>
          <cell r="AG1625">
            <v>0</v>
          </cell>
        </row>
        <row r="1626">
          <cell r="P1626">
            <v>3.1059999999999999</v>
          </cell>
          <cell r="AC1626">
            <v>12.423999999999999</v>
          </cell>
          <cell r="AG1626">
            <v>24.847999999999999</v>
          </cell>
        </row>
        <row r="1627">
          <cell r="P1627">
            <v>0</v>
          </cell>
          <cell r="AC1627">
            <v>0</v>
          </cell>
          <cell r="AG1627">
            <v>0</v>
          </cell>
        </row>
        <row r="1628">
          <cell r="P1628">
            <v>0</v>
          </cell>
          <cell r="AC1628">
            <v>0</v>
          </cell>
          <cell r="AG1628">
            <v>0</v>
          </cell>
        </row>
        <row r="1629">
          <cell r="P1629">
            <v>0</v>
          </cell>
          <cell r="AC1629">
            <v>0</v>
          </cell>
          <cell r="AG1629">
            <v>0</v>
          </cell>
        </row>
        <row r="1630">
          <cell r="P1630">
            <v>0</v>
          </cell>
          <cell r="AC1630">
            <v>0</v>
          </cell>
          <cell r="AG1630">
            <v>0</v>
          </cell>
        </row>
        <row r="1631">
          <cell r="P1631">
            <v>0</v>
          </cell>
          <cell r="AC1631">
            <v>0</v>
          </cell>
          <cell r="AG1631">
            <v>0</v>
          </cell>
        </row>
        <row r="1632">
          <cell r="P1632">
            <v>0</v>
          </cell>
          <cell r="AC1632">
            <v>0</v>
          </cell>
          <cell r="AG1632">
            <v>0.2</v>
          </cell>
        </row>
        <row r="1633">
          <cell r="P1633">
            <v>0</v>
          </cell>
          <cell r="AC1633">
            <v>0</v>
          </cell>
          <cell r="AG1633">
            <v>0</v>
          </cell>
        </row>
        <row r="1634">
          <cell r="P1634">
            <v>0</v>
          </cell>
          <cell r="AC1634">
            <v>0</v>
          </cell>
          <cell r="AG1634">
            <v>0</v>
          </cell>
        </row>
        <row r="1635">
          <cell r="P1635">
            <v>0</v>
          </cell>
          <cell r="AC1635">
            <v>0</v>
          </cell>
          <cell r="AG1635">
            <v>0</v>
          </cell>
        </row>
        <row r="1636">
          <cell r="P1636">
            <v>0</v>
          </cell>
          <cell r="AC1636">
            <v>0</v>
          </cell>
          <cell r="AG1636">
            <v>0</v>
          </cell>
        </row>
        <row r="1637">
          <cell r="P1637">
            <v>0</v>
          </cell>
          <cell r="AC1637">
            <v>0</v>
          </cell>
          <cell r="AG1637">
            <v>0</v>
          </cell>
        </row>
        <row r="1638">
          <cell r="P1638">
            <v>0</v>
          </cell>
          <cell r="AC1638">
            <v>0</v>
          </cell>
          <cell r="AG1638">
            <v>0</v>
          </cell>
        </row>
        <row r="1639">
          <cell r="P1639">
            <v>0</v>
          </cell>
          <cell r="AC1639">
            <v>0</v>
          </cell>
          <cell r="AG1639">
            <v>0</v>
          </cell>
        </row>
        <row r="1640">
          <cell r="P1640">
            <v>0</v>
          </cell>
          <cell r="AC1640">
            <v>0</v>
          </cell>
          <cell r="AG1640">
            <v>0</v>
          </cell>
        </row>
        <row r="1641">
          <cell r="P1641">
            <v>0</v>
          </cell>
          <cell r="AC1641">
            <v>0</v>
          </cell>
          <cell r="AG1641">
            <v>0</v>
          </cell>
        </row>
        <row r="1642">
          <cell r="P1642">
            <v>0</v>
          </cell>
          <cell r="AC1642">
            <v>0</v>
          </cell>
          <cell r="AG1642">
            <v>0</v>
          </cell>
        </row>
        <row r="1643">
          <cell r="P1643">
            <v>0</v>
          </cell>
          <cell r="AC1643">
            <v>0</v>
          </cell>
          <cell r="AG1643">
            <v>0</v>
          </cell>
        </row>
        <row r="1644">
          <cell r="P1644">
            <v>0</v>
          </cell>
          <cell r="AC1644">
            <v>0</v>
          </cell>
          <cell r="AG1644">
            <v>0</v>
          </cell>
        </row>
        <row r="1645">
          <cell r="P1645">
            <v>0</v>
          </cell>
          <cell r="AC1645">
            <v>0</v>
          </cell>
          <cell r="AG1645">
            <v>0</v>
          </cell>
        </row>
        <row r="1646">
          <cell r="P1646">
            <v>0</v>
          </cell>
          <cell r="AC1646">
            <v>0</v>
          </cell>
          <cell r="AG1646">
            <v>0</v>
          </cell>
        </row>
        <row r="1647">
          <cell r="P1647">
            <v>0</v>
          </cell>
          <cell r="AC1647">
            <v>0</v>
          </cell>
          <cell r="AG1647">
            <v>0</v>
          </cell>
        </row>
        <row r="1648">
          <cell r="P1648">
            <v>0</v>
          </cell>
          <cell r="AC1648">
            <v>0</v>
          </cell>
          <cell r="AG1648">
            <v>0</v>
          </cell>
        </row>
        <row r="1649">
          <cell r="P1649">
            <v>0</v>
          </cell>
          <cell r="AC1649">
            <v>0</v>
          </cell>
          <cell r="AG1649">
            <v>0</v>
          </cell>
        </row>
        <row r="1650">
          <cell r="P1650">
            <v>0</v>
          </cell>
          <cell r="AC1650">
            <v>0</v>
          </cell>
          <cell r="AG1650">
            <v>0</v>
          </cell>
        </row>
        <row r="1651">
          <cell r="P1651">
            <v>0</v>
          </cell>
          <cell r="AC1651">
            <v>0</v>
          </cell>
          <cell r="AG1651">
            <v>0</v>
          </cell>
        </row>
        <row r="1652">
          <cell r="P1652">
            <v>0</v>
          </cell>
          <cell r="AC1652">
            <v>0</v>
          </cell>
          <cell r="AG1652">
            <v>0</v>
          </cell>
        </row>
        <row r="1653">
          <cell r="P1653">
            <v>0</v>
          </cell>
          <cell r="AC1653">
            <v>0</v>
          </cell>
          <cell r="AG1653">
            <v>0</v>
          </cell>
        </row>
        <row r="1654">
          <cell r="P1654">
            <v>0</v>
          </cell>
          <cell r="AC1654">
            <v>0</v>
          </cell>
          <cell r="AG1654">
            <v>0</v>
          </cell>
        </row>
        <row r="1655">
          <cell r="P1655">
            <v>0</v>
          </cell>
          <cell r="AC1655">
            <v>0</v>
          </cell>
          <cell r="AG1655">
            <v>0</v>
          </cell>
        </row>
        <row r="1656">
          <cell r="P1656">
            <v>5.2823599999999997</v>
          </cell>
          <cell r="AC1656">
            <v>21.129439999999999</v>
          </cell>
          <cell r="AG1656">
            <v>44.767343342551314</v>
          </cell>
        </row>
        <row r="1657">
          <cell r="P1657">
            <v>5.2271999999999998</v>
          </cell>
          <cell r="AC1657">
            <v>20.908799999999999</v>
          </cell>
          <cell r="AG1657">
            <v>44.75990845225013</v>
          </cell>
        </row>
        <row r="1658">
          <cell r="P1658">
            <v>1.140018</v>
          </cell>
          <cell r="AC1658">
            <v>4.5600719999999999</v>
          </cell>
          <cell r="AG1658">
            <v>9.4994914009276545</v>
          </cell>
        </row>
        <row r="1659">
          <cell r="P1659">
            <v>0</v>
          </cell>
          <cell r="AC1659">
            <v>0</v>
          </cell>
          <cell r="AG1659">
            <v>0</v>
          </cell>
        </row>
        <row r="1660">
          <cell r="P1660">
            <v>0</v>
          </cell>
          <cell r="AC1660">
            <v>0</v>
          </cell>
          <cell r="AG1660">
            <v>0</v>
          </cell>
        </row>
        <row r="1661">
          <cell r="P1661">
            <v>0</v>
          </cell>
          <cell r="AC1661">
            <v>0</v>
          </cell>
          <cell r="AG1661">
            <v>0</v>
          </cell>
        </row>
        <row r="1662">
          <cell r="P1662">
            <v>0</v>
          </cell>
          <cell r="AC1662">
            <v>0</v>
          </cell>
          <cell r="AG1662">
            <v>0</v>
          </cell>
        </row>
        <row r="1663">
          <cell r="P1663">
            <v>0</v>
          </cell>
          <cell r="AC1663">
            <v>0</v>
          </cell>
          <cell r="AG1663">
            <v>0</v>
          </cell>
        </row>
        <row r="1664">
          <cell r="P1664">
            <v>0</v>
          </cell>
          <cell r="AC1664">
            <v>0</v>
          </cell>
          <cell r="AG1664">
            <v>0</v>
          </cell>
        </row>
        <row r="1665">
          <cell r="P1665">
            <v>0</v>
          </cell>
          <cell r="AC1665">
            <v>0</v>
          </cell>
          <cell r="AG1665">
            <v>0</v>
          </cell>
        </row>
        <row r="1666">
          <cell r="P1666">
            <v>0</v>
          </cell>
          <cell r="AC1666">
            <v>0</v>
          </cell>
          <cell r="AG1666">
            <v>0</v>
          </cell>
        </row>
        <row r="1667">
          <cell r="P1667">
            <v>4.7261583924349901</v>
          </cell>
          <cell r="AC1667">
            <v>18.904633569739961</v>
          </cell>
          <cell r="AG1667">
            <v>38.754498817966891</v>
          </cell>
        </row>
        <row r="1668">
          <cell r="P1668">
            <v>0.17100000000000001</v>
          </cell>
          <cell r="AC1668">
            <v>0.68400000000000005</v>
          </cell>
          <cell r="AG1668">
            <v>1.3680000000000001</v>
          </cell>
        </row>
        <row r="1669">
          <cell r="P1669">
            <v>0</v>
          </cell>
          <cell r="AC1669">
            <v>0</v>
          </cell>
          <cell r="AG1669">
            <v>0</v>
          </cell>
        </row>
        <row r="1670">
          <cell r="P1670">
            <v>0</v>
          </cell>
          <cell r="AC1670">
            <v>0</v>
          </cell>
          <cell r="AG1670">
            <v>0</v>
          </cell>
        </row>
        <row r="1671">
          <cell r="P1671">
            <v>0</v>
          </cell>
          <cell r="AC1671">
            <v>0</v>
          </cell>
          <cell r="AG1671">
            <v>0</v>
          </cell>
        </row>
        <row r="1672">
          <cell r="P1672">
            <v>0</v>
          </cell>
          <cell r="AC1672">
            <v>0</v>
          </cell>
          <cell r="AG1672">
            <v>0</v>
          </cell>
        </row>
        <row r="1673">
          <cell r="P1673">
            <v>0</v>
          </cell>
          <cell r="AC1673">
            <v>0</v>
          </cell>
          <cell r="AG1673">
            <v>0</v>
          </cell>
        </row>
        <row r="1674">
          <cell r="P1674">
            <v>0</v>
          </cell>
          <cell r="AC1674">
            <v>0</v>
          </cell>
          <cell r="AG1674">
            <v>0</v>
          </cell>
        </row>
        <row r="1675">
          <cell r="P1675">
            <v>0</v>
          </cell>
          <cell r="AC1675">
            <v>0</v>
          </cell>
          <cell r="AG1675">
            <v>0</v>
          </cell>
        </row>
        <row r="1676">
          <cell r="P1676">
            <v>0</v>
          </cell>
          <cell r="AC1676">
            <v>0</v>
          </cell>
          <cell r="AG1676">
            <v>0</v>
          </cell>
        </row>
        <row r="1677">
          <cell r="P1677">
            <v>0</v>
          </cell>
          <cell r="AC1677">
            <v>0</v>
          </cell>
          <cell r="AG1677">
            <v>0</v>
          </cell>
        </row>
        <row r="1678">
          <cell r="P1678">
            <v>0</v>
          </cell>
          <cell r="AC1678">
            <v>0</v>
          </cell>
          <cell r="AG1678">
            <v>0</v>
          </cell>
        </row>
        <row r="1679">
          <cell r="P1679">
            <v>0</v>
          </cell>
          <cell r="AC1679">
            <v>0</v>
          </cell>
          <cell r="AG1679">
            <v>0</v>
          </cell>
        </row>
        <row r="1680">
          <cell r="P1680">
            <v>0.34200000000000003</v>
          </cell>
          <cell r="AC1680">
            <v>1.3680000000000001</v>
          </cell>
          <cell r="AG1680">
            <v>2.7360000000000002</v>
          </cell>
        </row>
        <row r="1681">
          <cell r="P1681">
            <v>0</v>
          </cell>
          <cell r="AC1681">
            <v>0</v>
          </cell>
          <cell r="AG1681">
            <v>0</v>
          </cell>
        </row>
        <row r="1682">
          <cell r="P1682">
            <v>0</v>
          </cell>
          <cell r="AC1682">
            <v>0</v>
          </cell>
          <cell r="AG1682">
            <v>0</v>
          </cell>
        </row>
        <row r="1683">
          <cell r="P1683">
            <v>0</v>
          </cell>
          <cell r="AC1683">
            <v>0</v>
          </cell>
          <cell r="AG1683">
            <v>0</v>
          </cell>
        </row>
        <row r="1684">
          <cell r="P1684">
            <v>0</v>
          </cell>
          <cell r="AC1684">
            <v>0</v>
          </cell>
          <cell r="AG1684">
            <v>0</v>
          </cell>
        </row>
        <row r="1685">
          <cell r="P1685">
            <v>0</v>
          </cell>
          <cell r="AC1685">
            <v>0</v>
          </cell>
          <cell r="AG1685">
            <v>0</v>
          </cell>
        </row>
        <row r="1686">
          <cell r="P1686">
            <v>0</v>
          </cell>
          <cell r="AC1686">
            <v>0</v>
          </cell>
          <cell r="AG1686">
            <v>0</v>
          </cell>
        </row>
        <row r="1687">
          <cell r="P1687">
            <v>0</v>
          </cell>
          <cell r="AC1687">
            <v>0</v>
          </cell>
          <cell r="AG1687">
            <v>0</v>
          </cell>
        </row>
        <row r="1688">
          <cell r="P1688">
            <v>0</v>
          </cell>
          <cell r="AC1688">
            <v>0</v>
          </cell>
          <cell r="AG1688">
            <v>0</v>
          </cell>
        </row>
        <row r="1689">
          <cell r="P1689">
            <v>0</v>
          </cell>
          <cell r="AC1689">
            <v>0</v>
          </cell>
          <cell r="AG1689">
            <v>0</v>
          </cell>
        </row>
        <row r="1690">
          <cell r="P1690">
            <v>0</v>
          </cell>
          <cell r="AC1690">
            <v>0</v>
          </cell>
          <cell r="AG1690">
            <v>0</v>
          </cell>
        </row>
        <row r="1691">
          <cell r="P1691">
            <v>0</v>
          </cell>
          <cell r="AC1691">
            <v>0</v>
          </cell>
          <cell r="AG1691">
            <v>0</v>
          </cell>
        </row>
        <row r="1692">
          <cell r="P1692">
            <v>0</v>
          </cell>
          <cell r="AC1692">
            <v>0</v>
          </cell>
          <cell r="AG1692">
            <v>0</v>
          </cell>
        </row>
        <row r="1693">
          <cell r="P1693">
            <v>0</v>
          </cell>
          <cell r="AC1693">
            <v>0</v>
          </cell>
          <cell r="AG1693">
            <v>0</v>
          </cell>
        </row>
        <row r="1694">
          <cell r="P1694">
            <v>0</v>
          </cell>
          <cell r="AC1694">
            <v>0</v>
          </cell>
          <cell r="AG1694">
            <v>0</v>
          </cell>
        </row>
        <row r="1695">
          <cell r="P1695">
            <v>0</v>
          </cell>
          <cell r="AC1695">
            <v>0</v>
          </cell>
          <cell r="AG1695">
            <v>0</v>
          </cell>
        </row>
        <row r="1696">
          <cell r="P1696">
            <v>0</v>
          </cell>
          <cell r="AC1696">
            <v>0</v>
          </cell>
          <cell r="AG1696">
            <v>0</v>
          </cell>
        </row>
        <row r="1697">
          <cell r="P1697">
            <v>0</v>
          </cell>
          <cell r="AC1697">
            <v>0</v>
          </cell>
          <cell r="AG1697">
            <v>0</v>
          </cell>
        </row>
        <row r="1698">
          <cell r="P1698">
            <v>0</v>
          </cell>
          <cell r="AC1698">
            <v>0</v>
          </cell>
          <cell r="AG1698">
            <v>0</v>
          </cell>
        </row>
        <row r="1699">
          <cell r="P1699">
            <v>0</v>
          </cell>
          <cell r="AC1699">
            <v>0</v>
          </cell>
          <cell r="AG1699">
            <v>0</v>
          </cell>
        </row>
        <row r="1700">
          <cell r="P1700">
            <v>0</v>
          </cell>
          <cell r="AC1700">
            <v>0</v>
          </cell>
          <cell r="AG1700">
            <v>0</v>
          </cell>
        </row>
        <row r="1701">
          <cell r="P1701">
            <v>0</v>
          </cell>
          <cell r="AC1701">
            <v>0</v>
          </cell>
          <cell r="AG1701">
            <v>0</v>
          </cell>
        </row>
        <row r="1702">
          <cell r="P1702">
            <v>0</v>
          </cell>
          <cell r="AC1702">
            <v>0</v>
          </cell>
          <cell r="AG1702">
            <v>0</v>
          </cell>
        </row>
        <row r="1703">
          <cell r="P1703">
            <v>0</v>
          </cell>
          <cell r="AC1703">
            <v>0</v>
          </cell>
          <cell r="AG1703">
            <v>0</v>
          </cell>
        </row>
        <row r="1704">
          <cell r="P1704">
            <v>0</v>
          </cell>
          <cell r="AC1704">
            <v>0</v>
          </cell>
          <cell r="AG1704">
            <v>0</v>
          </cell>
        </row>
        <row r="1705">
          <cell r="P1705">
            <v>0</v>
          </cell>
          <cell r="AC1705">
            <v>0</v>
          </cell>
          <cell r="AG1705">
            <v>0</v>
          </cell>
        </row>
        <row r="1706">
          <cell r="P1706">
            <v>0</v>
          </cell>
          <cell r="AC1706">
            <v>0</v>
          </cell>
          <cell r="AG1706">
            <v>0</v>
          </cell>
        </row>
        <row r="1707">
          <cell r="P1707">
            <v>0.92600640000000012</v>
          </cell>
          <cell r="AC1707">
            <v>3.5204928000000004</v>
          </cell>
          <cell r="AG1707">
            <v>7.2245184000000018</v>
          </cell>
        </row>
        <row r="1708">
          <cell r="P1708">
            <v>0</v>
          </cell>
          <cell r="AC1708">
            <v>0</v>
          </cell>
          <cell r="AG1708">
            <v>0</v>
          </cell>
        </row>
        <row r="1709">
          <cell r="P1709">
            <v>0.26597870000000001</v>
          </cell>
          <cell r="AC1709">
            <v>1.0275774000000002</v>
          </cell>
          <cell r="AG1709">
            <v>2.0914922000000002</v>
          </cell>
        </row>
        <row r="1710">
          <cell r="P1710">
            <v>2.0089114485909083</v>
          </cell>
          <cell r="AC1710">
            <v>7.6460774153636315</v>
          </cell>
          <cell r="AG1710">
            <v>15.681723209727263</v>
          </cell>
        </row>
        <row r="1711">
          <cell r="P1711">
            <v>0</v>
          </cell>
          <cell r="AC1711">
            <v>0</v>
          </cell>
          <cell r="AG1711">
            <v>0</v>
          </cell>
        </row>
        <row r="1712">
          <cell r="P1712">
            <v>1.0910452363636356</v>
          </cell>
          <cell r="AC1712">
            <v>4.1479377454545423</v>
          </cell>
          <cell r="AG1712">
            <v>8.5121186909090838</v>
          </cell>
        </row>
        <row r="1713">
          <cell r="P1713">
            <v>6.5703221495090895</v>
          </cell>
          <cell r="AC1713">
            <v>25.007170840836356</v>
          </cell>
          <cell r="AG1713">
            <v>51.288459438872714</v>
          </cell>
        </row>
        <row r="1714">
          <cell r="P1714">
            <v>1.7436435000000001</v>
          </cell>
          <cell r="AC1714">
            <v>6.9745740000000005</v>
          </cell>
          <cell r="AG1714">
            <v>13.949148000000005</v>
          </cell>
        </row>
        <row r="1715">
          <cell r="P1715">
            <v>0</v>
          </cell>
          <cell r="AC1715">
            <v>0</v>
          </cell>
          <cell r="AG1715">
            <v>0</v>
          </cell>
        </row>
        <row r="1716">
          <cell r="P1716">
            <v>2.6260168767572045</v>
          </cell>
          <cell r="AC1716">
            <v>9.9948299601859727</v>
          </cell>
          <cell r="AG1716">
            <v>20.498897467214793</v>
          </cell>
        </row>
        <row r="1717">
          <cell r="P1717">
            <v>0.71465015872172999</v>
          </cell>
          <cell r="AC1717">
            <v>2.7200155797414602</v>
          </cell>
          <cell r="AG1717">
            <v>5.5786162146283793</v>
          </cell>
        </row>
        <row r="1718">
          <cell r="P1718">
            <v>0.9532441262628647</v>
          </cell>
          <cell r="AC1718">
            <v>3.6281232755475075</v>
          </cell>
          <cell r="AG1718">
            <v>7.4410997805989663</v>
          </cell>
        </row>
        <row r="1719">
          <cell r="P1719">
            <v>1.9687332196190921</v>
          </cell>
          <cell r="AC1719">
            <v>7.4931558670563678</v>
          </cell>
          <cell r="AG1719">
            <v>15.368088745532738</v>
          </cell>
        </row>
        <row r="1720">
          <cell r="P1720">
            <v>0.42749999999999999</v>
          </cell>
          <cell r="AC1720">
            <v>1.71</v>
          </cell>
          <cell r="AG1720">
            <v>3.4200000000000008</v>
          </cell>
        </row>
        <row r="1721">
          <cell r="P1721">
            <v>20.923722000000001</v>
          </cell>
          <cell r="AC1721">
            <v>79.547843999999998</v>
          </cell>
          <cell r="AG1721">
            <v>163.24273199999999</v>
          </cell>
        </row>
        <row r="1722">
          <cell r="P1722">
            <v>4.4813206184432408</v>
          </cell>
          <cell r="AC1722">
            <v>17.925282473772963</v>
          </cell>
          <cell r="AG1722">
            <v>36.836455483603444</v>
          </cell>
        </row>
        <row r="1723">
          <cell r="P1723">
            <v>0</v>
          </cell>
          <cell r="AC1723">
            <v>0</v>
          </cell>
          <cell r="AG1723">
            <v>0</v>
          </cell>
        </row>
        <row r="1724">
          <cell r="P1724">
            <v>0</v>
          </cell>
          <cell r="AC1724">
            <v>0</v>
          </cell>
          <cell r="AG1724">
            <v>0</v>
          </cell>
        </row>
        <row r="1725">
          <cell r="P1725">
            <v>0</v>
          </cell>
          <cell r="AC1725">
            <v>0</v>
          </cell>
          <cell r="AG1725">
            <v>0</v>
          </cell>
        </row>
        <row r="1726">
          <cell r="P1726">
            <v>0</v>
          </cell>
          <cell r="AC1726">
            <v>0</v>
          </cell>
          <cell r="AG1726">
            <v>0</v>
          </cell>
        </row>
        <row r="1727">
          <cell r="P1727">
            <v>0.14311825847999998</v>
          </cell>
          <cell r="AC1727">
            <v>0.54410725295999995</v>
          </cell>
          <cell r="AG1727">
            <v>1.1165802868799997</v>
          </cell>
        </row>
        <row r="1728">
          <cell r="P1728">
            <v>0</v>
          </cell>
          <cell r="AC1728">
            <v>0</v>
          </cell>
          <cell r="AG1728">
            <v>0</v>
          </cell>
        </row>
        <row r="1729">
          <cell r="P1729">
            <v>5.5477800000000004</v>
          </cell>
          <cell r="AC1729">
            <v>21.091559999999998</v>
          </cell>
          <cell r="AG1729">
            <v>43.282680000000006</v>
          </cell>
        </row>
        <row r="1730">
          <cell r="P1730">
            <v>0</v>
          </cell>
          <cell r="AC1730">
            <v>0</v>
          </cell>
          <cell r="AG1730">
            <v>0</v>
          </cell>
        </row>
        <row r="1731">
          <cell r="P1731">
            <v>0</v>
          </cell>
          <cell r="AC1731">
            <v>0</v>
          </cell>
          <cell r="AG1731">
            <v>0</v>
          </cell>
        </row>
        <row r="1732">
          <cell r="P1732">
            <v>0.27373124999999998</v>
          </cell>
          <cell r="AC1732">
            <v>2.4635812499999998</v>
          </cell>
          <cell r="AG1732">
            <v>3.5585062499999998</v>
          </cell>
        </row>
        <row r="1733">
          <cell r="P1733">
            <v>0</v>
          </cell>
          <cell r="AC1733">
            <v>0</v>
          </cell>
          <cell r="AG1733">
            <v>0</v>
          </cell>
        </row>
        <row r="1734">
          <cell r="P1734">
            <v>0</v>
          </cell>
          <cell r="AC1734">
            <v>0</v>
          </cell>
          <cell r="AG1734">
            <v>0</v>
          </cell>
        </row>
        <row r="1735">
          <cell r="P1735">
            <v>1.9486016000000002</v>
          </cell>
          <cell r="AC1735">
            <v>7.7944064000000006</v>
          </cell>
          <cell r="AG1735">
            <v>8.6099728000000013</v>
          </cell>
        </row>
        <row r="1736">
          <cell r="P1736">
            <v>0</v>
          </cell>
          <cell r="AC1736">
            <v>0</v>
          </cell>
          <cell r="AG1736">
            <v>0</v>
          </cell>
        </row>
        <row r="1737">
          <cell r="P1737">
            <v>0</v>
          </cell>
          <cell r="AC1737">
            <v>1.1600000000000001</v>
          </cell>
          <cell r="AG1737">
            <v>1.1600000000000001</v>
          </cell>
        </row>
        <row r="1738">
          <cell r="P1738">
            <v>2.7</v>
          </cell>
          <cell r="AC1738">
            <v>9.1000000000000014</v>
          </cell>
          <cell r="AG1738">
            <v>19.899999999999999</v>
          </cell>
        </row>
        <row r="1739">
          <cell r="P1739">
            <v>0</v>
          </cell>
          <cell r="AC1739">
            <v>0</v>
          </cell>
          <cell r="AG1739">
            <v>0</v>
          </cell>
        </row>
        <row r="1740">
          <cell r="P1740">
            <v>0</v>
          </cell>
          <cell r="AC1740">
            <v>0</v>
          </cell>
          <cell r="AG1740">
            <v>0</v>
          </cell>
        </row>
        <row r="1741">
          <cell r="P1741">
            <v>0</v>
          </cell>
          <cell r="AC1741">
            <v>0</v>
          </cell>
          <cell r="AG1741">
            <v>0</v>
          </cell>
        </row>
        <row r="1742">
          <cell r="P1742">
            <v>0</v>
          </cell>
          <cell r="AC1742">
            <v>0</v>
          </cell>
          <cell r="AG1742">
            <v>0</v>
          </cell>
        </row>
        <row r="1743">
          <cell r="P1743">
            <v>0</v>
          </cell>
          <cell r="AC1743">
            <v>0</v>
          </cell>
          <cell r="AG1743">
            <v>0</v>
          </cell>
        </row>
        <row r="1744">
          <cell r="P1744">
            <v>0.35</v>
          </cell>
          <cell r="AC1744">
            <v>1.4</v>
          </cell>
          <cell r="AG1744">
            <v>2.8000000000000003</v>
          </cell>
        </row>
        <row r="1745">
          <cell r="P1745">
            <v>3.4307098316205002</v>
          </cell>
          <cell r="AC1745">
            <v>13.722839326482001</v>
          </cell>
          <cell r="AG1745">
            <v>27.445678652964002</v>
          </cell>
        </row>
        <row r="1746">
          <cell r="P1746">
            <v>0</v>
          </cell>
          <cell r="AC1746">
            <v>0</v>
          </cell>
          <cell r="AG1746">
            <v>0</v>
          </cell>
        </row>
        <row r="1747">
          <cell r="P1747">
            <v>0.28499999999999998</v>
          </cell>
          <cell r="AC1747">
            <v>1.1399999999999999</v>
          </cell>
          <cell r="AG1747">
            <v>2.2799999999999998</v>
          </cell>
        </row>
        <row r="1748">
          <cell r="P1748">
            <v>0.10299999999999999</v>
          </cell>
          <cell r="AC1748">
            <v>0.41199999999999998</v>
          </cell>
          <cell r="AG1748">
            <v>0.82399999999999995</v>
          </cell>
        </row>
        <row r="1749">
          <cell r="P1749">
            <v>0</v>
          </cell>
          <cell r="AC1749">
            <v>0</v>
          </cell>
          <cell r="AG1749">
            <v>0</v>
          </cell>
        </row>
        <row r="1750">
          <cell r="P1750">
            <v>0</v>
          </cell>
          <cell r="AC1750">
            <v>0</v>
          </cell>
          <cell r="AG1750">
            <v>0</v>
          </cell>
        </row>
        <row r="1751">
          <cell r="P1751">
            <v>0.02</v>
          </cell>
          <cell r="AC1751">
            <v>0.08</v>
          </cell>
          <cell r="AG1751">
            <v>0.16</v>
          </cell>
        </row>
        <row r="1752">
          <cell r="P1752">
            <v>0</v>
          </cell>
          <cell r="AC1752">
            <v>0</v>
          </cell>
          <cell r="AG1752">
            <v>0</v>
          </cell>
        </row>
        <row r="1753">
          <cell r="P1753">
            <v>0</v>
          </cell>
          <cell r="AC1753">
            <v>6.82</v>
          </cell>
          <cell r="AG1753">
            <v>6.82</v>
          </cell>
        </row>
        <row r="1754">
          <cell r="P1754">
            <v>0</v>
          </cell>
          <cell r="AC1754">
            <v>0</v>
          </cell>
          <cell r="AG1754">
            <v>0</v>
          </cell>
        </row>
        <row r="1755">
          <cell r="P1755">
            <v>2.6309999999999998</v>
          </cell>
          <cell r="AC1755">
            <v>10.523999999999999</v>
          </cell>
          <cell r="AG1755">
            <v>22.100399999999997</v>
          </cell>
        </row>
        <row r="1756">
          <cell r="P1756">
            <v>0</v>
          </cell>
          <cell r="AC1756">
            <v>0</v>
          </cell>
          <cell r="AG1756">
            <v>0</v>
          </cell>
        </row>
        <row r="1757">
          <cell r="P1757">
            <v>7.4960000000000004</v>
          </cell>
          <cell r="AC1757">
            <v>29.984000000000002</v>
          </cell>
          <cell r="AG1757">
            <v>59.968000000000011</v>
          </cell>
        </row>
        <row r="1758">
          <cell r="P1758">
            <v>0</v>
          </cell>
          <cell r="AC1758">
            <v>0</v>
          </cell>
          <cell r="AG1758">
            <v>0</v>
          </cell>
        </row>
        <row r="1759">
          <cell r="P1759">
            <v>0</v>
          </cell>
          <cell r="AC1759">
            <v>0</v>
          </cell>
          <cell r="AG1759">
            <v>0</v>
          </cell>
        </row>
        <row r="1760">
          <cell r="P1760">
            <v>0</v>
          </cell>
          <cell r="AC1760">
            <v>0</v>
          </cell>
          <cell r="AG1760">
            <v>0</v>
          </cell>
        </row>
        <row r="1761">
          <cell r="P1761">
            <v>0</v>
          </cell>
          <cell r="AC1761">
            <v>0</v>
          </cell>
          <cell r="AG1761">
            <v>0</v>
          </cell>
        </row>
        <row r="1762">
          <cell r="P1762">
            <v>0</v>
          </cell>
          <cell r="AC1762">
            <v>0</v>
          </cell>
          <cell r="AG1762">
            <v>0</v>
          </cell>
        </row>
        <row r="1763">
          <cell r="P1763">
            <v>0</v>
          </cell>
          <cell r="AC1763">
            <v>0</v>
          </cell>
          <cell r="AG1763">
            <v>0</v>
          </cell>
        </row>
        <row r="1764">
          <cell r="P1764">
            <v>0</v>
          </cell>
          <cell r="AC1764">
            <v>0</v>
          </cell>
          <cell r="AG1764">
            <v>0</v>
          </cell>
        </row>
        <row r="1765">
          <cell r="P1765">
            <v>0</v>
          </cell>
          <cell r="AC1765">
            <v>0</v>
          </cell>
          <cell r="AG1765">
            <v>0</v>
          </cell>
        </row>
        <row r="1766">
          <cell r="P1766">
            <v>0</v>
          </cell>
          <cell r="AC1766">
            <v>0</v>
          </cell>
          <cell r="AG1766">
            <v>0</v>
          </cell>
        </row>
        <row r="1767">
          <cell r="P1767">
            <v>0</v>
          </cell>
          <cell r="AC1767">
            <v>0</v>
          </cell>
          <cell r="AG1767">
            <v>0</v>
          </cell>
        </row>
        <row r="1768">
          <cell r="P1768">
            <v>0</v>
          </cell>
          <cell r="AC1768">
            <v>0</v>
          </cell>
          <cell r="AG1768">
            <v>0</v>
          </cell>
        </row>
        <row r="1769">
          <cell r="P1769">
            <v>0</v>
          </cell>
          <cell r="AC1769">
            <v>0</v>
          </cell>
          <cell r="AG1769">
            <v>0</v>
          </cell>
        </row>
        <row r="1770">
          <cell r="P1770">
            <v>0</v>
          </cell>
          <cell r="AC1770">
            <v>0</v>
          </cell>
          <cell r="AG1770">
            <v>0</v>
          </cell>
        </row>
        <row r="1771">
          <cell r="P1771">
            <v>0</v>
          </cell>
          <cell r="AC1771">
            <v>0</v>
          </cell>
          <cell r="AG1771">
            <v>0</v>
          </cell>
        </row>
        <row r="1772">
          <cell r="P1772">
            <v>0</v>
          </cell>
          <cell r="AC1772">
            <v>0</v>
          </cell>
          <cell r="AG1772">
            <v>0</v>
          </cell>
        </row>
        <row r="1773">
          <cell r="P1773">
            <v>0</v>
          </cell>
          <cell r="AC1773">
            <v>0</v>
          </cell>
          <cell r="AG1773">
            <v>0</v>
          </cell>
        </row>
        <row r="1774">
          <cell r="P1774">
            <v>0</v>
          </cell>
          <cell r="AC1774">
            <v>0</v>
          </cell>
          <cell r="AG1774">
            <v>0</v>
          </cell>
        </row>
        <row r="1775">
          <cell r="P1775">
            <v>0</v>
          </cell>
          <cell r="AC1775">
            <v>0</v>
          </cell>
          <cell r="AG1775">
            <v>0</v>
          </cell>
        </row>
        <row r="1776">
          <cell r="P1776">
            <v>0</v>
          </cell>
          <cell r="AC1776">
            <v>0</v>
          </cell>
          <cell r="AG1776">
            <v>0</v>
          </cell>
        </row>
        <row r="1777">
          <cell r="P1777">
            <v>0</v>
          </cell>
          <cell r="AC1777">
            <v>0</v>
          </cell>
          <cell r="AG1777">
            <v>0</v>
          </cell>
        </row>
        <row r="1778">
          <cell r="P1778">
            <v>0</v>
          </cell>
          <cell r="AC1778">
            <v>0</v>
          </cell>
          <cell r="AG1778">
            <v>0</v>
          </cell>
        </row>
        <row r="1779">
          <cell r="P1779">
            <v>0</v>
          </cell>
          <cell r="AC1779">
            <v>0</v>
          </cell>
          <cell r="AG1779">
            <v>0</v>
          </cell>
        </row>
        <row r="1780">
          <cell r="P1780">
            <v>0</v>
          </cell>
          <cell r="AC1780">
            <v>0</v>
          </cell>
          <cell r="AG1780">
            <v>0</v>
          </cell>
        </row>
        <row r="1781">
          <cell r="P1781">
            <v>0</v>
          </cell>
          <cell r="AC1781">
            <v>0</v>
          </cell>
          <cell r="AG1781">
            <v>0</v>
          </cell>
        </row>
        <row r="1782">
          <cell r="P1782">
            <v>0</v>
          </cell>
          <cell r="AC1782">
            <v>0</v>
          </cell>
          <cell r="AG1782">
            <v>0</v>
          </cell>
        </row>
        <row r="1783">
          <cell r="P1783">
            <v>0</v>
          </cell>
          <cell r="AC1783">
            <v>0</v>
          </cell>
          <cell r="AG1783">
            <v>0</v>
          </cell>
        </row>
        <row r="1784">
          <cell r="P1784">
            <v>0</v>
          </cell>
          <cell r="AC1784">
            <v>0</v>
          </cell>
          <cell r="AG1784">
            <v>0</v>
          </cell>
        </row>
        <row r="1785">
          <cell r="P1785">
            <v>0</v>
          </cell>
          <cell r="AC1785">
            <v>0</v>
          </cell>
          <cell r="AG1785">
            <v>0</v>
          </cell>
        </row>
        <row r="1786">
          <cell r="P1786">
            <v>0</v>
          </cell>
          <cell r="AC1786">
            <v>0</v>
          </cell>
          <cell r="AG1786">
            <v>0</v>
          </cell>
        </row>
        <row r="1787">
          <cell r="P1787">
            <v>4.6794200000000004</v>
          </cell>
          <cell r="AC1787">
            <v>18.717680000000001</v>
          </cell>
          <cell r="AG1787">
            <v>39.657501908995499</v>
          </cell>
        </row>
        <row r="1788">
          <cell r="P1788">
            <v>5.2271999999999998</v>
          </cell>
          <cell r="AC1788">
            <v>20.908799999999999</v>
          </cell>
          <cell r="AG1788">
            <v>44.75990845225013</v>
          </cell>
        </row>
        <row r="1789">
          <cell r="P1789">
            <v>1.140018</v>
          </cell>
          <cell r="AC1789">
            <v>4.5600719999999999</v>
          </cell>
          <cell r="AG1789">
            <v>9.4994914009276545</v>
          </cell>
        </row>
        <row r="1790">
          <cell r="P1790">
            <v>0</v>
          </cell>
          <cell r="AC1790">
            <v>0</v>
          </cell>
          <cell r="AG1790">
            <v>0</v>
          </cell>
        </row>
        <row r="1791">
          <cell r="P1791">
            <v>0</v>
          </cell>
          <cell r="AC1791">
            <v>0</v>
          </cell>
          <cell r="AG1791">
            <v>0</v>
          </cell>
        </row>
        <row r="1792">
          <cell r="P1792">
            <v>0</v>
          </cell>
          <cell r="AC1792">
            <v>0</v>
          </cell>
          <cell r="AG1792">
            <v>0</v>
          </cell>
        </row>
        <row r="1793">
          <cell r="P1793">
            <v>0</v>
          </cell>
          <cell r="AC1793">
            <v>0</v>
          </cell>
          <cell r="AG1793">
            <v>0</v>
          </cell>
        </row>
        <row r="1794">
          <cell r="P1794">
            <v>0</v>
          </cell>
          <cell r="AC1794">
            <v>0</v>
          </cell>
          <cell r="AG1794">
            <v>0</v>
          </cell>
        </row>
        <row r="1795">
          <cell r="P1795">
            <v>0</v>
          </cell>
          <cell r="AC1795">
            <v>0</v>
          </cell>
          <cell r="AG1795">
            <v>0</v>
          </cell>
        </row>
        <row r="1796">
          <cell r="P1796">
            <v>0</v>
          </cell>
          <cell r="AC1796">
            <v>0</v>
          </cell>
          <cell r="AG1796">
            <v>0</v>
          </cell>
        </row>
        <row r="1797">
          <cell r="P1797">
            <v>0</v>
          </cell>
          <cell r="AC1797">
            <v>0</v>
          </cell>
          <cell r="AG1797">
            <v>0</v>
          </cell>
        </row>
        <row r="1798">
          <cell r="P1798">
            <v>3.7809267139479923</v>
          </cell>
          <cell r="AC1798">
            <v>15.123706855791969</v>
          </cell>
          <cell r="AG1798">
            <v>31.003599054373513</v>
          </cell>
        </row>
        <row r="1799">
          <cell r="P1799">
            <v>0.17100000000000001</v>
          </cell>
          <cell r="AC1799">
            <v>0.68400000000000005</v>
          </cell>
          <cell r="AG1799">
            <v>1.3680000000000001</v>
          </cell>
        </row>
        <row r="1800">
          <cell r="P1800">
            <v>0</v>
          </cell>
          <cell r="AC1800">
            <v>0</v>
          </cell>
          <cell r="AG1800">
            <v>0</v>
          </cell>
        </row>
        <row r="1801">
          <cell r="P1801">
            <v>0</v>
          </cell>
          <cell r="AC1801">
            <v>0</v>
          </cell>
          <cell r="AG1801">
            <v>0</v>
          </cell>
        </row>
        <row r="1802">
          <cell r="P1802">
            <v>0</v>
          </cell>
          <cell r="AC1802">
            <v>0</v>
          </cell>
          <cell r="AG1802">
            <v>0</v>
          </cell>
        </row>
        <row r="1803">
          <cell r="P1803">
            <v>0</v>
          </cell>
          <cell r="AC1803">
            <v>0</v>
          </cell>
          <cell r="AG1803">
            <v>0</v>
          </cell>
        </row>
        <row r="1804">
          <cell r="P1804">
            <v>0</v>
          </cell>
          <cell r="AC1804">
            <v>0</v>
          </cell>
          <cell r="AG1804">
            <v>0</v>
          </cell>
        </row>
        <row r="1805">
          <cell r="P1805">
            <v>0</v>
          </cell>
          <cell r="AC1805">
            <v>0</v>
          </cell>
          <cell r="AG1805">
            <v>0</v>
          </cell>
        </row>
        <row r="1806">
          <cell r="P1806">
            <v>0</v>
          </cell>
          <cell r="AC1806">
            <v>0</v>
          </cell>
          <cell r="AG1806">
            <v>0</v>
          </cell>
        </row>
        <row r="1807">
          <cell r="P1807">
            <v>0</v>
          </cell>
          <cell r="AC1807">
            <v>0</v>
          </cell>
          <cell r="AG1807">
            <v>0</v>
          </cell>
        </row>
        <row r="1808">
          <cell r="P1808">
            <v>0</v>
          </cell>
          <cell r="AC1808">
            <v>0</v>
          </cell>
          <cell r="AG1808">
            <v>0</v>
          </cell>
        </row>
        <row r="1809">
          <cell r="P1809">
            <v>0</v>
          </cell>
          <cell r="AC1809">
            <v>0</v>
          </cell>
          <cell r="AG1809">
            <v>0</v>
          </cell>
        </row>
        <row r="1810">
          <cell r="P1810">
            <v>0</v>
          </cell>
          <cell r="AC1810">
            <v>0</v>
          </cell>
          <cell r="AG1810">
            <v>0</v>
          </cell>
        </row>
        <row r="1811">
          <cell r="P1811">
            <v>0.34200000000000003</v>
          </cell>
          <cell r="AC1811">
            <v>1.3680000000000001</v>
          </cell>
          <cell r="AG1811">
            <v>2.7360000000000002</v>
          </cell>
        </row>
        <row r="1812">
          <cell r="P1812">
            <v>0</v>
          </cell>
          <cell r="AC1812">
            <v>0</v>
          </cell>
          <cell r="AG1812">
            <v>0</v>
          </cell>
        </row>
        <row r="1813">
          <cell r="P1813">
            <v>0</v>
          </cell>
          <cell r="AC1813">
            <v>0</v>
          </cell>
          <cell r="AG1813">
            <v>0</v>
          </cell>
        </row>
        <row r="1814">
          <cell r="P1814">
            <v>0</v>
          </cell>
          <cell r="AC1814">
            <v>0</v>
          </cell>
          <cell r="AG1814">
            <v>0</v>
          </cell>
        </row>
        <row r="1815">
          <cell r="P1815">
            <v>0</v>
          </cell>
          <cell r="AC1815">
            <v>0</v>
          </cell>
          <cell r="AG1815">
            <v>0</v>
          </cell>
        </row>
        <row r="1816">
          <cell r="P1816">
            <v>0</v>
          </cell>
          <cell r="AC1816">
            <v>0</v>
          </cell>
          <cell r="AG1816">
            <v>0</v>
          </cell>
        </row>
        <row r="1817">
          <cell r="P1817">
            <v>0</v>
          </cell>
          <cell r="AC1817">
            <v>0</v>
          </cell>
          <cell r="AG1817">
            <v>0</v>
          </cell>
        </row>
        <row r="1818">
          <cell r="P1818">
            <v>0</v>
          </cell>
          <cell r="AC1818">
            <v>0</v>
          </cell>
          <cell r="AG1818">
            <v>0</v>
          </cell>
        </row>
        <row r="1819">
          <cell r="P1819">
            <v>0</v>
          </cell>
          <cell r="AC1819">
            <v>0</v>
          </cell>
          <cell r="AG1819">
            <v>0</v>
          </cell>
        </row>
        <row r="1820">
          <cell r="P1820">
            <v>0</v>
          </cell>
          <cell r="AC1820">
            <v>0</v>
          </cell>
          <cell r="AG1820">
            <v>0</v>
          </cell>
        </row>
        <row r="1821">
          <cell r="P1821">
            <v>0</v>
          </cell>
          <cell r="AC1821">
            <v>0</v>
          </cell>
          <cell r="AG1821">
            <v>0</v>
          </cell>
        </row>
        <row r="1822">
          <cell r="P1822">
            <v>0</v>
          </cell>
          <cell r="AC1822">
            <v>0</v>
          </cell>
          <cell r="AG1822">
            <v>0</v>
          </cell>
        </row>
        <row r="1823">
          <cell r="P1823">
            <v>0</v>
          </cell>
          <cell r="AC1823">
            <v>0</v>
          </cell>
          <cell r="AG1823">
            <v>0</v>
          </cell>
        </row>
        <row r="1824">
          <cell r="P1824">
            <v>0</v>
          </cell>
          <cell r="AC1824">
            <v>0</v>
          </cell>
          <cell r="AG1824">
            <v>0</v>
          </cell>
        </row>
        <row r="1825">
          <cell r="P1825">
            <v>0</v>
          </cell>
          <cell r="AC1825">
            <v>0</v>
          </cell>
          <cell r="AG1825">
            <v>0</v>
          </cell>
        </row>
        <row r="1826">
          <cell r="P1826">
            <v>0</v>
          </cell>
          <cell r="AC1826">
            <v>0</v>
          </cell>
          <cell r="AG1826">
            <v>0</v>
          </cell>
        </row>
        <row r="1827">
          <cell r="P1827">
            <v>0</v>
          </cell>
          <cell r="AC1827">
            <v>0</v>
          </cell>
          <cell r="AG1827">
            <v>0</v>
          </cell>
        </row>
        <row r="1828">
          <cell r="P1828">
            <v>0</v>
          </cell>
          <cell r="AC1828">
            <v>0</v>
          </cell>
          <cell r="AG1828">
            <v>0</v>
          </cell>
        </row>
        <row r="1829">
          <cell r="P1829">
            <v>0</v>
          </cell>
          <cell r="AC1829">
            <v>0</v>
          </cell>
          <cell r="AG1829">
            <v>0</v>
          </cell>
        </row>
        <row r="1830">
          <cell r="P1830">
            <v>0</v>
          </cell>
          <cell r="AC1830">
            <v>0</v>
          </cell>
          <cell r="AG1830">
            <v>0</v>
          </cell>
        </row>
        <row r="1831">
          <cell r="P1831">
            <v>0</v>
          </cell>
          <cell r="AC1831">
            <v>0</v>
          </cell>
          <cell r="AG1831">
            <v>0</v>
          </cell>
        </row>
        <row r="1832">
          <cell r="P1832">
            <v>0</v>
          </cell>
          <cell r="AC1832">
            <v>0</v>
          </cell>
          <cell r="AG1832">
            <v>0</v>
          </cell>
        </row>
        <row r="1833">
          <cell r="P1833">
            <v>0</v>
          </cell>
          <cell r="AC1833">
            <v>0</v>
          </cell>
          <cell r="AG1833">
            <v>0</v>
          </cell>
        </row>
        <row r="1834">
          <cell r="P1834">
            <v>0</v>
          </cell>
          <cell r="AC1834">
            <v>0</v>
          </cell>
          <cell r="AG1834">
            <v>0</v>
          </cell>
        </row>
        <row r="1835">
          <cell r="P1835">
            <v>0</v>
          </cell>
          <cell r="AC1835">
            <v>0</v>
          </cell>
          <cell r="AG1835">
            <v>0</v>
          </cell>
        </row>
        <row r="1836">
          <cell r="P1836">
            <v>0</v>
          </cell>
          <cell r="AC1836">
            <v>0</v>
          </cell>
          <cell r="AG1836">
            <v>0</v>
          </cell>
        </row>
        <row r="1837">
          <cell r="P1837">
            <v>0</v>
          </cell>
          <cell r="AC1837">
            <v>0</v>
          </cell>
          <cell r="AG1837">
            <v>0</v>
          </cell>
        </row>
        <row r="1838">
          <cell r="P1838">
            <v>1.8812724000000003</v>
          </cell>
          <cell r="AC1838">
            <v>7.1522248000000008</v>
          </cell>
          <cell r="AG1838">
            <v>14.677314400000002</v>
          </cell>
        </row>
        <row r="1839">
          <cell r="P1839">
            <v>0</v>
          </cell>
          <cell r="AC1839">
            <v>0</v>
          </cell>
          <cell r="AG1839">
            <v>0</v>
          </cell>
        </row>
        <row r="1840">
          <cell r="P1840">
            <v>0.57082410000000006</v>
          </cell>
          <cell r="AC1840">
            <v>2.1922362</v>
          </cell>
          <cell r="AG1840">
            <v>4.4755326000000011</v>
          </cell>
        </row>
        <row r="1841">
          <cell r="P1841">
            <v>4.0616922680454541</v>
          </cell>
          <cell r="AC1841">
            <v>15.463070925181814</v>
          </cell>
          <cell r="AG1841">
            <v>31.709839997363634</v>
          </cell>
        </row>
        <row r="1842">
          <cell r="P1842">
            <v>0</v>
          </cell>
          <cell r="AC1842">
            <v>0</v>
          </cell>
          <cell r="AG1842">
            <v>0</v>
          </cell>
        </row>
        <row r="1843">
          <cell r="P1843">
            <v>2.1431234181818164</v>
          </cell>
          <cell r="AC1843">
            <v>8.1477304727272646</v>
          </cell>
          <cell r="AG1843">
            <v>16.720224145454527</v>
          </cell>
        </row>
        <row r="1844">
          <cell r="P1844">
            <v>13.284122947254541</v>
          </cell>
          <cell r="AC1844">
            <v>50.573337849418166</v>
          </cell>
          <cell r="AG1844">
            <v>103.70982963843635</v>
          </cell>
        </row>
        <row r="1845">
          <cell r="P1845">
            <v>3.5029287500000001</v>
          </cell>
          <cell r="AC1845">
            <v>14.011715000000001</v>
          </cell>
          <cell r="AG1845">
            <v>28.023429999999998</v>
          </cell>
        </row>
        <row r="1846">
          <cell r="P1846">
            <v>0</v>
          </cell>
          <cell r="AC1846">
            <v>0</v>
          </cell>
          <cell r="AG1846">
            <v>0</v>
          </cell>
        </row>
        <row r="1847">
          <cell r="P1847">
            <v>5.3093790926240221</v>
          </cell>
          <cell r="AC1847">
            <v>20.213078702151439</v>
          </cell>
          <cell r="AG1847">
            <v>41.450595072647523</v>
          </cell>
        </row>
        <row r="1848">
          <cell r="P1848">
            <v>1.4449064074344899</v>
          </cell>
          <cell r="AC1848">
            <v>5.50083285092418</v>
          </cell>
          <cell r="AG1848">
            <v>11.280458480662139</v>
          </cell>
        </row>
        <row r="1849">
          <cell r="P1849">
            <v>1.9273046106225187</v>
          </cell>
          <cell r="AC1849">
            <v>7.3373475688809719</v>
          </cell>
          <cell r="AG1849">
            <v>15.046566011371048</v>
          </cell>
        </row>
        <row r="1850">
          <cell r="P1850">
            <v>3.9804584226845465</v>
          </cell>
          <cell r="AC1850">
            <v>15.153809506678186</v>
          </cell>
          <cell r="AG1850">
            <v>31.075643197416369</v>
          </cell>
        </row>
        <row r="1851">
          <cell r="P1851">
            <v>1.15425</v>
          </cell>
          <cell r="AC1851">
            <v>4.617</v>
          </cell>
          <cell r="AG1851">
            <v>9.234</v>
          </cell>
        </row>
        <row r="1852">
          <cell r="P1852">
            <v>42.035145</v>
          </cell>
          <cell r="AC1852">
            <v>159.80929</v>
          </cell>
          <cell r="AG1852">
            <v>327.94986999999998</v>
          </cell>
        </row>
        <row r="1853">
          <cell r="P1853">
            <v>9.7210185723153355</v>
          </cell>
          <cell r="AC1853">
            <v>38.884074289261342</v>
          </cell>
          <cell r="AG1853">
            <v>79.906772664432054</v>
          </cell>
        </row>
        <row r="1854">
          <cell r="P1854">
            <v>0</v>
          </cell>
          <cell r="AC1854">
            <v>0</v>
          </cell>
          <cell r="AG1854">
            <v>0</v>
          </cell>
        </row>
        <row r="1855">
          <cell r="P1855">
            <v>0</v>
          </cell>
          <cell r="AC1855">
            <v>0</v>
          </cell>
          <cell r="AG1855">
            <v>0</v>
          </cell>
        </row>
        <row r="1856">
          <cell r="P1856">
            <v>0</v>
          </cell>
          <cell r="AC1856">
            <v>0</v>
          </cell>
          <cell r="AG1856">
            <v>0</v>
          </cell>
        </row>
        <row r="1857">
          <cell r="P1857">
            <v>0</v>
          </cell>
          <cell r="AC1857">
            <v>0</v>
          </cell>
          <cell r="AG1857">
            <v>0</v>
          </cell>
        </row>
        <row r="1858">
          <cell r="P1858">
            <v>0.2875203918</v>
          </cell>
          <cell r="AC1858">
            <v>1.0930955436000001</v>
          </cell>
          <cell r="AG1858">
            <v>2.2431771108</v>
          </cell>
        </row>
        <row r="1859">
          <cell r="P1859">
            <v>0</v>
          </cell>
          <cell r="AC1859">
            <v>0</v>
          </cell>
          <cell r="AG1859">
            <v>0</v>
          </cell>
        </row>
        <row r="1860">
          <cell r="P1860">
            <v>12.680640000000002</v>
          </cell>
          <cell r="AC1860">
            <v>48.209280000000007</v>
          </cell>
          <cell r="AG1860">
            <v>98.931840000000008</v>
          </cell>
        </row>
        <row r="1861">
          <cell r="P1861">
            <v>0</v>
          </cell>
          <cell r="AC1861">
            <v>0</v>
          </cell>
          <cell r="AG1861">
            <v>0</v>
          </cell>
        </row>
        <row r="1862">
          <cell r="P1862">
            <v>0</v>
          </cell>
          <cell r="AC1862">
            <v>0</v>
          </cell>
          <cell r="AG1862">
            <v>0</v>
          </cell>
        </row>
        <row r="1863">
          <cell r="P1863">
            <v>0.59938124999999998</v>
          </cell>
          <cell r="AC1863">
            <v>5.3944312500000002</v>
          </cell>
          <cell r="AG1863">
            <v>7.7919562500000019</v>
          </cell>
        </row>
        <row r="1864">
          <cell r="P1864">
            <v>0</v>
          </cell>
          <cell r="AC1864">
            <v>0</v>
          </cell>
          <cell r="AG1864">
            <v>0</v>
          </cell>
        </row>
        <row r="1865">
          <cell r="P1865">
            <v>0</v>
          </cell>
          <cell r="AC1865">
            <v>0</v>
          </cell>
          <cell r="AG1865">
            <v>0</v>
          </cell>
        </row>
        <row r="1866">
          <cell r="P1866">
            <v>2.2564915999999999</v>
          </cell>
          <cell r="AC1866">
            <v>9.0259663999999997</v>
          </cell>
          <cell r="AG1866">
            <v>18.051932799999999</v>
          </cell>
        </row>
        <row r="1867">
          <cell r="P1867">
            <v>0</v>
          </cell>
          <cell r="AC1867">
            <v>0</v>
          </cell>
          <cell r="AG1867">
            <v>0</v>
          </cell>
        </row>
        <row r="1868">
          <cell r="P1868">
            <v>0</v>
          </cell>
          <cell r="AC1868">
            <v>2.9000000000000004</v>
          </cell>
          <cell r="AG1868">
            <v>2.9000000000000004</v>
          </cell>
        </row>
        <row r="1869">
          <cell r="P1869">
            <v>3.5</v>
          </cell>
          <cell r="AC1869">
            <v>11.5</v>
          </cell>
          <cell r="AG1869">
            <v>25.5</v>
          </cell>
        </row>
        <row r="1870">
          <cell r="P1870">
            <v>0</v>
          </cell>
          <cell r="AC1870">
            <v>0</v>
          </cell>
          <cell r="AG1870">
            <v>0</v>
          </cell>
        </row>
        <row r="1871">
          <cell r="P1871">
            <v>0</v>
          </cell>
          <cell r="AC1871">
            <v>0</v>
          </cell>
          <cell r="AG1871">
            <v>0</v>
          </cell>
        </row>
        <row r="1872">
          <cell r="P1872">
            <v>0</v>
          </cell>
          <cell r="AC1872">
            <v>0</v>
          </cell>
          <cell r="AG1872">
            <v>0</v>
          </cell>
        </row>
        <row r="1873">
          <cell r="P1873">
            <v>0</v>
          </cell>
          <cell r="AC1873">
            <v>0</v>
          </cell>
          <cell r="AG1873">
            <v>0</v>
          </cell>
        </row>
        <row r="1874">
          <cell r="P1874">
            <v>0</v>
          </cell>
          <cell r="AC1874">
            <v>0</v>
          </cell>
          <cell r="AG1874">
            <v>0</v>
          </cell>
        </row>
        <row r="1875">
          <cell r="P1875">
            <v>0.71299999999999997</v>
          </cell>
          <cell r="AC1875">
            <v>2.8519999999999999</v>
          </cell>
          <cell r="AG1875">
            <v>5.7039999999999997</v>
          </cell>
        </row>
        <row r="1876">
          <cell r="P1876">
            <v>6.515194510253</v>
          </cell>
          <cell r="AC1876">
            <v>23.860194441512</v>
          </cell>
          <cell r="AG1876">
            <v>46.620097083274004</v>
          </cell>
        </row>
        <row r="1877">
          <cell r="P1877">
            <v>0.25</v>
          </cell>
          <cell r="AC1877">
            <v>1</v>
          </cell>
          <cell r="AG1877">
            <v>2</v>
          </cell>
        </row>
        <row r="1878">
          <cell r="P1878">
            <v>0.46700000000000003</v>
          </cell>
          <cell r="AC1878">
            <v>1.8680000000000001</v>
          </cell>
          <cell r="AG1878">
            <v>3.7360000000000002</v>
          </cell>
        </row>
        <row r="1879">
          <cell r="P1879">
            <v>0.221</v>
          </cell>
          <cell r="AC1879">
            <v>0.88400000000000001</v>
          </cell>
          <cell r="AG1879">
            <v>1.7680000000000002</v>
          </cell>
        </row>
        <row r="1880">
          <cell r="P1880">
            <v>0</v>
          </cell>
          <cell r="AC1880">
            <v>0</v>
          </cell>
          <cell r="AG1880">
            <v>0</v>
          </cell>
        </row>
        <row r="1881">
          <cell r="P1881">
            <v>0</v>
          </cell>
          <cell r="AC1881">
            <v>0</v>
          </cell>
          <cell r="AG1881">
            <v>0</v>
          </cell>
        </row>
        <row r="1882">
          <cell r="P1882">
            <v>0.08</v>
          </cell>
          <cell r="AC1882">
            <v>0.32</v>
          </cell>
          <cell r="AG1882">
            <v>0.64</v>
          </cell>
        </row>
        <row r="1883">
          <cell r="P1883">
            <v>0</v>
          </cell>
          <cell r="AC1883">
            <v>0</v>
          </cell>
          <cell r="AG1883">
            <v>0</v>
          </cell>
        </row>
        <row r="1884">
          <cell r="P1884">
            <v>0</v>
          </cell>
          <cell r="AC1884">
            <v>14.201000000000001</v>
          </cell>
          <cell r="AG1884">
            <v>14.201000000000001</v>
          </cell>
        </row>
        <row r="1885">
          <cell r="P1885">
            <v>0</v>
          </cell>
          <cell r="AC1885">
            <v>0</v>
          </cell>
          <cell r="AG1885">
            <v>0</v>
          </cell>
        </row>
        <row r="1886">
          <cell r="P1886">
            <v>5.0659999999999998</v>
          </cell>
          <cell r="AC1886">
            <v>20.263999999999999</v>
          </cell>
          <cell r="AG1886">
            <v>42.554399999999994</v>
          </cell>
        </row>
        <row r="1887">
          <cell r="P1887">
            <v>0</v>
          </cell>
          <cell r="AC1887">
            <v>0</v>
          </cell>
          <cell r="AG1887">
            <v>0</v>
          </cell>
        </row>
        <row r="1888">
          <cell r="P1888">
            <v>2.8849999999999998</v>
          </cell>
          <cell r="AC1888">
            <v>11.54</v>
          </cell>
          <cell r="AG1888">
            <v>23.08</v>
          </cell>
        </row>
        <row r="1889">
          <cell r="P1889">
            <v>0</v>
          </cell>
          <cell r="AC1889">
            <v>0</v>
          </cell>
          <cell r="AG1889">
            <v>0</v>
          </cell>
        </row>
        <row r="1890">
          <cell r="P1890">
            <v>0</v>
          </cell>
          <cell r="AC1890">
            <v>0</v>
          </cell>
          <cell r="AG1890">
            <v>0</v>
          </cell>
        </row>
        <row r="1891">
          <cell r="P1891">
            <v>0</v>
          </cell>
          <cell r="AC1891">
            <v>0</v>
          </cell>
          <cell r="AG1891">
            <v>0</v>
          </cell>
        </row>
        <row r="1892">
          <cell r="P1892">
            <v>0</v>
          </cell>
          <cell r="AC1892">
            <v>0</v>
          </cell>
          <cell r="AG1892">
            <v>0</v>
          </cell>
        </row>
        <row r="1893">
          <cell r="P1893">
            <v>0</v>
          </cell>
          <cell r="AC1893">
            <v>0</v>
          </cell>
          <cell r="AG1893">
            <v>0</v>
          </cell>
        </row>
        <row r="1894">
          <cell r="P1894">
            <v>0</v>
          </cell>
          <cell r="AC1894">
            <v>0</v>
          </cell>
          <cell r="AG1894">
            <v>0</v>
          </cell>
        </row>
        <row r="1895">
          <cell r="P1895">
            <v>0</v>
          </cell>
          <cell r="AC1895">
            <v>0</v>
          </cell>
          <cell r="AG1895">
            <v>0</v>
          </cell>
        </row>
        <row r="1896">
          <cell r="P1896">
            <v>0</v>
          </cell>
          <cell r="AC1896">
            <v>0</v>
          </cell>
          <cell r="AG1896">
            <v>0</v>
          </cell>
        </row>
        <row r="1897">
          <cell r="P1897">
            <v>0</v>
          </cell>
          <cell r="AC1897">
            <v>0</v>
          </cell>
          <cell r="AG1897">
            <v>0</v>
          </cell>
        </row>
        <row r="1898">
          <cell r="P1898">
            <v>0</v>
          </cell>
          <cell r="AC1898">
            <v>0</v>
          </cell>
          <cell r="AG1898">
            <v>0</v>
          </cell>
        </row>
        <row r="1899">
          <cell r="P1899">
            <v>0</v>
          </cell>
          <cell r="AC1899">
            <v>0</v>
          </cell>
          <cell r="AG1899">
            <v>0</v>
          </cell>
        </row>
        <row r="1900">
          <cell r="P1900">
            <v>0</v>
          </cell>
          <cell r="AC1900">
            <v>0</v>
          </cell>
          <cell r="AG1900">
            <v>0</v>
          </cell>
        </row>
        <row r="1901">
          <cell r="P1901">
            <v>0</v>
          </cell>
          <cell r="AC1901">
            <v>0</v>
          </cell>
          <cell r="AG1901">
            <v>0</v>
          </cell>
        </row>
        <row r="1902">
          <cell r="P1902">
            <v>0</v>
          </cell>
          <cell r="AC1902">
            <v>0</v>
          </cell>
          <cell r="AG1902">
            <v>0</v>
          </cell>
        </row>
        <row r="1903">
          <cell r="P1903">
            <v>0</v>
          </cell>
          <cell r="AC1903">
            <v>0</v>
          </cell>
          <cell r="AG1903">
            <v>0</v>
          </cell>
        </row>
        <row r="1904">
          <cell r="P1904">
            <v>0</v>
          </cell>
          <cell r="AC1904">
            <v>0</v>
          </cell>
          <cell r="AG1904">
            <v>0</v>
          </cell>
        </row>
        <row r="1905">
          <cell r="P1905">
            <v>0</v>
          </cell>
          <cell r="AC1905">
            <v>0</v>
          </cell>
          <cell r="AG1905">
            <v>0</v>
          </cell>
        </row>
        <row r="1906">
          <cell r="P1906">
            <v>0</v>
          </cell>
          <cell r="AC1906">
            <v>0</v>
          </cell>
          <cell r="AG1906">
            <v>0</v>
          </cell>
        </row>
        <row r="1907">
          <cell r="P1907">
            <v>0</v>
          </cell>
          <cell r="AC1907">
            <v>0</v>
          </cell>
          <cell r="AG1907">
            <v>0</v>
          </cell>
        </row>
        <row r="1908">
          <cell r="P1908">
            <v>0</v>
          </cell>
          <cell r="AC1908">
            <v>0</v>
          </cell>
          <cell r="AG1908">
            <v>0</v>
          </cell>
        </row>
        <row r="1909">
          <cell r="P1909">
            <v>0</v>
          </cell>
          <cell r="AC1909">
            <v>0</v>
          </cell>
          <cell r="AG1909">
            <v>0</v>
          </cell>
        </row>
        <row r="1910">
          <cell r="P1910">
            <v>0</v>
          </cell>
          <cell r="AC1910">
            <v>0</v>
          </cell>
          <cell r="AG1910">
            <v>0</v>
          </cell>
        </row>
        <row r="1911">
          <cell r="P1911">
            <v>0</v>
          </cell>
          <cell r="AC1911">
            <v>0</v>
          </cell>
          <cell r="AG1911">
            <v>0</v>
          </cell>
        </row>
        <row r="1912">
          <cell r="P1912">
            <v>0</v>
          </cell>
          <cell r="AC1912">
            <v>0</v>
          </cell>
          <cell r="AG1912">
            <v>0</v>
          </cell>
        </row>
        <row r="1913">
          <cell r="P1913">
            <v>0</v>
          </cell>
          <cell r="AC1913">
            <v>0</v>
          </cell>
          <cell r="AG1913">
            <v>0</v>
          </cell>
        </row>
        <row r="1914">
          <cell r="P1914">
            <v>0</v>
          </cell>
          <cell r="AC1914">
            <v>0</v>
          </cell>
          <cell r="AG1914">
            <v>0</v>
          </cell>
        </row>
        <row r="1915">
          <cell r="P1915">
            <v>0</v>
          </cell>
          <cell r="AC1915">
            <v>0</v>
          </cell>
          <cell r="AG1915">
            <v>0</v>
          </cell>
        </row>
        <row r="1916">
          <cell r="P1916">
            <v>0</v>
          </cell>
          <cell r="AC1916">
            <v>0</v>
          </cell>
          <cell r="AG1916">
            <v>0</v>
          </cell>
        </row>
        <row r="1917">
          <cell r="P1917">
            <v>0</v>
          </cell>
          <cell r="AC1917">
            <v>0</v>
          </cell>
          <cell r="AG1917">
            <v>0</v>
          </cell>
        </row>
        <row r="1918">
          <cell r="P1918">
            <v>7.9372000000000007</v>
          </cell>
          <cell r="AC1918">
            <v>31.748800000000003</v>
          </cell>
          <cell r="AG1918">
            <v>67.266781813147603</v>
          </cell>
        </row>
        <row r="1919">
          <cell r="P1919">
            <v>5.2271999999999998</v>
          </cell>
          <cell r="AC1919">
            <v>20.908799999999999</v>
          </cell>
          <cell r="AG1919">
            <v>44.75990845225013</v>
          </cell>
        </row>
        <row r="1920">
          <cell r="P1920">
            <v>1.140018</v>
          </cell>
          <cell r="AC1920">
            <v>4.5600719999999999</v>
          </cell>
          <cell r="AG1920">
            <v>9.4994914009276545</v>
          </cell>
        </row>
        <row r="1921">
          <cell r="P1921">
            <v>0</v>
          </cell>
          <cell r="AC1921">
            <v>0</v>
          </cell>
          <cell r="AG1921">
            <v>0</v>
          </cell>
        </row>
        <row r="1922">
          <cell r="P1922">
            <v>0</v>
          </cell>
          <cell r="AC1922">
            <v>0</v>
          </cell>
          <cell r="AG1922">
            <v>0</v>
          </cell>
        </row>
        <row r="1923">
          <cell r="P1923">
            <v>0</v>
          </cell>
          <cell r="AC1923">
            <v>0</v>
          </cell>
          <cell r="AG1923">
            <v>0</v>
          </cell>
        </row>
        <row r="1924">
          <cell r="P1924">
            <v>0</v>
          </cell>
          <cell r="AC1924">
            <v>0</v>
          </cell>
          <cell r="AG1924">
            <v>0</v>
          </cell>
        </row>
        <row r="1925">
          <cell r="P1925">
            <v>0</v>
          </cell>
          <cell r="AC1925">
            <v>0</v>
          </cell>
          <cell r="AG1925">
            <v>0</v>
          </cell>
        </row>
        <row r="1926">
          <cell r="P1926">
            <v>0</v>
          </cell>
          <cell r="AC1926">
            <v>0</v>
          </cell>
          <cell r="AG1926">
            <v>0</v>
          </cell>
        </row>
        <row r="1927">
          <cell r="P1927">
            <v>0</v>
          </cell>
          <cell r="AC1927">
            <v>0</v>
          </cell>
          <cell r="AG1927">
            <v>0</v>
          </cell>
        </row>
        <row r="1928">
          <cell r="P1928">
            <v>0</v>
          </cell>
          <cell r="AC1928">
            <v>0</v>
          </cell>
          <cell r="AG1928">
            <v>0</v>
          </cell>
        </row>
        <row r="1929">
          <cell r="P1929">
            <v>8.6421182033096979</v>
          </cell>
          <cell r="AC1929">
            <v>34.568472813238792</v>
          </cell>
          <cell r="AG1929">
            <v>70.865369267139471</v>
          </cell>
        </row>
        <row r="1930">
          <cell r="P1930">
            <v>0.17100000000000001</v>
          </cell>
          <cell r="AC1930">
            <v>0.68400000000000005</v>
          </cell>
          <cell r="AG1930">
            <v>1.3680000000000001</v>
          </cell>
        </row>
        <row r="1931">
          <cell r="P1931">
            <v>0</v>
          </cell>
          <cell r="AC1931">
            <v>0</v>
          </cell>
          <cell r="AG1931">
            <v>0</v>
          </cell>
        </row>
        <row r="1932">
          <cell r="P1932">
            <v>0</v>
          </cell>
          <cell r="AC1932">
            <v>0</v>
          </cell>
          <cell r="AG1932">
            <v>0</v>
          </cell>
        </row>
        <row r="1933">
          <cell r="P1933">
            <v>0</v>
          </cell>
          <cell r="AC1933">
            <v>0</v>
          </cell>
          <cell r="AG1933">
            <v>0</v>
          </cell>
        </row>
        <row r="1934">
          <cell r="P1934">
            <v>0</v>
          </cell>
          <cell r="AC1934">
            <v>0</v>
          </cell>
          <cell r="AG1934">
            <v>0</v>
          </cell>
        </row>
        <row r="1935">
          <cell r="P1935">
            <v>0</v>
          </cell>
          <cell r="AC1935">
            <v>0</v>
          </cell>
          <cell r="AG1935">
            <v>0</v>
          </cell>
        </row>
        <row r="1936">
          <cell r="P1936">
            <v>0</v>
          </cell>
          <cell r="AC1936">
            <v>0</v>
          </cell>
          <cell r="AG1936">
            <v>0</v>
          </cell>
        </row>
        <row r="1937">
          <cell r="P1937">
            <v>0</v>
          </cell>
          <cell r="AC1937">
            <v>0</v>
          </cell>
          <cell r="AG1937">
            <v>0</v>
          </cell>
        </row>
        <row r="1938">
          <cell r="P1938">
            <v>0</v>
          </cell>
          <cell r="AC1938">
            <v>0</v>
          </cell>
          <cell r="AG1938">
            <v>0</v>
          </cell>
        </row>
        <row r="1939">
          <cell r="P1939">
            <v>0</v>
          </cell>
          <cell r="AC1939">
            <v>0</v>
          </cell>
          <cell r="AG1939">
            <v>0</v>
          </cell>
        </row>
        <row r="1940">
          <cell r="P1940">
            <v>0</v>
          </cell>
          <cell r="AC1940">
            <v>0</v>
          </cell>
          <cell r="AG1940">
            <v>0</v>
          </cell>
        </row>
        <row r="1941">
          <cell r="P1941">
            <v>0</v>
          </cell>
          <cell r="AC1941">
            <v>0</v>
          </cell>
          <cell r="AG1941">
            <v>0</v>
          </cell>
        </row>
        <row r="1942">
          <cell r="P1942">
            <v>0.34200000000000003</v>
          </cell>
          <cell r="AC1942">
            <v>1.3680000000000001</v>
          </cell>
          <cell r="AG1942">
            <v>2.7360000000000002</v>
          </cell>
        </row>
        <row r="1943">
          <cell r="P1943">
            <v>0</v>
          </cell>
          <cell r="AC1943">
            <v>0</v>
          </cell>
          <cell r="AG1943">
            <v>0</v>
          </cell>
        </row>
        <row r="1944">
          <cell r="P1944">
            <v>0</v>
          </cell>
          <cell r="AC1944">
            <v>0</v>
          </cell>
          <cell r="AG1944">
            <v>0</v>
          </cell>
        </row>
        <row r="1945">
          <cell r="P1945">
            <v>0</v>
          </cell>
          <cell r="AC1945">
            <v>0</v>
          </cell>
          <cell r="AG1945">
            <v>0</v>
          </cell>
        </row>
        <row r="1946">
          <cell r="P1946">
            <v>0</v>
          </cell>
          <cell r="AC1946">
            <v>0</v>
          </cell>
          <cell r="AG1946">
            <v>0</v>
          </cell>
        </row>
        <row r="1947">
          <cell r="P1947">
            <v>0</v>
          </cell>
          <cell r="AC1947">
            <v>0</v>
          </cell>
          <cell r="AG1947">
            <v>0</v>
          </cell>
        </row>
        <row r="1948">
          <cell r="P1948">
            <v>0</v>
          </cell>
          <cell r="AC1948">
            <v>0</v>
          </cell>
          <cell r="AG1948">
            <v>0</v>
          </cell>
        </row>
        <row r="1949">
          <cell r="P1949">
            <v>0</v>
          </cell>
          <cell r="AC1949">
            <v>0</v>
          </cell>
          <cell r="AG1949">
            <v>0</v>
          </cell>
        </row>
        <row r="1950">
          <cell r="P1950">
            <v>0</v>
          </cell>
          <cell r="AC1950">
            <v>0</v>
          </cell>
          <cell r="AG1950">
            <v>0</v>
          </cell>
        </row>
        <row r="1951">
          <cell r="P1951">
            <v>0</v>
          </cell>
          <cell r="AC1951">
            <v>0</v>
          </cell>
          <cell r="AG1951">
            <v>0</v>
          </cell>
        </row>
        <row r="1952">
          <cell r="P1952">
            <v>0</v>
          </cell>
          <cell r="AC1952">
            <v>0</v>
          </cell>
          <cell r="AG1952">
            <v>0</v>
          </cell>
        </row>
        <row r="1953">
          <cell r="P1953">
            <v>0</v>
          </cell>
          <cell r="AC1953">
            <v>0</v>
          </cell>
          <cell r="AG1953">
            <v>0</v>
          </cell>
        </row>
        <row r="1954">
          <cell r="P1954">
            <v>0</v>
          </cell>
          <cell r="AC1954">
            <v>0</v>
          </cell>
          <cell r="AG1954">
            <v>0</v>
          </cell>
        </row>
        <row r="1955">
          <cell r="P1955">
            <v>0</v>
          </cell>
          <cell r="AC1955">
            <v>0</v>
          </cell>
          <cell r="AG1955">
            <v>0</v>
          </cell>
        </row>
        <row r="1956">
          <cell r="P1956">
            <v>0</v>
          </cell>
          <cell r="AC1956">
            <v>0</v>
          </cell>
          <cell r="AG1956">
            <v>0</v>
          </cell>
        </row>
        <row r="1957">
          <cell r="P1957">
            <v>0</v>
          </cell>
          <cell r="AC1957">
            <v>0</v>
          </cell>
          <cell r="AG1957">
            <v>0</v>
          </cell>
        </row>
        <row r="1958">
          <cell r="P1958">
            <v>0</v>
          </cell>
          <cell r="AC1958">
            <v>0</v>
          </cell>
          <cell r="AG1958">
            <v>0</v>
          </cell>
        </row>
        <row r="1959">
          <cell r="P1959">
            <v>0</v>
          </cell>
          <cell r="AC1959">
            <v>0</v>
          </cell>
          <cell r="AG1959">
            <v>0</v>
          </cell>
        </row>
        <row r="1960">
          <cell r="P1960">
            <v>0</v>
          </cell>
          <cell r="AC1960">
            <v>0</v>
          </cell>
          <cell r="AG1960">
            <v>0</v>
          </cell>
        </row>
        <row r="1961">
          <cell r="P1961">
            <v>0</v>
          </cell>
          <cell r="AC1961">
            <v>0</v>
          </cell>
          <cell r="AG1961">
            <v>0</v>
          </cell>
        </row>
        <row r="1962">
          <cell r="P1962">
            <v>0</v>
          </cell>
          <cell r="AC1962">
            <v>0</v>
          </cell>
          <cell r="AG1962">
            <v>0</v>
          </cell>
        </row>
        <row r="1963">
          <cell r="P1963">
            <v>0</v>
          </cell>
          <cell r="AC1963">
            <v>0</v>
          </cell>
          <cell r="AG1963">
            <v>0</v>
          </cell>
        </row>
        <row r="1964">
          <cell r="P1964">
            <v>0</v>
          </cell>
          <cell r="AC1964">
            <v>0</v>
          </cell>
          <cell r="AG1964">
            <v>0</v>
          </cell>
        </row>
        <row r="1965">
          <cell r="P1965">
            <v>0</v>
          </cell>
          <cell r="AC1965">
            <v>0</v>
          </cell>
          <cell r="AG1965">
            <v>0</v>
          </cell>
        </row>
        <row r="1966">
          <cell r="P1966">
            <v>0</v>
          </cell>
          <cell r="AC1966">
            <v>0</v>
          </cell>
          <cell r="AG1966">
            <v>0</v>
          </cell>
        </row>
        <row r="1967">
          <cell r="P1967">
            <v>0</v>
          </cell>
          <cell r="AC1967">
            <v>0</v>
          </cell>
          <cell r="AG1967">
            <v>0</v>
          </cell>
        </row>
        <row r="1968">
          <cell r="P1968">
            <v>0</v>
          </cell>
          <cell r="AC1968">
            <v>0</v>
          </cell>
          <cell r="AG1968">
            <v>0</v>
          </cell>
        </row>
        <row r="1969">
          <cell r="P1969">
            <v>1.1875446000000001</v>
          </cell>
          <cell r="AC1969">
            <v>4.5148092000000002</v>
          </cell>
          <cell r="AG1969">
            <v>9.2649876000000013</v>
          </cell>
        </row>
        <row r="1970">
          <cell r="P1970">
            <v>0</v>
          </cell>
          <cell r="AC1970">
            <v>0</v>
          </cell>
          <cell r="AG1970">
            <v>0</v>
          </cell>
        </row>
        <row r="1971">
          <cell r="P1971">
            <v>0.35495130000000003</v>
          </cell>
          <cell r="AC1971">
            <v>1.3715306</v>
          </cell>
          <cell r="AG1971">
            <v>2.7913358000000006</v>
          </cell>
        </row>
        <row r="1972">
          <cell r="P1972">
            <v>2.5721198196818174</v>
          </cell>
          <cell r="AC1972">
            <v>9.7905353557272683</v>
          </cell>
          <cell r="AG1972">
            <v>20.079014634454534</v>
          </cell>
        </row>
        <row r="1973">
          <cell r="P1973">
            <v>0</v>
          </cell>
          <cell r="AC1973">
            <v>0</v>
          </cell>
          <cell r="AG1973">
            <v>0</v>
          </cell>
        </row>
        <row r="1974">
          <cell r="P1974">
            <v>1.4247152727272721</v>
          </cell>
          <cell r="AC1974">
            <v>5.4164850909090871</v>
          </cell>
          <cell r="AG1974">
            <v>11.115346181818177</v>
          </cell>
        </row>
        <row r="1975">
          <cell r="P1975">
            <v>8.4123448220181789</v>
          </cell>
          <cell r="AC1975">
            <v>32.020809751672715</v>
          </cell>
          <cell r="AG1975">
            <v>65.670189039745424</v>
          </cell>
        </row>
        <row r="1976">
          <cell r="P1976">
            <v>2.2251059999999998</v>
          </cell>
          <cell r="AC1976">
            <v>8.9004239999999992</v>
          </cell>
          <cell r="AG1976">
            <v>17.800847999999998</v>
          </cell>
        </row>
        <row r="1977">
          <cell r="P1977">
            <v>0</v>
          </cell>
          <cell r="AC1977">
            <v>0</v>
          </cell>
          <cell r="AG1977">
            <v>0</v>
          </cell>
        </row>
        <row r="1978">
          <cell r="P1978">
            <v>3.3622338407518395</v>
          </cell>
          <cell r="AC1978">
            <v>12.798031040472948</v>
          </cell>
          <cell r="AG1978">
            <v>26.246966403480307</v>
          </cell>
        </row>
        <row r="1979">
          <cell r="P1979">
            <v>0.91500590465360998</v>
          </cell>
          <cell r="AC1979">
            <v>3.4828850474464201</v>
          </cell>
          <cell r="AG1979">
            <v>7.1429086660608592</v>
          </cell>
        </row>
        <row r="1980">
          <cell r="P1980">
            <v>1.2204908841929167</v>
          </cell>
          <cell r="AC1980">
            <v>4.6456852676916789</v>
          </cell>
          <cell r="AG1980">
            <v>9.5276488044633449</v>
          </cell>
        </row>
        <row r="1981">
          <cell r="P1981">
            <v>2.5206774232881828</v>
          </cell>
          <cell r="AC1981">
            <v>9.5947246486127309</v>
          </cell>
          <cell r="AG1981">
            <v>19.677434341765462</v>
          </cell>
        </row>
        <row r="1982">
          <cell r="P1982">
            <v>0.59175</v>
          </cell>
          <cell r="AC1982">
            <v>2.367</v>
          </cell>
          <cell r="AG1982">
            <v>4.7340000000000009</v>
          </cell>
        </row>
        <row r="1983">
          <cell r="P1983">
            <v>26.701272000000003</v>
          </cell>
          <cell r="AC1983">
            <v>101.51294400000002</v>
          </cell>
          <cell r="AG1983">
            <v>208.31803200000007</v>
          </cell>
        </row>
        <row r="1984">
          <cell r="P1984">
            <v>5.8601885010411605</v>
          </cell>
          <cell r="AC1984">
            <v>23.440754004164642</v>
          </cell>
          <cell r="AG1984">
            <v>48.170749478558335</v>
          </cell>
        </row>
        <row r="1985">
          <cell r="P1985">
            <v>0</v>
          </cell>
          <cell r="AC1985">
            <v>0</v>
          </cell>
          <cell r="AG1985">
            <v>0</v>
          </cell>
        </row>
        <row r="1986">
          <cell r="P1986">
            <v>0</v>
          </cell>
          <cell r="AC1986">
            <v>0</v>
          </cell>
          <cell r="AG1986">
            <v>0</v>
          </cell>
        </row>
        <row r="1987">
          <cell r="P1987">
            <v>0</v>
          </cell>
          <cell r="AC1987">
            <v>0</v>
          </cell>
          <cell r="AG1987">
            <v>0</v>
          </cell>
        </row>
        <row r="1988">
          <cell r="P1988">
            <v>0</v>
          </cell>
          <cell r="AC1988">
            <v>0</v>
          </cell>
          <cell r="AG1988">
            <v>0</v>
          </cell>
        </row>
        <row r="1989">
          <cell r="P1989">
            <v>0.18263670048</v>
          </cell>
          <cell r="AC1989">
            <v>0.69434853695999998</v>
          </cell>
          <cell r="AG1989">
            <v>1.4248953388800001</v>
          </cell>
        </row>
        <row r="1990">
          <cell r="P1990">
            <v>0</v>
          </cell>
          <cell r="AC1990">
            <v>0</v>
          </cell>
          <cell r="AG1990">
            <v>0</v>
          </cell>
        </row>
        <row r="1991">
          <cell r="P1991">
            <v>7.3309949999999997</v>
          </cell>
          <cell r="AC1991">
            <v>27.870989999999999</v>
          </cell>
          <cell r="AG1991">
            <v>57.194970000000005</v>
          </cell>
        </row>
        <row r="1992">
          <cell r="P1992">
            <v>0</v>
          </cell>
          <cell r="AC1992">
            <v>0</v>
          </cell>
          <cell r="AG1992">
            <v>0</v>
          </cell>
        </row>
        <row r="1993">
          <cell r="P1993">
            <v>0</v>
          </cell>
          <cell r="AC1993">
            <v>0</v>
          </cell>
          <cell r="AG1993">
            <v>0</v>
          </cell>
        </row>
        <row r="1994">
          <cell r="P1994">
            <v>0.36286249999999998</v>
          </cell>
          <cell r="AC1994">
            <v>3.2657624999999997</v>
          </cell>
          <cell r="AG1994">
            <v>4.7172124999999996</v>
          </cell>
        </row>
        <row r="1995">
          <cell r="P1995">
            <v>0</v>
          </cell>
          <cell r="AC1995">
            <v>0</v>
          </cell>
          <cell r="AG1995">
            <v>0</v>
          </cell>
        </row>
        <row r="1996">
          <cell r="P1996">
            <v>0</v>
          </cell>
          <cell r="AC1996">
            <v>0</v>
          </cell>
          <cell r="AG1996">
            <v>0</v>
          </cell>
        </row>
        <row r="1997">
          <cell r="P1997">
            <v>1.8815500000000003</v>
          </cell>
          <cell r="AC1997">
            <v>7.5262000000000011</v>
          </cell>
          <cell r="AG1997">
            <v>11.562980000000001</v>
          </cell>
        </row>
        <row r="1998">
          <cell r="P1998">
            <v>0</v>
          </cell>
          <cell r="AC1998">
            <v>0</v>
          </cell>
          <cell r="AG1998">
            <v>0</v>
          </cell>
        </row>
        <row r="1999">
          <cell r="P1999">
            <v>0</v>
          </cell>
          <cell r="AC1999">
            <v>1.74</v>
          </cell>
          <cell r="AG1999">
            <v>1.74</v>
          </cell>
        </row>
        <row r="2000">
          <cell r="P2000">
            <v>3.5</v>
          </cell>
          <cell r="AC2000">
            <v>11.5</v>
          </cell>
          <cell r="AG2000">
            <v>25.5</v>
          </cell>
        </row>
        <row r="2001">
          <cell r="P2001">
            <v>0</v>
          </cell>
          <cell r="AC2001">
            <v>0</v>
          </cell>
          <cell r="AG2001">
            <v>0</v>
          </cell>
        </row>
        <row r="2002">
          <cell r="P2002">
            <v>0</v>
          </cell>
          <cell r="AC2002">
            <v>0</v>
          </cell>
          <cell r="AG2002">
            <v>0</v>
          </cell>
        </row>
        <row r="2003">
          <cell r="P2003">
            <v>0</v>
          </cell>
          <cell r="AC2003">
            <v>0</v>
          </cell>
          <cell r="AG2003">
            <v>0</v>
          </cell>
        </row>
        <row r="2004">
          <cell r="P2004">
            <v>0</v>
          </cell>
          <cell r="AC2004">
            <v>0</v>
          </cell>
          <cell r="AG2004">
            <v>0</v>
          </cell>
        </row>
        <row r="2005">
          <cell r="P2005">
            <v>0</v>
          </cell>
          <cell r="AC2005">
            <v>0</v>
          </cell>
          <cell r="AG2005">
            <v>0</v>
          </cell>
        </row>
        <row r="2006">
          <cell r="P2006">
            <v>0.505</v>
          </cell>
          <cell r="AC2006">
            <v>2.02</v>
          </cell>
          <cell r="AG2006">
            <v>4.04</v>
          </cell>
        </row>
        <row r="2007">
          <cell r="P2007">
            <v>2.9854584166549998</v>
          </cell>
          <cell r="AC2007">
            <v>11.941833666619999</v>
          </cell>
          <cell r="AG2007">
            <v>23.883667333239998</v>
          </cell>
        </row>
        <row r="2008">
          <cell r="P2008">
            <v>0</v>
          </cell>
          <cell r="AC2008">
            <v>0</v>
          </cell>
          <cell r="AG2008">
            <v>0</v>
          </cell>
        </row>
        <row r="2009">
          <cell r="P2009">
            <v>0.374</v>
          </cell>
          <cell r="AC2009">
            <v>1.496</v>
          </cell>
          <cell r="AG2009">
            <v>2.9920000000000004</v>
          </cell>
        </row>
        <row r="2010">
          <cell r="P2010">
            <v>0.14899999999999999</v>
          </cell>
          <cell r="AC2010">
            <v>0.59599999999999997</v>
          </cell>
          <cell r="AG2010">
            <v>1.1919999999999999</v>
          </cell>
        </row>
        <row r="2011">
          <cell r="P2011">
            <v>0</v>
          </cell>
          <cell r="AC2011">
            <v>0</v>
          </cell>
          <cell r="AG2011">
            <v>0</v>
          </cell>
        </row>
        <row r="2012">
          <cell r="P2012">
            <v>0</v>
          </cell>
          <cell r="AC2012">
            <v>0</v>
          </cell>
          <cell r="AG2012">
            <v>0</v>
          </cell>
        </row>
        <row r="2013">
          <cell r="P2013">
            <v>0.05</v>
          </cell>
          <cell r="AC2013">
            <v>0.2</v>
          </cell>
          <cell r="AG2013">
            <v>0.39999999999999997</v>
          </cell>
        </row>
        <row r="2014">
          <cell r="P2014">
            <v>0</v>
          </cell>
          <cell r="AC2014">
            <v>0</v>
          </cell>
          <cell r="AG2014">
            <v>0</v>
          </cell>
        </row>
        <row r="2015">
          <cell r="P2015">
            <v>0</v>
          </cell>
          <cell r="AC2015">
            <v>7.7020000000000008</v>
          </cell>
          <cell r="AG2015">
            <v>7.7020000000000008</v>
          </cell>
        </row>
        <row r="2016">
          <cell r="P2016">
            <v>0</v>
          </cell>
          <cell r="AC2016">
            <v>0</v>
          </cell>
          <cell r="AG2016">
            <v>0</v>
          </cell>
        </row>
        <row r="2017">
          <cell r="P2017">
            <v>2.823</v>
          </cell>
          <cell r="AC2017">
            <v>11.292</v>
          </cell>
          <cell r="AG2017">
            <v>23.713199999999997</v>
          </cell>
        </row>
        <row r="2018">
          <cell r="P2018">
            <v>0</v>
          </cell>
          <cell r="AC2018">
            <v>0</v>
          </cell>
          <cell r="AG2018">
            <v>0</v>
          </cell>
        </row>
        <row r="2019">
          <cell r="P2019">
            <v>3.2009999999999996</v>
          </cell>
          <cell r="AC2019">
            <v>12.803999999999998</v>
          </cell>
          <cell r="AG2019">
            <v>25.608000000000001</v>
          </cell>
        </row>
        <row r="2020">
          <cell r="P2020">
            <v>0</v>
          </cell>
          <cell r="AC2020">
            <v>0</v>
          </cell>
          <cell r="AG2020">
            <v>0</v>
          </cell>
        </row>
        <row r="2021">
          <cell r="P2021">
            <v>0</v>
          </cell>
          <cell r="AC2021">
            <v>0</v>
          </cell>
          <cell r="AG2021">
            <v>0</v>
          </cell>
        </row>
        <row r="2022">
          <cell r="P2022">
            <v>0</v>
          </cell>
          <cell r="AC2022">
            <v>0</v>
          </cell>
          <cell r="AG2022">
            <v>0</v>
          </cell>
        </row>
        <row r="2023">
          <cell r="P2023">
            <v>0</v>
          </cell>
          <cell r="AC2023">
            <v>0</v>
          </cell>
          <cell r="AG2023">
            <v>0</v>
          </cell>
        </row>
        <row r="2024">
          <cell r="P2024">
            <v>0</v>
          </cell>
          <cell r="AC2024">
            <v>0</v>
          </cell>
          <cell r="AG2024">
            <v>0</v>
          </cell>
        </row>
        <row r="2025">
          <cell r="P2025">
            <v>0</v>
          </cell>
          <cell r="AC2025">
            <v>0</v>
          </cell>
          <cell r="AG2025">
            <v>0</v>
          </cell>
        </row>
        <row r="2026">
          <cell r="P2026">
            <v>0</v>
          </cell>
          <cell r="AC2026">
            <v>0</v>
          </cell>
          <cell r="AG2026">
            <v>0</v>
          </cell>
        </row>
        <row r="2027">
          <cell r="P2027">
            <v>0</v>
          </cell>
          <cell r="AC2027">
            <v>0</v>
          </cell>
          <cell r="AG2027">
            <v>0</v>
          </cell>
        </row>
        <row r="2028">
          <cell r="P2028">
            <v>0</v>
          </cell>
          <cell r="AC2028">
            <v>0</v>
          </cell>
          <cell r="AG2028">
            <v>0</v>
          </cell>
        </row>
        <row r="2029">
          <cell r="P2029">
            <v>0</v>
          </cell>
          <cell r="AC2029">
            <v>0</v>
          </cell>
          <cell r="AG2029">
            <v>0</v>
          </cell>
        </row>
        <row r="2030">
          <cell r="P2030">
            <v>0</v>
          </cell>
          <cell r="AC2030">
            <v>0</v>
          </cell>
          <cell r="AG2030">
            <v>0</v>
          </cell>
        </row>
        <row r="2031">
          <cell r="P2031">
            <v>0</v>
          </cell>
          <cell r="AC2031">
            <v>0</v>
          </cell>
          <cell r="AG2031">
            <v>0</v>
          </cell>
        </row>
        <row r="2032">
          <cell r="P2032">
            <v>0</v>
          </cell>
          <cell r="AC2032">
            <v>0</v>
          </cell>
          <cell r="AG2032">
            <v>0</v>
          </cell>
        </row>
        <row r="2033">
          <cell r="P2033">
            <v>0</v>
          </cell>
          <cell r="AC2033">
            <v>0</v>
          </cell>
          <cell r="AG2033">
            <v>0</v>
          </cell>
        </row>
        <row r="2034">
          <cell r="P2034">
            <v>0</v>
          </cell>
          <cell r="AC2034">
            <v>0</v>
          </cell>
          <cell r="AG2034">
            <v>0</v>
          </cell>
        </row>
        <row r="2035">
          <cell r="P2035">
            <v>0</v>
          </cell>
          <cell r="AC2035">
            <v>0</v>
          </cell>
          <cell r="AG2035">
            <v>0</v>
          </cell>
        </row>
        <row r="2036">
          <cell r="P2036">
            <v>0</v>
          </cell>
          <cell r="AC2036">
            <v>0</v>
          </cell>
          <cell r="AG2036">
            <v>0</v>
          </cell>
        </row>
        <row r="2037">
          <cell r="P2037">
            <v>0</v>
          </cell>
          <cell r="AC2037">
            <v>0</v>
          </cell>
          <cell r="AG2037">
            <v>0</v>
          </cell>
        </row>
        <row r="2038">
          <cell r="P2038">
            <v>0</v>
          </cell>
          <cell r="AC2038">
            <v>0</v>
          </cell>
          <cell r="AG2038">
            <v>0</v>
          </cell>
        </row>
        <row r="2039">
          <cell r="P2039">
            <v>0</v>
          </cell>
          <cell r="AC2039">
            <v>0</v>
          </cell>
          <cell r="AG2039">
            <v>0</v>
          </cell>
        </row>
        <row r="2040">
          <cell r="P2040">
            <v>0</v>
          </cell>
          <cell r="AC2040">
            <v>0</v>
          </cell>
          <cell r="AG2040">
            <v>0</v>
          </cell>
        </row>
        <row r="2041">
          <cell r="P2041">
            <v>0</v>
          </cell>
          <cell r="AC2041">
            <v>0</v>
          </cell>
          <cell r="AG2041">
            <v>0</v>
          </cell>
        </row>
        <row r="2042">
          <cell r="P2042">
            <v>0</v>
          </cell>
          <cell r="AC2042">
            <v>0</v>
          </cell>
          <cell r="AG2042">
            <v>0</v>
          </cell>
        </row>
        <row r="2043">
          <cell r="P2043">
            <v>0</v>
          </cell>
          <cell r="AC2043">
            <v>0</v>
          </cell>
          <cell r="AG2043">
            <v>0</v>
          </cell>
        </row>
        <row r="2044">
          <cell r="P2044">
            <v>0</v>
          </cell>
          <cell r="AC2044">
            <v>0</v>
          </cell>
          <cell r="AG2044">
            <v>0</v>
          </cell>
        </row>
        <row r="2045">
          <cell r="P2045">
            <v>0</v>
          </cell>
          <cell r="AC2045">
            <v>0</v>
          </cell>
          <cell r="AG2045">
            <v>0</v>
          </cell>
        </row>
        <row r="2046">
          <cell r="P2046">
            <v>0</v>
          </cell>
          <cell r="AC2046">
            <v>0</v>
          </cell>
          <cell r="AG2046">
            <v>0</v>
          </cell>
        </row>
        <row r="2047">
          <cell r="P2047">
            <v>0</v>
          </cell>
          <cell r="AC2047">
            <v>0</v>
          </cell>
          <cell r="AG2047">
            <v>0</v>
          </cell>
        </row>
        <row r="2048">
          <cell r="P2048">
            <v>0</v>
          </cell>
          <cell r="AC2048">
            <v>0</v>
          </cell>
          <cell r="AG2048">
            <v>0</v>
          </cell>
        </row>
        <row r="2049">
          <cell r="P2049">
            <v>4.8512700000000004</v>
          </cell>
          <cell r="AC2049">
            <v>19.405080000000002</v>
          </cell>
          <cell r="AG2049">
            <v>41.113909263552451</v>
          </cell>
        </row>
        <row r="2050">
          <cell r="P2050">
            <v>5.2271999999999998</v>
          </cell>
          <cell r="AC2050">
            <v>20.908799999999999</v>
          </cell>
          <cell r="AG2050">
            <v>44.75990845225013</v>
          </cell>
        </row>
        <row r="2051">
          <cell r="P2051">
            <v>1.140018</v>
          </cell>
          <cell r="AC2051">
            <v>4.5600719999999999</v>
          </cell>
          <cell r="AG2051">
            <v>9.4994914009276545</v>
          </cell>
        </row>
        <row r="2052">
          <cell r="P2052">
            <v>0</v>
          </cell>
          <cell r="AC2052">
            <v>0</v>
          </cell>
          <cell r="AG2052">
            <v>0</v>
          </cell>
        </row>
        <row r="2053">
          <cell r="P2053">
            <v>0</v>
          </cell>
          <cell r="AC2053">
            <v>0</v>
          </cell>
          <cell r="AG2053">
            <v>0</v>
          </cell>
        </row>
        <row r="2054">
          <cell r="P2054">
            <v>0</v>
          </cell>
          <cell r="AC2054">
            <v>0</v>
          </cell>
          <cell r="AG2054">
            <v>0</v>
          </cell>
        </row>
        <row r="2055">
          <cell r="P2055">
            <v>0</v>
          </cell>
          <cell r="AC2055">
            <v>0</v>
          </cell>
          <cell r="AG2055">
            <v>0</v>
          </cell>
        </row>
        <row r="2056">
          <cell r="P2056">
            <v>0</v>
          </cell>
          <cell r="AC2056">
            <v>0</v>
          </cell>
          <cell r="AG2056">
            <v>0</v>
          </cell>
        </row>
        <row r="2057">
          <cell r="P2057">
            <v>0</v>
          </cell>
          <cell r="AC2057">
            <v>0</v>
          </cell>
          <cell r="AG2057">
            <v>0</v>
          </cell>
        </row>
        <row r="2058">
          <cell r="P2058">
            <v>0</v>
          </cell>
          <cell r="AC2058">
            <v>0</v>
          </cell>
          <cell r="AG2058">
            <v>0</v>
          </cell>
        </row>
        <row r="2059">
          <cell r="P2059">
            <v>0</v>
          </cell>
          <cell r="AC2059">
            <v>0</v>
          </cell>
          <cell r="AG2059">
            <v>0</v>
          </cell>
        </row>
        <row r="2060">
          <cell r="P2060">
            <v>4.9962245862884176</v>
          </cell>
          <cell r="AC2060">
            <v>19.98489834515367</v>
          </cell>
          <cell r="AG2060">
            <v>40.969041607564996</v>
          </cell>
        </row>
        <row r="2061">
          <cell r="P2061">
            <v>0.17100000000000001</v>
          </cell>
          <cell r="AC2061">
            <v>0.68400000000000005</v>
          </cell>
          <cell r="AG2061">
            <v>1.3680000000000001</v>
          </cell>
        </row>
        <row r="2062">
          <cell r="P2062">
            <v>0</v>
          </cell>
          <cell r="AC2062">
            <v>0</v>
          </cell>
          <cell r="AG2062">
            <v>0</v>
          </cell>
        </row>
        <row r="2063">
          <cell r="P2063">
            <v>0</v>
          </cell>
          <cell r="AC2063">
            <v>0</v>
          </cell>
          <cell r="AG2063">
            <v>0</v>
          </cell>
        </row>
        <row r="2064">
          <cell r="P2064">
            <v>0</v>
          </cell>
          <cell r="AC2064">
            <v>0</v>
          </cell>
          <cell r="AG2064">
            <v>0</v>
          </cell>
        </row>
        <row r="2065">
          <cell r="P2065">
            <v>0</v>
          </cell>
          <cell r="AC2065">
            <v>0</v>
          </cell>
          <cell r="AG2065">
            <v>0</v>
          </cell>
        </row>
        <row r="2066">
          <cell r="P2066">
            <v>0</v>
          </cell>
          <cell r="AC2066">
            <v>0</v>
          </cell>
          <cell r="AG2066">
            <v>0</v>
          </cell>
        </row>
        <row r="2067">
          <cell r="P2067">
            <v>0</v>
          </cell>
          <cell r="AC2067">
            <v>0</v>
          </cell>
          <cell r="AG2067">
            <v>0</v>
          </cell>
        </row>
        <row r="2068">
          <cell r="P2068">
            <v>0</v>
          </cell>
          <cell r="AC2068">
            <v>0</v>
          </cell>
          <cell r="AG2068">
            <v>0</v>
          </cell>
        </row>
        <row r="2069">
          <cell r="P2069">
            <v>0</v>
          </cell>
          <cell r="AC2069">
            <v>0</v>
          </cell>
          <cell r="AG2069">
            <v>0</v>
          </cell>
        </row>
        <row r="2070">
          <cell r="P2070">
            <v>0</v>
          </cell>
          <cell r="AC2070">
            <v>0</v>
          </cell>
          <cell r="AG2070">
            <v>0</v>
          </cell>
        </row>
        <row r="2071">
          <cell r="P2071">
            <v>0</v>
          </cell>
          <cell r="AC2071">
            <v>0</v>
          </cell>
          <cell r="AG2071">
            <v>0</v>
          </cell>
        </row>
        <row r="2072">
          <cell r="P2072">
            <v>0</v>
          </cell>
          <cell r="AC2072">
            <v>0</v>
          </cell>
          <cell r="AG2072">
            <v>0</v>
          </cell>
        </row>
        <row r="2073">
          <cell r="P2073">
            <v>0.34200000000000003</v>
          </cell>
          <cell r="AC2073">
            <v>1.3680000000000001</v>
          </cell>
          <cell r="AG2073">
            <v>2.7360000000000002</v>
          </cell>
        </row>
        <row r="2074">
          <cell r="P2074">
            <v>0</v>
          </cell>
          <cell r="AC2074">
            <v>0</v>
          </cell>
          <cell r="AG2074">
            <v>0</v>
          </cell>
        </row>
        <row r="2075">
          <cell r="P2075">
            <v>0</v>
          </cell>
          <cell r="AC2075">
            <v>0</v>
          </cell>
          <cell r="AG2075">
            <v>0</v>
          </cell>
        </row>
        <row r="2076">
          <cell r="P2076">
            <v>0</v>
          </cell>
          <cell r="AC2076">
            <v>0</v>
          </cell>
          <cell r="AG2076">
            <v>0</v>
          </cell>
        </row>
        <row r="2077">
          <cell r="P2077">
            <v>0</v>
          </cell>
          <cell r="AC2077">
            <v>0</v>
          </cell>
          <cell r="AG2077">
            <v>0</v>
          </cell>
        </row>
        <row r="2078">
          <cell r="P2078">
            <v>0</v>
          </cell>
          <cell r="AC2078">
            <v>0</v>
          </cell>
          <cell r="AG2078">
            <v>0</v>
          </cell>
        </row>
        <row r="2079">
          <cell r="P2079">
            <v>0</v>
          </cell>
          <cell r="AC2079">
            <v>0</v>
          </cell>
          <cell r="AG2079">
            <v>0</v>
          </cell>
        </row>
        <row r="2080">
          <cell r="P2080">
            <v>0</v>
          </cell>
          <cell r="AC2080">
            <v>0</v>
          </cell>
          <cell r="AG2080">
            <v>0</v>
          </cell>
        </row>
        <row r="2081">
          <cell r="P2081">
            <v>0</v>
          </cell>
          <cell r="AC2081">
            <v>0</v>
          </cell>
          <cell r="AG2081">
            <v>0</v>
          </cell>
        </row>
        <row r="2082">
          <cell r="P2082">
            <v>0</v>
          </cell>
          <cell r="AC2082">
            <v>0</v>
          </cell>
          <cell r="AG2082">
            <v>0</v>
          </cell>
        </row>
        <row r="2083">
          <cell r="P2083">
            <v>0</v>
          </cell>
          <cell r="AC2083">
            <v>0</v>
          </cell>
          <cell r="AG2083">
            <v>0</v>
          </cell>
        </row>
        <row r="2084">
          <cell r="P2084">
            <v>0</v>
          </cell>
          <cell r="AC2084">
            <v>0</v>
          </cell>
          <cell r="AG2084">
            <v>0</v>
          </cell>
        </row>
        <row r="2085">
          <cell r="P2085">
            <v>0</v>
          </cell>
          <cell r="AC2085">
            <v>0</v>
          </cell>
          <cell r="AG2085">
            <v>0</v>
          </cell>
        </row>
        <row r="2086">
          <cell r="P2086">
            <v>0</v>
          </cell>
          <cell r="AC2086">
            <v>0</v>
          </cell>
          <cell r="AG2086">
            <v>0</v>
          </cell>
        </row>
        <row r="2087">
          <cell r="P2087">
            <v>0</v>
          </cell>
          <cell r="AC2087">
            <v>0</v>
          </cell>
          <cell r="AG2087">
            <v>0</v>
          </cell>
        </row>
        <row r="2088">
          <cell r="P2088">
            <v>0</v>
          </cell>
          <cell r="AC2088">
            <v>0</v>
          </cell>
          <cell r="AG2088">
            <v>0</v>
          </cell>
        </row>
        <row r="2089">
          <cell r="P2089">
            <v>0</v>
          </cell>
          <cell r="AC2089">
            <v>0</v>
          </cell>
          <cell r="AG2089">
            <v>0</v>
          </cell>
        </row>
        <row r="2090">
          <cell r="P2090">
            <v>0</v>
          </cell>
          <cell r="AC2090">
            <v>0</v>
          </cell>
          <cell r="AG2090">
            <v>0</v>
          </cell>
        </row>
        <row r="2091">
          <cell r="P2091">
            <v>0</v>
          </cell>
          <cell r="AC2091">
            <v>0</v>
          </cell>
          <cell r="AG2091">
            <v>0</v>
          </cell>
        </row>
        <row r="2092">
          <cell r="P2092">
            <v>0</v>
          </cell>
          <cell r="AC2092">
            <v>0</v>
          </cell>
          <cell r="AG2092">
            <v>0</v>
          </cell>
        </row>
        <row r="2093">
          <cell r="P2093">
            <v>0</v>
          </cell>
          <cell r="AC2093">
            <v>0</v>
          </cell>
          <cell r="AG2093">
            <v>0</v>
          </cell>
        </row>
        <row r="2094">
          <cell r="P2094">
            <v>0</v>
          </cell>
          <cell r="AC2094">
            <v>0</v>
          </cell>
          <cell r="AG2094">
            <v>0</v>
          </cell>
        </row>
        <row r="2095">
          <cell r="P2095">
            <v>0</v>
          </cell>
          <cell r="AC2095">
            <v>0</v>
          </cell>
          <cell r="AG2095">
            <v>0</v>
          </cell>
        </row>
        <row r="2096">
          <cell r="P2096">
            <v>0</v>
          </cell>
          <cell r="AC2096">
            <v>0</v>
          </cell>
          <cell r="AG2096">
            <v>0</v>
          </cell>
        </row>
        <row r="2097">
          <cell r="P2097">
            <v>0</v>
          </cell>
          <cell r="AC2097">
            <v>0</v>
          </cell>
          <cell r="AG2097">
            <v>0</v>
          </cell>
        </row>
        <row r="2098">
          <cell r="P2098">
            <v>0</v>
          </cell>
          <cell r="AC2098">
            <v>0</v>
          </cell>
          <cell r="AG2098">
            <v>0</v>
          </cell>
        </row>
        <row r="2099">
          <cell r="P2099">
            <v>0</v>
          </cell>
          <cell r="AC2099">
            <v>0</v>
          </cell>
          <cell r="AG2099">
            <v>0</v>
          </cell>
        </row>
        <row r="2100">
          <cell r="P2100">
            <v>0</v>
          </cell>
          <cell r="AC2100">
            <v>0</v>
          </cell>
          <cell r="AG2100">
            <v>0</v>
          </cell>
        </row>
        <row r="2101">
          <cell r="P2101">
            <v>0</v>
          </cell>
          <cell r="AC2101">
            <v>0</v>
          </cell>
          <cell r="AG2101">
            <v>0</v>
          </cell>
        </row>
        <row r="2102">
          <cell r="P2102">
            <v>0</v>
          </cell>
          <cell r="AC2102">
            <v>0</v>
          </cell>
          <cell r="AG2102">
            <v>0</v>
          </cell>
        </row>
        <row r="2103">
          <cell r="P2103">
            <v>0.34191496500000002</v>
          </cell>
          <cell r="AC2103">
            <v>1.2998929299999999</v>
          </cell>
          <cell r="AG2103">
            <v>2.6675527899999998</v>
          </cell>
        </row>
        <row r="2104">
          <cell r="P2104">
            <v>0</v>
          </cell>
          <cell r="AC2104">
            <v>0</v>
          </cell>
          <cell r="AG2104">
            <v>0</v>
          </cell>
        </row>
        <row r="2105">
          <cell r="P2105">
            <v>0</v>
          </cell>
          <cell r="AC2105">
            <v>0</v>
          </cell>
          <cell r="AG2105">
            <v>0</v>
          </cell>
        </row>
        <row r="2106">
          <cell r="P2106">
            <v>1.118263062</v>
          </cell>
          <cell r="AC2106">
            <v>4.2514145239999994</v>
          </cell>
          <cell r="AG2106">
            <v>8.7244667720000013</v>
          </cell>
        </row>
        <row r="2107">
          <cell r="P2107">
            <v>0.33521075</v>
          </cell>
          <cell r="AC2107">
            <v>1.340843</v>
          </cell>
          <cell r="AG2107">
            <v>2.6816859999999996</v>
          </cell>
        </row>
        <row r="2108">
          <cell r="P2108">
            <v>0</v>
          </cell>
          <cell r="AC2108">
            <v>0</v>
          </cell>
          <cell r="AG2108">
            <v>0</v>
          </cell>
        </row>
        <row r="2109">
          <cell r="P2109">
            <v>0.44694576713952999</v>
          </cell>
          <cell r="AC2109">
            <v>1.699199222818754</v>
          </cell>
          <cell r="AG2109">
            <v>3.486982291376874</v>
          </cell>
        </row>
        <row r="2110">
          <cell r="P2110">
            <v>0.12163282964909999</v>
          </cell>
          <cell r="AC2110">
            <v>0.46242391091819995</v>
          </cell>
          <cell r="AG2110">
            <v>0.94895522951459998</v>
          </cell>
        </row>
        <row r="2111">
          <cell r="P2111">
            <v>0.16224131347164999</v>
          </cell>
          <cell r="AC2111">
            <v>0.61680931788320792</v>
          </cell>
          <cell r="AG2111">
            <v>1.2657745717698081</v>
          </cell>
        </row>
        <row r="2112">
          <cell r="P2112">
            <v>0.3350766657</v>
          </cell>
          <cell r="AC2112">
            <v>1.2738950713999999</v>
          </cell>
          <cell r="AG2112">
            <v>2.6142017341999999</v>
          </cell>
        </row>
        <row r="2113">
          <cell r="P2113">
            <v>0</v>
          </cell>
          <cell r="AC2113">
            <v>0</v>
          </cell>
          <cell r="AG2113">
            <v>0</v>
          </cell>
        </row>
        <row r="2114">
          <cell r="P2114">
            <v>4.0225289999999996</v>
          </cell>
          <cell r="AC2114">
            <v>15.292857999999999</v>
          </cell>
          <cell r="AG2114">
            <v>31.382973999999994</v>
          </cell>
        </row>
        <row r="2115">
          <cell r="P2115">
            <v>0.20683018238968801</v>
          </cell>
          <cell r="AC2115">
            <v>0.82732072955875202</v>
          </cell>
          <cell r="AG2115">
            <v>1.7001440992432362</v>
          </cell>
        </row>
        <row r="2116">
          <cell r="P2116">
            <v>0</v>
          </cell>
          <cell r="AC2116">
            <v>0</v>
          </cell>
          <cell r="AG2116">
            <v>0</v>
          </cell>
        </row>
        <row r="2117">
          <cell r="P2117">
            <v>0</v>
          </cell>
          <cell r="AC2117">
            <v>0</v>
          </cell>
          <cell r="AG2117">
            <v>0</v>
          </cell>
        </row>
        <row r="2118">
          <cell r="P2118">
            <v>0</v>
          </cell>
          <cell r="AC2118">
            <v>0</v>
          </cell>
          <cell r="AG2118">
            <v>0</v>
          </cell>
        </row>
        <row r="2119">
          <cell r="P2119">
            <v>0</v>
          </cell>
          <cell r="AC2119">
            <v>0</v>
          </cell>
          <cell r="AG2119">
            <v>0</v>
          </cell>
        </row>
        <row r="2120">
          <cell r="P2120">
            <v>2.7514098359999999E-2</v>
          </cell>
          <cell r="AC2120">
            <v>0.10460314872</v>
          </cell>
          <cell r="AG2120">
            <v>0.21465954215999997</v>
          </cell>
        </row>
        <row r="2121">
          <cell r="P2121">
            <v>0</v>
          </cell>
          <cell r="AC2121">
            <v>0</v>
          </cell>
          <cell r="AG2121">
            <v>0</v>
          </cell>
        </row>
        <row r="2122">
          <cell r="P2122">
            <v>0.19813500000000001</v>
          </cell>
          <cell r="AC2122">
            <v>0.75326999999999988</v>
          </cell>
          <cell r="AG2122">
            <v>1.5458099999999997</v>
          </cell>
        </row>
        <row r="2123">
          <cell r="P2123">
            <v>0</v>
          </cell>
          <cell r="AC2123">
            <v>0</v>
          </cell>
          <cell r="AG2123">
            <v>0</v>
          </cell>
        </row>
        <row r="2124">
          <cell r="P2124">
            <v>0</v>
          </cell>
          <cell r="AC2124">
            <v>0</v>
          </cell>
          <cell r="AG2124">
            <v>0</v>
          </cell>
        </row>
        <row r="2125">
          <cell r="P2125">
            <v>1.19708333333333E-2</v>
          </cell>
          <cell r="AC2125">
            <v>0.1077374999999999</v>
          </cell>
          <cell r="AG2125">
            <v>0.1556208333333331</v>
          </cell>
        </row>
        <row r="2126">
          <cell r="P2126">
            <v>0</v>
          </cell>
          <cell r="AC2126">
            <v>0</v>
          </cell>
          <cell r="AG2126">
            <v>0</v>
          </cell>
        </row>
        <row r="2127">
          <cell r="P2127">
            <v>0</v>
          </cell>
          <cell r="AC2127">
            <v>0</v>
          </cell>
          <cell r="AG2127">
            <v>0</v>
          </cell>
        </row>
        <row r="2128">
          <cell r="P2128">
            <v>0</v>
          </cell>
          <cell r="AC2128">
            <v>0</v>
          </cell>
          <cell r="AG2128">
            <v>0</v>
          </cell>
        </row>
        <row r="2129">
          <cell r="P2129">
            <v>0</v>
          </cell>
          <cell r="AC2129">
            <v>0</v>
          </cell>
          <cell r="AG2129">
            <v>0</v>
          </cell>
        </row>
        <row r="2130">
          <cell r="P2130">
            <v>0</v>
          </cell>
          <cell r="AC2130">
            <v>0</v>
          </cell>
          <cell r="AG2130">
            <v>0</v>
          </cell>
        </row>
        <row r="2131">
          <cell r="P2131">
            <v>0</v>
          </cell>
          <cell r="AC2131">
            <v>0</v>
          </cell>
          <cell r="AG2131">
            <v>0</v>
          </cell>
        </row>
        <row r="2132">
          <cell r="P2132">
            <v>0</v>
          </cell>
          <cell r="AC2132">
            <v>0</v>
          </cell>
          <cell r="AG2132">
            <v>0</v>
          </cell>
        </row>
        <row r="2133">
          <cell r="P2133">
            <v>0</v>
          </cell>
          <cell r="AC2133">
            <v>0</v>
          </cell>
          <cell r="AG2133">
            <v>0</v>
          </cell>
        </row>
        <row r="2134">
          <cell r="P2134">
            <v>0</v>
          </cell>
          <cell r="AC2134">
            <v>0</v>
          </cell>
          <cell r="AG2134">
            <v>0</v>
          </cell>
        </row>
        <row r="2135">
          <cell r="P2135">
            <v>0</v>
          </cell>
          <cell r="AC2135">
            <v>0</v>
          </cell>
          <cell r="AG2135">
            <v>0</v>
          </cell>
        </row>
        <row r="2136">
          <cell r="P2136">
            <v>0</v>
          </cell>
          <cell r="AC2136">
            <v>0</v>
          </cell>
          <cell r="AG2136">
            <v>0</v>
          </cell>
        </row>
        <row r="2137">
          <cell r="P2137">
            <v>0</v>
          </cell>
          <cell r="AC2137">
            <v>0</v>
          </cell>
          <cell r="AG2137">
            <v>0</v>
          </cell>
        </row>
        <row r="2138">
          <cell r="P2138">
            <v>3.6676393325000001E-2</v>
          </cell>
          <cell r="AC2138">
            <v>0.1467055733</v>
          </cell>
          <cell r="AG2138">
            <v>0.29341114660000001</v>
          </cell>
        </row>
        <row r="2139">
          <cell r="P2139">
            <v>0.1</v>
          </cell>
          <cell r="AC2139">
            <v>0.4</v>
          </cell>
          <cell r="AG2139">
            <v>0.79999999999999993</v>
          </cell>
        </row>
        <row r="2140">
          <cell r="P2140">
            <v>0</v>
          </cell>
          <cell r="AC2140">
            <v>0</v>
          </cell>
          <cell r="AG2140">
            <v>0</v>
          </cell>
        </row>
        <row r="2141">
          <cell r="P2141">
            <v>0</v>
          </cell>
          <cell r="AC2141">
            <v>0</v>
          </cell>
          <cell r="AG2141">
            <v>0</v>
          </cell>
        </row>
        <row r="2142">
          <cell r="P2142">
            <v>0</v>
          </cell>
          <cell r="AC2142">
            <v>0</v>
          </cell>
          <cell r="AG2142">
            <v>0</v>
          </cell>
        </row>
        <row r="2143">
          <cell r="P2143">
            <v>0</v>
          </cell>
          <cell r="AC2143">
            <v>0</v>
          </cell>
          <cell r="AG2143">
            <v>0</v>
          </cell>
        </row>
        <row r="2144">
          <cell r="P2144">
            <v>0</v>
          </cell>
          <cell r="AC2144">
            <v>0</v>
          </cell>
          <cell r="AG2144">
            <v>0</v>
          </cell>
        </row>
        <row r="2145">
          <cell r="P2145">
            <v>0</v>
          </cell>
          <cell r="AC2145">
            <v>0</v>
          </cell>
          <cell r="AG2145">
            <v>0</v>
          </cell>
        </row>
        <row r="2146">
          <cell r="P2146">
            <v>0</v>
          </cell>
          <cell r="AC2146">
            <v>0</v>
          </cell>
          <cell r="AG2146">
            <v>0</v>
          </cell>
        </row>
        <row r="2147">
          <cell r="P2147">
            <v>0</v>
          </cell>
          <cell r="AC2147">
            <v>0</v>
          </cell>
          <cell r="AG2147">
            <v>0</v>
          </cell>
        </row>
        <row r="2148">
          <cell r="P2148">
            <v>0</v>
          </cell>
          <cell r="AC2148">
            <v>0</v>
          </cell>
          <cell r="AG2148">
            <v>0</v>
          </cell>
        </row>
        <row r="2149">
          <cell r="P2149">
            <v>0</v>
          </cell>
          <cell r="AC2149">
            <v>0</v>
          </cell>
          <cell r="AG2149">
            <v>0</v>
          </cell>
        </row>
        <row r="2150">
          <cell r="P2150">
            <v>0.3</v>
          </cell>
          <cell r="AC2150">
            <v>1.2</v>
          </cell>
          <cell r="AG2150">
            <v>2.4</v>
          </cell>
        </row>
        <row r="2151">
          <cell r="P2151">
            <v>0</v>
          </cell>
          <cell r="AC2151">
            <v>0</v>
          </cell>
          <cell r="AG2151">
            <v>0</v>
          </cell>
        </row>
        <row r="2152">
          <cell r="P2152">
            <v>0</v>
          </cell>
          <cell r="AC2152">
            <v>0</v>
          </cell>
          <cell r="AG2152">
            <v>0</v>
          </cell>
        </row>
        <row r="2153">
          <cell r="P2153">
            <v>0</v>
          </cell>
          <cell r="AC2153">
            <v>0</v>
          </cell>
          <cell r="AG2153">
            <v>0</v>
          </cell>
        </row>
        <row r="2154">
          <cell r="P2154">
            <v>0</v>
          </cell>
          <cell r="AC2154">
            <v>0</v>
          </cell>
          <cell r="AG2154">
            <v>0</v>
          </cell>
        </row>
        <row r="2155">
          <cell r="P2155">
            <v>0</v>
          </cell>
          <cell r="AC2155">
            <v>0</v>
          </cell>
          <cell r="AG2155">
            <v>0</v>
          </cell>
        </row>
        <row r="2156">
          <cell r="P2156">
            <v>0</v>
          </cell>
          <cell r="AC2156">
            <v>0</v>
          </cell>
          <cell r="AG2156">
            <v>0</v>
          </cell>
        </row>
        <row r="2157">
          <cell r="P2157">
            <v>0.05</v>
          </cell>
          <cell r="AC2157">
            <v>0.2</v>
          </cell>
          <cell r="AG2157">
            <v>0.39999999999999997</v>
          </cell>
        </row>
        <row r="2158">
          <cell r="P2158">
            <v>0</v>
          </cell>
          <cell r="AC2158">
            <v>0</v>
          </cell>
          <cell r="AG2158">
            <v>0</v>
          </cell>
        </row>
        <row r="2159">
          <cell r="P2159">
            <v>0</v>
          </cell>
          <cell r="AC2159">
            <v>0</v>
          </cell>
          <cell r="AG2159">
            <v>0</v>
          </cell>
        </row>
        <row r="2160">
          <cell r="P2160">
            <v>0</v>
          </cell>
          <cell r="AC2160">
            <v>0</v>
          </cell>
          <cell r="AG2160">
            <v>0</v>
          </cell>
        </row>
        <row r="2161">
          <cell r="P2161">
            <v>0.09</v>
          </cell>
          <cell r="AC2161">
            <v>0.36</v>
          </cell>
          <cell r="AG2161">
            <v>0.71999999999999986</v>
          </cell>
        </row>
        <row r="2162">
          <cell r="P2162">
            <v>0</v>
          </cell>
          <cell r="AC2162">
            <v>0</v>
          </cell>
          <cell r="AG2162">
            <v>0</v>
          </cell>
        </row>
        <row r="2163">
          <cell r="P2163">
            <v>0</v>
          </cell>
          <cell r="AC2163">
            <v>0</v>
          </cell>
          <cell r="AG2163">
            <v>0</v>
          </cell>
        </row>
        <row r="2164">
          <cell r="P2164">
            <v>0</v>
          </cell>
          <cell r="AC2164">
            <v>0</v>
          </cell>
          <cell r="AG2164">
            <v>0</v>
          </cell>
        </row>
        <row r="2165">
          <cell r="P2165">
            <v>0</v>
          </cell>
          <cell r="AC2165">
            <v>0</v>
          </cell>
          <cell r="AG2165">
            <v>0</v>
          </cell>
        </row>
        <row r="2166">
          <cell r="P2166">
            <v>0</v>
          </cell>
          <cell r="AC2166">
            <v>0</v>
          </cell>
          <cell r="AG2166">
            <v>0</v>
          </cell>
        </row>
        <row r="2167">
          <cell r="P2167">
            <v>0</v>
          </cell>
          <cell r="AC2167">
            <v>0</v>
          </cell>
          <cell r="AG2167">
            <v>0</v>
          </cell>
        </row>
        <row r="2168">
          <cell r="P2168">
            <v>0</v>
          </cell>
          <cell r="AC2168">
            <v>0</v>
          </cell>
          <cell r="AG2168">
            <v>0</v>
          </cell>
        </row>
        <row r="2169">
          <cell r="P2169">
            <v>0</v>
          </cell>
          <cell r="AC2169">
            <v>0</v>
          </cell>
          <cell r="AG2169">
            <v>0</v>
          </cell>
        </row>
        <row r="2170">
          <cell r="P2170">
            <v>0</v>
          </cell>
          <cell r="AC2170">
            <v>0</v>
          </cell>
          <cell r="AG2170">
            <v>0</v>
          </cell>
        </row>
        <row r="2171">
          <cell r="P2171">
            <v>0</v>
          </cell>
          <cell r="AC2171">
            <v>0</v>
          </cell>
          <cell r="AG2171">
            <v>0</v>
          </cell>
        </row>
        <row r="2172">
          <cell r="P2172">
            <v>0</v>
          </cell>
          <cell r="AC2172">
            <v>0</v>
          </cell>
          <cell r="AG2172">
            <v>0</v>
          </cell>
        </row>
        <row r="2173">
          <cell r="P2173">
            <v>0</v>
          </cell>
          <cell r="AC2173">
            <v>0</v>
          </cell>
          <cell r="AG2173">
            <v>0</v>
          </cell>
        </row>
        <row r="2174">
          <cell r="P2174">
            <v>0</v>
          </cell>
          <cell r="AC2174">
            <v>0</v>
          </cell>
          <cell r="AG2174">
            <v>0</v>
          </cell>
        </row>
        <row r="2175">
          <cell r="P2175">
            <v>0</v>
          </cell>
          <cell r="AC2175">
            <v>0</v>
          </cell>
          <cell r="AG2175">
            <v>0</v>
          </cell>
        </row>
        <row r="2176">
          <cell r="P2176">
            <v>0</v>
          </cell>
          <cell r="AC2176">
            <v>0</v>
          </cell>
          <cell r="AG2176">
            <v>0</v>
          </cell>
        </row>
        <row r="2177">
          <cell r="P2177">
            <v>0</v>
          </cell>
          <cell r="AC2177">
            <v>0</v>
          </cell>
          <cell r="AG2177">
            <v>0</v>
          </cell>
        </row>
        <row r="2178">
          <cell r="P2178">
            <v>0</v>
          </cell>
          <cell r="AC2178">
            <v>0</v>
          </cell>
          <cell r="AG2178">
            <v>0</v>
          </cell>
        </row>
        <row r="2179">
          <cell r="P2179">
            <v>0</v>
          </cell>
          <cell r="AC2179">
            <v>0</v>
          </cell>
          <cell r="AG2179">
            <v>0</v>
          </cell>
        </row>
        <row r="2180">
          <cell r="P2180">
            <v>0</v>
          </cell>
          <cell r="AC2180">
            <v>0</v>
          </cell>
          <cell r="AG2180">
            <v>0</v>
          </cell>
        </row>
        <row r="2181">
          <cell r="P2181">
            <v>0</v>
          </cell>
          <cell r="AC2181">
            <v>0</v>
          </cell>
          <cell r="AG2181">
            <v>0</v>
          </cell>
        </row>
        <row r="2182">
          <cell r="P2182">
            <v>0</v>
          </cell>
          <cell r="AC2182">
            <v>0</v>
          </cell>
          <cell r="AG2182">
            <v>0</v>
          </cell>
        </row>
        <row r="2183">
          <cell r="P2183">
            <v>0</v>
          </cell>
          <cell r="AC2183">
            <v>0</v>
          </cell>
          <cell r="AG2183">
            <v>0</v>
          </cell>
        </row>
        <row r="2184">
          <cell r="P2184">
            <v>0</v>
          </cell>
          <cell r="AC2184">
            <v>0</v>
          </cell>
          <cell r="AG2184">
            <v>0</v>
          </cell>
        </row>
        <row r="2185">
          <cell r="P2185">
            <v>0</v>
          </cell>
          <cell r="AC2185">
            <v>0</v>
          </cell>
          <cell r="AG2185">
            <v>0</v>
          </cell>
        </row>
        <row r="2186">
          <cell r="P2186">
            <v>0</v>
          </cell>
          <cell r="AC2186">
            <v>0</v>
          </cell>
          <cell r="AG2186">
            <v>0</v>
          </cell>
        </row>
        <row r="2187">
          <cell r="P2187">
            <v>0</v>
          </cell>
          <cell r="AC2187">
            <v>0</v>
          </cell>
          <cell r="AG2187">
            <v>0</v>
          </cell>
        </row>
        <row r="2188">
          <cell r="P2188">
            <v>0</v>
          </cell>
          <cell r="AC2188">
            <v>0</v>
          </cell>
          <cell r="AG2188">
            <v>0</v>
          </cell>
        </row>
        <row r="2189">
          <cell r="P2189">
            <v>0</v>
          </cell>
          <cell r="AC2189">
            <v>0</v>
          </cell>
          <cell r="AG2189">
            <v>0</v>
          </cell>
        </row>
        <row r="2190">
          <cell r="P2190">
            <v>0</v>
          </cell>
          <cell r="AC2190">
            <v>0</v>
          </cell>
          <cell r="AG2190">
            <v>0</v>
          </cell>
        </row>
        <row r="2191">
          <cell r="P2191">
            <v>0</v>
          </cell>
          <cell r="AC2191">
            <v>0</v>
          </cell>
          <cell r="AG2191">
            <v>0</v>
          </cell>
        </row>
        <row r="2192">
          <cell r="P2192">
            <v>0.74</v>
          </cell>
          <cell r="AC2192">
            <v>2.96</v>
          </cell>
          <cell r="AG2192">
            <v>5.9200000000000008</v>
          </cell>
        </row>
        <row r="2193">
          <cell r="P2193">
            <v>0</v>
          </cell>
          <cell r="AC2193">
            <v>0</v>
          </cell>
          <cell r="AG2193">
            <v>0</v>
          </cell>
        </row>
        <row r="2194">
          <cell r="P2194">
            <v>0</v>
          </cell>
          <cell r="AC2194">
            <v>0</v>
          </cell>
          <cell r="AG2194">
            <v>0</v>
          </cell>
        </row>
        <row r="2195">
          <cell r="P2195">
            <v>0.03</v>
          </cell>
          <cell r="AC2195">
            <v>0.12</v>
          </cell>
          <cell r="AG2195">
            <v>0.24</v>
          </cell>
        </row>
        <row r="2196">
          <cell r="P2196">
            <v>0</v>
          </cell>
          <cell r="AC2196">
            <v>0</v>
          </cell>
          <cell r="AG2196">
            <v>0</v>
          </cell>
        </row>
        <row r="2197">
          <cell r="P2197">
            <v>0</v>
          </cell>
          <cell r="AC2197">
            <v>0</v>
          </cell>
          <cell r="AG2197">
            <v>0</v>
          </cell>
        </row>
        <row r="2198">
          <cell r="P2198">
            <v>0</v>
          </cell>
          <cell r="AC2198">
            <v>0</v>
          </cell>
          <cell r="AG2198">
            <v>0</v>
          </cell>
        </row>
        <row r="2199">
          <cell r="P2199">
            <v>0</v>
          </cell>
          <cell r="AC2199">
            <v>0</v>
          </cell>
          <cell r="AG2199">
            <v>0</v>
          </cell>
        </row>
        <row r="2200">
          <cell r="P2200">
            <v>0</v>
          </cell>
          <cell r="AC2200">
            <v>0</v>
          </cell>
          <cell r="AG2200">
            <v>0</v>
          </cell>
        </row>
        <row r="2201">
          <cell r="P2201">
            <v>0</v>
          </cell>
          <cell r="AC2201">
            <v>0</v>
          </cell>
          <cell r="AG2201">
            <v>0</v>
          </cell>
        </row>
        <row r="2202">
          <cell r="P2202">
            <v>0</v>
          </cell>
          <cell r="AC2202">
            <v>0</v>
          </cell>
          <cell r="AG2202">
            <v>0</v>
          </cell>
        </row>
        <row r="2203">
          <cell r="P2203">
            <v>0</v>
          </cell>
          <cell r="AC2203">
            <v>0</v>
          </cell>
          <cell r="AG2203">
            <v>0</v>
          </cell>
        </row>
        <row r="2204">
          <cell r="P2204">
            <v>0</v>
          </cell>
          <cell r="AC2204">
            <v>0</v>
          </cell>
          <cell r="AG2204">
            <v>0</v>
          </cell>
        </row>
        <row r="2205">
          <cell r="P2205">
            <v>0</v>
          </cell>
          <cell r="AC2205">
            <v>0</v>
          </cell>
          <cell r="AG2205">
            <v>0</v>
          </cell>
        </row>
        <row r="2206">
          <cell r="P2206">
            <v>0</v>
          </cell>
          <cell r="AC2206">
            <v>0</v>
          </cell>
          <cell r="AG2206">
            <v>0</v>
          </cell>
        </row>
        <row r="2207">
          <cell r="P2207">
            <v>0</v>
          </cell>
          <cell r="AC2207">
            <v>0</v>
          </cell>
          <cell r="AG2207">
            <v>0</v>
          </cell>
        </row>
        <row r="2208">
          <cell r="P2208">
            <v>1.2729999999999999</v>
          </cell>
          <cell r="AC2208">
            <v>5.0919999999999996</v>
          </cell>
          <cell r="AG2208">
            <v>10.183999999999999</v>
          </cell>
        </row>
        <row r="2209">
          <cell r="P2209">
            <v>0</v>
          </cell>
          <cell r="AC2209">
            <v>0</v>
          </cell>
          <cell r="AG2209">
            <v>0</v>
          </cell>
        </row>
        <row r="2210">
          <cell r="P2210">
            <v>0</v>
          </cell>
          <cell r="AC2210">
            <v>0</v>
          </cell>
          <cell r="AG2210">
            <v>0</v>
          </cell>
        </row>
        <row r="2211">
          <cell r="P2211">
            <v>0</v>
          </cell>
          <cell r="AC2211">
            <v>0</v>
          </cell>
          <cell r="AG2211">
            <v>0</v>
          </cell>
        </row>
        <row r="2212">
          <cell r="P2212">
            <v>0</v>
          </cell>
          <cell r="AC2212">
            <v>0</v>
          </cell>
          <cell r="AG2212">
            <v>0</v>
          </cell>
        </row>
        <row r="2213">
          <cell r="P2213">
            <v>0</v>
          </cell>
          <cell r="AC2213">
            <v>0</v>
          </cell>
          <cell r="AG2213">
            <v>0</v>
          </cell>
        </row>
        <row r="2214">
          <cell r="P2214">
            <v>0</v>
          </cell>
          <cell r="AC2214">
            <v>0</v>
          </cell>
          <cell r="AG2214">
            <v>0</v>
          </cell>
        </row>
        <row r="2215">
          <cell r="P2215">
            <v>0</v>
          </cell>
          <cell r="AC2215">
            <v>0</v>
          </cell>
          <cell r="AG2215">
            <v>0</v>
          </cell>
        </row>
        <row r="2216">
          <cell r="P2216">
            <v>0</v>
          </cell>
          <cell r="AC2216">
            <v>0</v>
          </cell>
          <cell r="AG2216">
            <v>0</v>
          </cell>
        </row>
        <row r="2217">
          <cell r="P2217">
            <v>0</v>
          </cell>
          <cell r="AC2217">
            <v>0</v>
          </cell>
          <cell r="AG2217">
            <v>0</v>
          </cell>
        </row>
        <row r="2218">
          <cell r="P2218">
            <v>0</v>
          </cell>
          <cell r="AC2218">
            <v>0</v>
          </cell>
          <cell r="AG2218">
            <v>0</v>
          </cell>
        </row>
        <row r="2219">
          <cell r="P2219">
            <v>0</v>
          </cell>
          <cell r="AC2219">
            <v>0</v>
          </cell>
          <cell r="AG2219">
            <v>0</v>
          </cell>
        </row>
        <row r="2220">
          <cell r="P2220">
            <v>0</v>
          </cell>
          <cell r="AC2220">
            <v>0</v>
          </cell>
          <cell r="AG2220">
            <v>0</v>
          </cell>
        </row>
        <row r="2221">
          <cell r="P2221">
            <v>0</v>
          </cell>
          <cell r="AC2221">
            <v>0</v>
          </cell>
          <cell r="AG2221">
            <v>0</v>
          </cell>
        </row>
        <row r="2222">
          <cell r="P2222">
            <v>0</v>
          </cell>
          <cell r="AC2222">
            <v>0</v>
          </cell>
          <cell r="AG2222">
            <v>0</v>
          </cell>
        </row>
        <row r="2223">
          <cell r="P2223">
            <v>0</v>
          </cell>
          <cell r="AC2223">
            <v>0</v>
          </cell>
          <cell r="AG2223">
            <v>0</v>
          </cell>
        </row>
        <row r="2224">
          <cell r="P2224">
            <v>0</v>
          </cell>
          <cell r="AC2224">
            <v>0</v>
          </cell>
          <cell r="AG2224">
            <v>0</v>
          </cell>
        </row>
        <row r="2225">
          <cell r="P2225">
            <v>0</v>
          </cell>
          <cell r="AC2225">
            <v>0</v>
          </cell>
          <cell r="AG2225">
            <v>0</v>
          </cell>
        </row>
        <row r="2226">
          <cell r="P2226">
            <v>0</v>
          </cell>
          <cell r="AC2226">
            <v>0</v>
          </cell>
          <cell r="AG2226">
            <v>0</v>
          </cell>
        </row>
        <row r="2227">
          <cell r="P2227">
            <v>0</v>
          </cell>
          <cell r="AC2227">
            <v>0</v>
          </cell>
          <cell r="AG2227">
            <v>0</v>
          </cell>
        </row>
        <row r="2228">
          <cell r="P2228">
            <v>0</v>
          </cell>
          <cell r="AC2228">
            <v>0</v>
          </cell>
          <cell r="AG2228">
            <v>0</v>
          </cell>
        </row>
        <row r="2229">
          <cell r="P2229">
            <v>0</v>
          </cell>
          <cell r="AC2229">
            <v>0</v>
          </cell>
          <cell r="AG2229">
            <v>0</v>
          </cell>
        </row>
        <row r="2230">
          <cell r="P2230">
            <v>0</v>
          </cell>
          <cell r="AC2230">
            <v>0</v>
          </cell>
          <cell r="AG2230">
            <v>0</v>
          </cell>
        </row>
        <row r="2231">
          <cell r="P2231">
            <v>0</v>
          </cell>
          <cell r="AC2231">
            <v>0</v>
          </cell>
          <cell r="AG2231">
            <v>0</v>
          </cell>
        </row>
        <row r="2232">
          <cell r="P2232">
            <v>0</v>
          </cell>
          <cell r="AC2232">
            <v>0</v>
          </cell>
          <cell r="AG2232">
            <v>0</v>
          </cell>
        </row>
        <row r="2233">
          <cell r="P2233">
            <v>0</v>
          </cell>
          <cell r="AC2233">
            <v>0</v>
          </cell>
          <cell r="AG2233">
            <v>0</v>
          </cell>
        </row>
        <row r="2234">
          <cell r="P2234">
            <v>0.32400733500000001</v>
          </cell>
          <cell r="AC2234">
            <v>1.2318116699999999</v>
          </cell>
          <cell r="AG2234">
            <v>2.5278410100000004</v>
          </cell>
        </row>
        <row r="2235">
          <cell r="P2235">
            <v>0</v>
          </cell>
          <cell r="AC2235">
            <v>0</v>
          </cell>
          <cell r="AG2235">
            <v>0</v>
          </cell>
        </row>
        <row r="2236">
          <cell r="P2236">
            <v>0</v>
          </cell>
          <cell r="AC2236">
            <v>0</v>
          </cell>
          <cell r="AG2236">
            <v>0</v>
          </cell>
        </row>
        <row r="2237">
          <cell r="P2237">
            <v>1.059694578</v>
          </cell>
          <cell r="AC2237">
            <v>4.0287487559999997</v>
          </cell>
          <cell r="AG2237">
            <v>8.2675270679999997</v>
          </cell>
        </row>
        <row r="2238">
          <cell r="P2238">
            <v>0.31765425000000003</v>
          </cell>
          <cell r="AC2238">
            <v>1.2706170000000001</v>
          </cell>
          <cell r="AG2238">
            <v>2.5412339999999998</v>
          </cell>
        </row>
        <row r="2239">
          <cell r="P2239">
            <v>0</v>
          </cell>
          <cell r="AC2239">
            <v>0</v>
          </cell>
          <cell r="AG2239">
            <v>0</v>
          </cell>
        </row>
        <row r="2240">
          <cell r="P2240">
            <v>0.42353719995967354</v>
          </cell>
          <cell r="AC2240">
            <v>1.6102044899367769</v>
          </cell>
          <cell r="AG2240">
            <v>3.3043532897754702</v>
          </cell>
        </row>
        <row r="2241">
          <cell r="P2241">
            <v>0.11526236935289999</v>
          </cell>
          <cell r="AC2241">
            <v>0.4382046834858</v>
          </cell>
          <cell r="AG2241">
            <v>0.89925416089740007</v>
          </cell>
        </row>
        <row r="2242">
          <cell r="P2242">
            <v>0.15374400358536111</v>
          </cell>
          <cell r="AC2242">
            <v>0.58450422984704997</v>
          </cell>
          <cell r="AG2242">
            <v>1.1994802441884942</v>
          </cell>
        </row>
        <row r="2243">
          <cell r="P2243">
            <v>0.31752718830000004</v>
          </cell>
          <cell r="AC2243">
            <v>1.2071754366</v>
          </cell>
          <cell r="AG2243">
            <v>2.4772841898000006</v>
          </cell>
        </row>
        <row r="2244">
          <cell r="P2244">
            <v>0</v>
          </cell>
          <cell r="AC2244">
            <v>0</v>
          </cell>
          <cell r="AG2244">
            <v>0</v>
          </cell>
        </row>
        <row r="2245">
          <cell r="P2245">
            <v>4.3113510000000002</v>
          </cell>
          <cell r="AC2245">
            <v>16.390902000000001</v>
          </cell>
          <cell r="AG2245">
            <v>33.636306000000005</v>
          </cell>
        </row>
        <row r="2246">
          <cell r="P2246">
            <v>0.41366036477937601</v>
          </cell>
          <cell r="AC2246">
            <v>1.654641459117504</v>
          </cell>
          <cell r="AG2246">
            <v>3.4002881984864715</v>
          </cell>
        </row>
        <row r="2247">
          <cell r="P2247">
            <v>0</v>
          </cell>
          <cell r="AC2247">
            <v>0</v>
          </cell>
          <cell r="AG2247">
            <v>0</v>
          </cell>
        </row>
        <row r="2248">
          <cell r="P2248">
            <v>0</v>
          </cell>
          <cell r="AC2248">
            <v>0</v>
          </cell>
          <cell r="AG2248">
            <v>0</v>
          </cell>
        </row>
        <row r="2249">
          <cell r="P2249">
            <v>0</v>
          </cell>
          <cell r="AC2249">
            <v>0</v>
          </cell>
          <cell r="AG2249">
            <v>0</v>
          </cell>
        </row>
        <row r="2250">
          <cell r="P2250">
            <v>0</v>
          </cell>
          <cell r="AC2250">
            <v>0</v>
          </cell>
          <cell r="AG2250">
            <v>0</v>
          </cell>
        </row>
        <row r="2251">
          <cell r="P2251">
            <v>2.9489640839999998E-2</v>
          </cell>
          <cell r="AC2251">
            <v>0.11211376968</v>
          </cell>
          <cell r="AG2251">
            <v>0.23007233303999999</v>
          </cell>
        </row>
        <row r="2252">
          <cell r="P2252">
            <v>0</v>
          </cell>
          <cell r="AC2252">
            <v>0</v>
          </cell>
          <cell r="AG2252">
            <v>0</v>
          </cell>
        </row>
        <row r="2253">
          <cell r="P2253">
            <v>0.59440500000000007</v>
          </cell>
          <cell r="AC2253">
            <v>2.2598099999999999</v>
          </cell>
          <cell r="AG2253">
            <v>4.6374300000000002</v>
          </cell>
        </row>
        <row r="2254">
          <cell r="P2254">
            <v>0.11</v>
          </cell>
          <cell r="AC2254">
            <v>0.44</v>
          </cell>
          <cell r="AG2254">
            <v>0.88</v>
          </cell>
        </row>
        <row r="2255">
          <cell r="P2255">
            <v>0</v>
          </cell>
          <cell r="AC2255">
            <v>0</v>
          </cell>
          <cell r="AG2255">
            <v>0</v>
          </cell>
        </row>
        <row r="2256">
          <cell r="P2256">
            <v>0</v>
          </cell>
          <cell r="AC2256">
            <v>0</v>
          </cell>
          <cell r="AG2256">
            <v>0</v>
          </cell>
        </row>
        <row r="2257">
          <cell r="P2257">
            <v>0</v>
          </cell>
          <cell r="AC2257">
            <v>0</v>
          </cell>
          <cell r="AG2257">
            <v>0</v>
          </cell>
        </row>
        <row r="2258">
          <cell r="P2258">
            <v>0</v>
          </cell>
          <cell r="AC2258">
            <v>0</v>
          </cell>
          <cell r="AG2258">
            <v>0</v>
          </cell>
        </row>
        <row r="2259">
          <cell r="P2259">
            <v>0</v>
          </cell>
          <cell r="AC2259">
            <v>0</v>
          </cell>
          <cell r="AG2259">
            <v>0</v>
          </cell>
        </row>
        <row r="2260">
          <cell r="P2260">
            <v>0</v>
          </cell>
          <cell r="AC2260">
            <v>0</v>
          </cell>
          <cell r="AG2260">
            <v>0</v>
          </cell>
        </row>
        <row r="2261">
          <cell r="P2261">
            <v>0</v>
          </cell>
          <cell r="AC2261">
            <v>0</v>
          </cell>
          <cell r="AG2261">
            <v>0</v>
          </cell>
        </row>
        <row r="2262">
          <cell r="P2262">
            <v>6.6</v>
          </cell>
          <cell r="AC2262">
            <v>6.6</v>
          </cell>
          <cell r="AG2262">
            <v>33</v>
          </cell>
        </row>
        <row r="2263">
          <cell r="P2263">
            <v>0</v>
          </cell>
          <cell r="AC2263">
            <v>0</v>
          </cell>
          <cell r="AG2263">
            <v>0</v>
          </cell>
        </row>
        <row r="2264">
          <cell r="P2264">
            <v>0</v>
          </cell>
          <cell r="AC2264">
            <v>0</v>
          </cell>
          <cell r="AG2264">
            <v>0</v>
          </cell>
        </row>
        <row r="2265">
          <cell r="P2265">
            <v>0</v>
          </cell>
          <cell r="AC2265">
            <v>0</v>
          </cell>
          <cell r="AG2265">
            <v>0</v>
          </cell>
        </row>
        <row r="2266">
          <cell r="P2266">
            <v>0</v>
          </cell>
          <cell r="AC2266">
            <v>0</v>
          </cell>
          <cell r="AG2266">
            <v>0</v>
          </cell>
        </row>
        <row r="2267">
          <cell r="P2267">
            <v>0.1</v>
          </cell>
          <cell r="AC2267">
            <v>0.4</v>
          </cell>
          <cell r="AG2267">
            <v>0.79999999999999993</v>
          </cell>
        </row>
        <row r="2268">
          <cell r="P2268">
            <v>0</v>
          </cell>
          <cell r="AC2268">
            <v>0</v>
          </cell>
          <cell r="AG2268">
            <v>0</v>
          </cell>
        </row>
        <row r="2269">
          <cell r="P2269">
            <v>0.36676393325000001</v>
          </cell>
          <cell r="AC2269">
            <v>1.467055733</v>
          </cell>
          <cell r="AG2269">
            <v>2.9341114660000005</v>
          </cell>
        </row>
        <row r="2270">
          <cell r="P2270">
            <v>0.3</v>
          </cell>
          <cell r="AC2270">
            <v>1.2</v>
          </cell>
          <cell r="AG2270">
            <v>2.4</v>
          </cell>
        </row>
        <row r="2271">
          <cell r="P2271">
            <v>0</v>
          </cell>
          <cell r="AC2271">
            <v>0</v>
          </cell>
          <cell r="AG2271">
            <v>0</v>
          </cell>
        </row>
        <row r="2272">
          <cell r="P2272">
            <v>0</v>
          </cell>
          <cell r="AC2272">
            <v>0</v>
          </cell>
          <cell r="AG2272">
            <v>0</v>
          </cell>
        </row>
        <row r="2273">
          <cell r="P2273">
            <v>0</v>
          </cell>
          <cell r="AC2273">
            <v>0</v>
          </cell>
          <cell r="AG2273">
            <v>0</v>
          </cell>
        </row>
        <row r="2274">
          <cell r="P2274">
            <v>0.1</v>
          </cell>
          <cell r="AC2274">
            <v>0.4</v>
          </cell>
          <cell r="AG2274">
            <v>0.79999999999999993</v>
          </cell>
        </row>
        <row r="2275">
          <cell r="P2275">
            <v>0</v>
          </cell>
          <cell r="AC2275">
            <v>0</v>
          </cell>
          <cell r="AG2275">
            <v>0</v>
          </cell>
        </row>
        <row r="2276">
          <cell r="P2276">
            <v>0</v>
          </cell>
          <cell r="AC2276">
            <v>0</v>
          </cell>
          <cell r="AG2276">
            <v>0</v>
          </cell>
        </row>
        <row r="2277">
          <cell r="P2277">
            <v>0</v>
          </cell>
          <cell r="AC2277">
            <v>0</v>
          </cell>
          <cell r="AG2277">
            <v>0</v>
          </cell>
        </row>
        <row r="2278">
          <cell r="P2278">
            <v>0</v>
          </cell>
          <cell r="AC2278">
            <v>0</v>
          </cell>
          <cell r="AG2278">
            <v>0</v>
          </cell>
        </row>
        <row r="2279">
          <cell r="P2279">
            <v>0</v>
          </cell>
          <cell r="AC2279">
            <v>0</v>
          </cell>
          <cell r="AG2279">
            <v>0</v>
          </cell>
        </row>
        <row r="2280">
          <cell r="P2280">
            <v>0.06</v>
          </cell>
          <cell r="AC2280">
            <v>0.24</v>
          </cell>
          <cell r="AG2280">
            <v>0.48</v>
          </cell>
        </row>
        <row r="2281">
          <cell r="P2281">
            <v>0.5</v>
          </cell>
          <cell r="AC2281">
            <v>2</v>
          </cell>
          <cell r="AG2281">
            <v>4</v>
          </cell>
        </row>
        <row r="2282">
          <cell r="P2282">
            <v>0</v>
          </cell>
          <cell r="AC2282">
            <v>0</v>
          </cell>
          <cell r="AG2282">
            <v>0</v>
          </cell>
        </row>
        <row r="2283">
          <cell r="P2283">
            <v>0</v>
          </cell>
          <cell r="AC2283">
            <v>0</v>
          </cell>
          <cell r="AG2283">
            <v>0</v>
          </cell>
        </row>
        <row r="2284">
          <cell r="P2284">
            <v>0</v>
          </cell>
          <cell r="AC2284">
            <v>0</v>
          </cell>
          <cell r="AG2284">
            <v>0</v>
          </cell>
        </row>
        <row r="2285">
          <cell r="P2285">
            <v>0</v>
          </cell>
          <cell r="AC2285">
            <v>0</v>
          </cell>
          <cell r="AG2285">
            <v>0</v>
          </cell>
        </row>
        <row r="2286">
          <cell r="P2286">
            <v>0</v>
          </cell>
          <cell r="AC2286">
            <v>0</v>
          </cell>
          <cell r="AG2286">
            <v>0</v>
          </cell>
        </row>
        <row r="2287">
          <cell r="P2287">
            <v>0</v>
          </cell>
          <cell r="AC2287">
            <v>0</v>
          </cell>
          <cell r="AG2287">
            <v>0</v>
          </cell>
        </row>
        <row r="2288">
          <cell r="P2288">
            <v>0</v>
          </cell>
          <cell r="AC2288">
            <v>0</v>
          </cell>
          <cell r="AG2288">
            <v>0</v>
          </cell>
        </row>
        <row r="2289">
          <cell r="P2289">
            <v>0</v>
          </cell>
          <cell r="AC2289">
            <v>0</v>
          </cell>
          <cell r="AG2289">
            <v>0</v>
          </cell>
        </row>
        <row r="2290">
          <cell r="P2290">
            <v>0</v>
          </cell>
          <cell r="AC2290">
            <v>0</v>
          </cell>
          <cell r="AG2290">
            <v>0</v>
          </cell>
        </row>
        <row r="2291">
          <cell r="P2291">
            <v>0</v>
          </cell>
          <cell r="AC2291">
            <v>0</v>
          </cell>
          <cell r="AG2291">
            <v>0</v>
          </cell>
        </row>
        <row r="2292">
          <cell r="P2292">
            <v>0</v>
          </cell>
          <cell r="AC2292">
            <v>0</v>
          </cell>
          <cell r="AG2292">
            <v>0.8</v>
          </cell>
        </row>
        <row r="2293">
          <cell r="P2293">
            <v>0</v>
          </cell>
          <cell r="AC2293">
            <v>0</v>
          </cell>
          <cell r="AG2293">
            <v>0</v>
          </cell>
        </row>
        <row r="2294">
          <cell r="P2294">
            <v>0</v>
          </cell>
          <cell r="AC2294">
            <v>0</v>
          </cell>
          <cell r="AG2294">
            <v>0</v>
          </cell>
        </row>
        <row r="2295">
          <cell r="P2295">
            <v>0</v>
          </cell>
          <cell r="AC2295">
            <v>0</v>
          </cell>
          <cell r="AG2295">
            <v>0</v>
          </cell>
        </row>
        <row r="2296">
          <cell r="P2296">
            <v>0.10799999999999998</v>
          </cell>
          <cell r="AC2296">
            <v>0.43199999999999994</v>
          </cell>
          <cell r="AG2296">
            <v>0.86399999999999988</v>
          </cell>
        </row>
        <row r="2297">
          <cell r="P2297">
            <v>0</v>
          </cell>
          <cell r="AC2297">
            <v>0</v>
          </cell>
          <cell r="AG2297">
            <v>0</v>
          </cell>
        </row>
        <row r="2298">
          <cell r="P2298">
            <v>0</v>
          </cell>
          <cell r="AC2298">
            <v>0</v>
          </cell>
          <cell r="AG2298">
            <v>0</v>
          </cell>
        </row>
        <row r="2299">
          <cell r="P2299">
            <v>0</v>
          </cell>
          <cell r="AC2299">
            <v>0</v>
          </cell>
          <cell r="AG2299">
            <v>0</v>
          </cell>
        </row>
        <row r="2300">
          <cell r="P2300">
            <v>0</v>
          </cell>
          <cell r="AC2300">
            <v>0</v>
          </cell>
          <cell r="AG2300">
            <v>0</v>
          </cell>
        </row>
        <row r="2301">
          <cell r="P2301">
            <v>0</v>
          </cell>
          <cell r="AC2301">
            <v>0</v>
          </cell>
          <cell r="AG2301">
            <v>0</v>
          </cell>
        </row>
        <row r="2302">
          <cell r="P2302">
            <v>0</v>
          </cell>
          <cell r="AC2302">
            <v>0</v>
          </cell>
          <cell r="AG2302">
            <v>0</v>
          </cell>
        </row>
        <row r="2303">
          <cell r="P2303">
            <v>0</v>
          </cell>
          <cell r="AC2303">
            <v>0</v>
          </cell>
          <cell r="AG2303">
            <v>0</v>
          </cell>
        </row>
        <row r="2304">
          <cell r="P2304">
            <v>0</v>
          </cell>
          <cell r="AC2304">
            <v>0</v>
          </cell>
          <cell r="AG2304">
            <v>0</v>
          </cell>
        </row>
        <row r="2305">
          <cell r="P2305">
            <v>0</v>
          </cell>
          <cell r="AC2305">
            <v>0</v>
          </cell>
          <cell r="AG2305">
            <v>0</v>
          </cell>
        </row>
        <row r="2306">
          <cell r="P2306">
            <v>0</v>
          </cell>
          <cell r="AC2306">
            <v>0</v>
          </cell>
          <cell r="AG2306">
            <v>0</v>
          </cell>
        </row>
        <row r="2307">
          <cell r="P2307">
            <v>0</v>
          </cell>
          <cell r="AC2307">
            <v>0</v>
          </cell>
          <cell r="AG2307">
            <v>0</v>
          </cell>
        </row>
        <row r="2308">
          <cell r="P2308">
            <v>0</v>
          </cell>
          <cell r="AC2308">
            <v>0</v>
          </cell>
          <cell r="AG2308">
            <v>0</v>
          </cell>
        </row>
        <row r="2309">
          <cell r="P2309">
            <v>0</v>
          </cell>
          <cell r="AC2309">
            <v>0</v>
          </cell>
          <cell r="AG2309">
            <v>0</v>
          </cell>
        </row>
        <row r="2310">
          <cell r="P2310">
            <v>0</v>
          </cell>
          <cell r="AC2310">
            <v>0</v>
          </cell>
          <cell r="AG2310">
            <v>0</v>
          </cell>
        </row>
        <row r="2311">
          <cell r="P2311">
            <v>0</v>
          </cell>
          <cell r="AC2311">
            <v>0</v>
          </cell>
          <cell r="AG2311">
            <v>0</v>
          </cell>
        </row>
        <row r="2312">
          <cell r="P2312">
            <v>0</v>
          </cell>
          <cell r="AC2312">
            <v>0</v>
          </cell>
          <cell r="AG2312">
            <v>0</v>
          </cell>
        </row>
        <row r="2313">
          <cell r="P2313">
            <v>0</v>
          </cell>
          <cell r="AC2313">
            <v>0</v>
          </cell>
          <cell r="AG2313">
            <v>0</v>
          </cell>
        </row>
        <row r="2314">
          <cell r="P2314">
            <v>0</v>
          </cell>
          <cell r="AC2314">
            <v>0</v>
          </cell>
          <cell r="AG2314">
            <v>0</v>
          </cell>
        </row>
        <row r="2315">
          <cell r="P2315">
            <v>0</v>
          </cell>
          <cell r="AC2315">
            <v>0</v>
          </cell>
          <cell r="AG2315">
            <v>0</v>
          </cell>
        </row>
        <row r="2316">
          <cell r="P2316">
            <v>0</v>
          </cell>
          <cell r="AC2316">
            <v>0</v>
          </cell>
          <cell r="AG2316">
            <v>0</v>
          </cell>
        </row>
        <row r="2317">
          <cell r="P2317">
            <v>0</v>
          </cell>
          <cell r="AC2317">
            <v>0</v>
          </cell>
          <cell r="AG2317">
            <v>0</v>
          </cell>
        </row>
        <row r="2318">
          <cell r="P2318">
            <v>0</v>
          </cell>
          <cell r="AC2318">
            <v>0</v>
          </cell>
          <cell r="AG2318">
            <v>0</v>
          </cell>
        </row>
        <row r="2319">
          <cell r="P2319">
            <v>0</v>
          </cell>
          <cell r="AC2319">
            <v>0</v>
          </cell>
          <cell r="AG2319">
            <v>0</v>
          </cell>
        </row>
        <row r="2320">
          <cell r="P2320">
            <v>0</v>
          </cell>
          <cell r="AC2320">
            <v>0</v>
          </cell>
          <cell r="AG2320">
            <v>0</v>
          </cell>
        </row>
        <row r="2321">
          <cell r="P2321">
            <v>0</v>
          </cell>
          <cell r="AC2321">
            <v>0</v>
          </cell>
          <cell r="AG2321">
            <v>0</v>
          </cell>
        </row>
        <row r="2322">
          <cell r="P2322">
            <v>0</v>
          </cell>
          <cell r="AC2322">
            <v>0</v>
          </cell>
          <cell r="AG2322">
            <v>0</v>
          </cell>
        </row>
        <row r="2323">
          <cell r="P2323">
            <v>1</v>
          </cell>
          <cell r="AC2323">
            <v>4</v>
          </cell>
          <cell r="AG2323">
            <v>8</v>
          </cell>
        </row>
        <row r="2324">
          <cell r="P2324">
            <v>0</v>
          </cell>
          <cell r="AC2324">
            <v>0</v>
          </cell>
          <cell r="AG2324">
            <v>0</v>
          </cell>
        </row>
        <row r="2325">
          <cell r="P2325">
            <v>0</v>
          </cell>
          <cell r="AC2325">
            <v>0</v>
          </cell>
          <cell r="AG2325">
            <v>0</v>
          </cell>
        </row>
        <row r="2326">
          <cell r="P2326">
            <v>0</v>
          </cell>
          <cell r="AC2326">
            <v>0</v>
          </cell>
          <cell r="AG2326">
            <v>0</v>
          </cell>
        </row>
        <row r="2327">
          <cell r="P2327">
            <v>0.1</v>
          </cell>
          <cell r="AC2327">
            <v>0.4</v>
          </cell>
          <cell r="AG2327">
            <v>0.79999999999999993</v>
          </cell>
        </row>
        <row r="2328">
          <cell r="P2328">
            <v>0</v>
          </cell>
          <cell r="AC2328">
            <v>0</v>
          </cell>
          <cell r="AG2328">
            <v>0</v>
          </cell>
        </row>
        <row r="2329">
          <cell r="P2329">
            <v>0</v>
          </cell>
          <cell r="AC2329">
            <v>0</v>
          </cell>
          <cell r="AG2329">
            <v>0</v>
          </cell>
        </row>
        <row r="2330">
          <cell r="P2330">
            <v>0</v>
          </cell>
          <cell r="AC2330">
            <v>0</v>
          </cell>
          <cell r="AG2330">
            <v>0</v>
          </cell>
        </row>
        <row r="2331">
          <cell r="P2331">
            <v>0</v>
          </cell>
          <cell r="AC2331">
            <v>0</v>
          </cell>
          <cell r="AG2331">
            <v>0</v>
          </cell>
        </row>
        <row r="2332">
          <cell r="P2332">
            <v>0</v>
          </cell>
          <cell r="AC2332">
            <v>0</v>
          </cell>
          <cell r="AG2332">
            <v>0</v>
          </cell>
        </row>
        <row r="2333">
          <cell r="P2333">
            <v>0</v>
          </cell>
          <cell r="AC2333">
            <v>0</v>
          </cell>
          <cell r="AG2333">
            <v>0</v>
          </cell>
        </row>
        <row r="2334">
          <cell r="P2334">
            <v>0</v>
          </cell>
          <cell r="AC2334">
            <v>0</v>
          </cell>
          <cell r="AG2334">
            <v>0</v>
          </cell>
        </row>
        <row r="2335">
          <cell r="P2335">
            <v>0</v>
          </cell>
          <cell r="AC2335">
            <v>0</v>
          </cell>
          <cell r="AG2335">
            <v>0</v>
          </cell>
        </row>
        <row r="2336">
          <cell r="P2336">
            <v>0</v>
          </cell>
          <cell r="AC2336">
            <v>0</v>
          </cell>
          <cell r="AG2336">
            <v>0</v>
          </cell>
        </row>
        <row r="2337">
          <cell r="P2337">
            <v>0</v>
          </cell>
          <cell r="AC2337">
            <v>0</v>
          </cell>
          <cell r="AG2337">
            <v>0</v>
          </cell>
        </row>
        <row r="2338">
          <cell r="P2338">
            <v>0</v>
          </cell>
          <cell r="AC2338">
            <v>0</v>
          </cell>
          <cell r="AG2338">
            <v>0</v>
          </cell>
        </row>
        <row r="2339">
          <cell r="P2339">
            <v>1.2729999999999999</v>
          </cell>
          <cell r="AC2339">
            <v>5.0919999999999996</v>
          </cell>
          <cell r="AG2339">
            <v>10.183999999999999</v>
          </cell>
        </row>
        <row r="2340">
          <cell r="P2340">
            <v>0</v>
          </cell>
          <cell r="AC2340">
            <v>0</v>
          </cell>
          <cell r="AG2340">
            <v>0</v>
          </cell>
        </row>
        <row r="2341">
          <cell r="P2341">
            <v>0</v>
          </cell>
          <cell r="AC2341">
            <v>0</v>
          </cell>
          <cell r="AG2341">
            <v>0</v>
          </cell>
        </row>
        <row r="2342">
          <cell r="P2342">
            <v>0</v>
          </cell>
          <cell r="AC2342">
            <v>0</v>
          </cell>
          <cell r="AG2342">
            <v>0</v>
          </cell>
        </row>
        <row r="2343">
          <cell r="P2343">
            <v>0</v>
          </cell>
          <cell r="AC2343">
            <v>0</v>
          </cell>
          <cell r="AG2343">
            <v>0</v>
          </cell>
        </row>
        <row r="2344">
          <cell r="P2344">
            <v>0</v>
          </cell>
          <cell r="AC2344">
            <v>0</v>
          </cell>
          <cell r="AG2344">
            <v>0</v>
          </cell>
        </row>
        <row r="2345">
          <cell r="P2345">
            <v>0</v>
          </cell>
          <cell r="AC2345">
            <v>0</v>
          </cell>
          <cell r="AG2345">
            <v>0</v>
          </cell>
        </row>
        <row r="2346">
          <cell r="P2346">
            <v>0</v>
          </cell>
          <cell r="AC2346">
            <v>0</v>
          </cell>
          <cell r="AG2346">
            <v>0</v>
          </cell>
        </row>
        <row r="2347">
          <cell r="P2347">
            <v>0</v>
          </cell>
          <cell r="AC2347">
            <v>0</v>
          </cell>
          <cell r="AG2347">
            <v>0</v>
          </cell>
        </row>
        <row r="2348">
          <cell r="P2348">
            <v>0</v>
          </cell>
          <cell r="AC2348">
            <v>0</v>
          </cell>
          <cell r="AG2348">
            <v>0</v>
          </cell>
        </row>
        <row r="2349">
          <cell r="P2349">
            <v>0</v>
          </cell>
          <cell r="AC2349">
            <v>0</v>
          </cell>
          <cell r="AG2349">
            <v>0</v>
          </cell>
        </row>
        <row r="2350">
          <cell r="P2350">
            <v>0</v>
          </cell>
          <cell r="AC2350">
            <v>0</v>
          </cell>
          <cell r="AG2350">
            <v>0</v>
          </cell>
        </row>
        <row r="2351">
          <cell r="P2351">
            <v>0</v>
          </cell>
          <cell r="AC2351">
            <v>0</v>
          </cell>
          <cell r="AG2351">
            <v>0</v>
          </cell>
        </row>
        <row r="2352">
          <cell r="P2352">
            <v>0</v>
          </cell>
          <cell r="AC2352">
            <v>0</v>
          </cell>
          <cell r="AG2352">
            <v>0</v>
          </cell>
        </row>
        <row r="2353">
          <cell r="P2353">
            <v>0</v>
          </cell>
          <cell r="AC2353">
            <v>0</v>
          </cell>
          <cell r="AG2353">
            <v>0</v>
          </cell>
        </row>
        <row r="2354">
          <cell r="P2354">
            <v>0</v>
          </cell>
          <cell r="AC2354">
            <v>0</v>
          </cell>
          <cell r="AG2354">
            <v>0</v>
          </cell>
        </row>
        <row r="2355">
          <cell r="P2355">
            <v>0</v>
          </cell>
          <cell r="AC2355">
            <v>0</v>
          </cell>
          <cell r="AG2355">
            <v>0</v>
          </cell>
        </row>
        <row r="2356">
          <cell r="P2356">
            <v>0</v>
          </cell>
          <cell r="AC2356">
            <v>0</v>
          </cell>
          <cell r="AG2356">
            <v>0</v>
          </cell>
        </row>
        <row r="2357">
          <cell r="P2357">
            <v>0</v>
          </cell>
          <cell r="AC2357">
            <v>0</v>
          </cell>
          <cell r="AG2357">
            <v>0</v>
          </cell>
        </row>
        <row r="2358">
          <cell r="P2358">
            <v>0</v>
          </cell>
          <cell r="AC2358">
            <v>0</v>
          </cell>
          <cell r="AG2358">
            <v>0</v>
          </cell>
        </row>
        <row r="2359">
          <cell r="P2359">
            <v>0</v>
          </cell>
          <cell r="AC2359">
            <v>0</v>
          </cell>
          <cell r="AG2359">
            <v>0</v>
          </cell>
        </row>
        <row r="2360">
          <cell r="P2360">
            <v>0</v>
          </cell>
          <cell r="AC2360">
            <v>0</v>
          </cell>
          <cell r="AG2360">
            <v>0</v>
          </cell>
        </row>
        <row r="2361">
          <cell r="P2361">
            <v>0</v>
          </cell>
          <cell r="AC2361">
            <v>0</v>
          </cell>
          <cell r="AG2361">
            <v>0</v>
          </cell>
        </row>
        <row r="2362">
          <cell r="P2362">
            <v>0.49504890000000007</v>
          </cell>
          <cell r="AC2362">
            <v>1.8820778</v>
          </cell>
          <cell r="AG2362">
            <v>3.8622734000000003</v>
          </cell>
        </row>
        <row r="2363">
          <cell r="P2363">
            <v>0</v>
          </cell>
          <cell r="AC2363">
            <v>0</v>
          </cell>
          <cell r="AG2363">
            <v>0</v>
          </cell>
        </row>
        <row r="2364">
          <cell r="P2364">
            <v>0.1076773</v>
          </cell>
          <cell r="AC2364">
            <v>0.41015460000000004</v>
          </cell>
          <cell r="AG2364">
            <v>0.84086379999999994</v>
          </cell>
        </row>
        <row r="2365">
          <cell r="P2365">
            <v>1.0196452733636365</v>
          </cell>
          <cell r="AC2365">
            <v>3.8765561194545457</v>
          </cell>
          <cell r="AG2365">
            <v>7.9551372129090909</v>
          </cell>
        </row>
        <row r="2366">
          <cell r="P2366">
            <v>0</v>
          </cell>
          <cell r="AC2366">
            <v>0</v>
          </cell>
          <cell r="AG2366">
            <v>0</v>
          </cell>
        </row>
        <row r="2367">
          <cell r="P2367">
            <v>0.96420654545454565</v>
          </cell>
          <cell r="AC2367">
            <v>3.6657221818181824</v>
          </cell>
          <cell r="AG2367">
            <v>7.5225483636363641</v>
          </cell>
        </row>
        <row r="2368">
          <cell r="P2368">
            <v>3.3348398352363642</v>
          </cell>
          <cell r="AC2368">
            <v>12.678618837745455</v>
          </cell>
          <cell r="AG2368">
            <v>26.017978178690917</v>
          </cell>
        </row>
        <row r="2369">
          <cell r="P2369">
            <v>0.86907450000000008</v>
          </cell>
          <cell r="AC2369">
            <v>3.4762980000000003</v>
          </cell>
          <cell r="AG2369">
            <v>6.9525960000000007</v>
          </cell>
        </row>
        <row r="2370">
          <cell r="P2370">
            <v>0</v>
          </cell>
          <cell r="AC2370">
            <v>0</v>
          </cell>
          <cell r="AG2370">
            <v>0</v>
          </cell>
        </row>
        <row r="2371">
          <cell r="P2371">
            <v>1.3328639736892081</v>
          </cell>
          <cell r="AC2371">
            <v>5.0673720837842042</v>
          </cell>
          <cell r="AG2371">
            <v>10.398827978541036</v>
          </cell>
        </row>
        <row r="2372">
          <cell r="P2372">
            <v>0.36272860954637998</v>
          </cell>
          <cell r="AC2372">
            <v>1.3790460739347601</v>
          </cell>
          <cell r="AG2372">
            <v>2.8299605121202802</v>
          </cell>
        </row>
        <row r="2373">
          <cell r="P2373">
            <v>0.48382962244918232</v>
          </cell>
          <cell r="AC2373">
            <v>1.8394560664136652</v>
          </cell>
          <cell r="AG2373">
            <v>3.7747745562103949</v>
          </cell>
        </row>
        <row r="2374">
          <cell r="P2374">
            <v>0.99925236789636407</v>
          </cell>
          <cell r="AC2374">
            <v>3.7990249970654553</v>
          </cell>
          <cell r="AG2374">
            <v>7.7960344686509124</v>
          </cell>
        </row>
        <row r="2375">
          <cell r="P2375">
            <v>0</v>
          </cell>
          <cell r="AC2375">
            <v>0</v>
          </cell>
          <cell r="AG2375">
            <v>0</v>
          </cell>
        </row>
        <row r="2376">
          <cell r="P2376">
            <v>10.428894</v>
          </cell>
          <cell r="AC2376">
            <v>39.648587999999997</v>
          </cell>
          <cell r="AG2376">
            <v>81.364164000000002</v>
          </cell>
        </row>
        <row r="2377">
          <cell r="P2377">
            <v>2.688792371065944</v>
          </cell>
          <cell r="AC2377">
            <v>10.755169484263776</v>
          </cell>
          <cell r="AG2377">
            <v>22.101873290162064</v>
          </cell>
        </row>
        <row r="2378">
          <cell r="P2378">
            <v>0</v>
          </cell>
          <cell r="AC2378">
            <v>0</v>
          </cell>
          <cell r="AG2378">
            <v>0</v>
          </cell>
        </row>
        <row r="2379">
          <cell r="P2379">
            <v>0</v>
          </cell>
          <cell r="AC2379">
            <v>0</v>
          </cell>
          <cell r="AG2379">
            <v>0</v>
          </cell>
        </row>
        <row r="2380">
          <cell r="P2380">
            <v>0</v>
          </cell>
          <cell r="AC2380">
            <v>0</v>
          </cell>
          <cell r="AG2380">
            <v>0</v>
          </cell>
        </row>
        <row r="2381">
          <cell r="P2381">
            <v>0</v>
          </cell>
          <cell r="AC2381">
            <v>0</v>
          </cell>
          <cell r="AG2381">
            <v>0</v>
          </cell>
        </row>
        <row r="2382">
          <cell r="P2382">
            <v>7.1333634959999989E-2</v>
          </cell>
          <cell r="AC2382">
            <v>0.27119634191999997</v>
          </cell>
          <cell r="AG2382">
            <v>0.55653088175999998</v>
          </cell>
        </row>
        <row r="2383">
          <cell r="P2383">
            <v>0</v>
          </cell>
          <cell r="AC2383">
            <v>0</v>
          </cell>
          <cell r="AG2383">
            <v>0</v>
          </cell>
        </row>
        <row r="2384">
          <cell r="P2384">
            <v>2.9720249999999999</v>
          </cell>
          <cell r="AC2384">
            <v>11.299050000000001</v>
          </cell>
          <cell r="AG2384">
            <v>23.187149999999999</v>
          </cell>
        </row>
        <row r="2385">
          <cell r="P2385">
            <v>0</v>
          </cell>
          <cell r="AC2385">
            <v>0</v>
          </cell>
          <cell r="AG2385">
            <v>0</v>
          </cell>
        </row>
        <row r="2386">
          <cell r="P2386">
            <v>0</v>
          </cell>
          <cell r="AC2386">
            <v>0</v>
          </cell>
          <cell r="AG2386">
            <v>0</v>
          </cell>
        </row>
        <row r="2387">
          <cell r="P2387">
            <v>0.13839583333333311</v>
          </cell>
          <cell r="AC2387">
            <v>1.2455624999999992</v>
          </cell>
          <cell r="AG2387">
            <v>1.7991458333333314</v>
          </cell>
        </row>
        <row r="2388">
          <cell r="P2388">
            <v>0</v>
          </cell>
          <cell r="AC2388">
            <v>0</v>
          </cell>
          <cell r="AG2388">
            <v>0</v>
          </cell>
        </row>
        <row r="2389">
          <cell r="P2389">
            <v>0</v>
          </cell>
          <cell r="AC2389">
            <v>0</v>
          </cell>
          <cell r="AG2389">
            <v>0</v>
          </cell>
        </row>
        <row r="2390">
          <cell r="P2390">
            <v>0.21894400000000003</v>
          </cell>
          <cell r="AC2390">
            <v>1.2862960000000001</v>
          </cell>
          <cell r="AG2390">
            <v>2.5725920000000002</v>
          </cell>
        </row>
        <row r="2391">
          <cell r="P2391">
            <v>0</v>
          </cell>
          <cell r="AC2391">
            <v>0</v>
          </cell>
          <cell r="AG2391">
            <v>0</v>
          </cell>
        </row>
        <row r="2392">
          <cell r="P2392">
            <v>0</v>
          </cell>
          <cell r="AC2392">
            <v>0</v>
          </cell>
          <cell r="AG2392">
            <v>0</v>
          </cell>
        </row>
        <row r="2393">
          <cell r="P2393">
            <v>1</v>
          </cell>
          <cell r="AC2393">
            <v>3.2</v>
          </cell>
          <cell r="AG2393">
            <v>5.2</v>
          </cell>
        </row>
        <row r="2394">
          <cell r="P2394">
            <v>0</v>
          </cell>
          <cell r="AC2394">
            <v>0</v>
          </cell>
          <cell r="AG2394">
            <v>0</v>
          </cell>
        </row>
        <row r="2395">
          <cell r="P2395">
            <v>0</v>
          </cell>
          <cell r="AC2395">
            <v>0</v>
          </cell>
          <cell r="AG2395">
            <v>0</v>
          </cell>
        </row>
        <row r="2396">
          <cell r="P2396">
            <v>0</v>
          </cell>
          <cell r="AC2396">
            <v>0</v>
          </cell>
          <cell r="AG2396">
            <v>0</v>
          </cell>
        </row>
        <row r="2397">
          <cell r="P2397">
            <v>0</v>
          </cell>
          <cell r="AC2397">
            <v>0</v>
          </cell>
          <cell r="AG2397">
            <v>0</v>
          </cell>
        </row>
        <row r="2398">
          <cell r="P2398">
            <v>0</v>
          </cell>
          <cell r="AC2398">
            <v>0</v>
          </cell>
          <cell r="AG2398">
            <v>0</v>
          </cell>
        </row>
        <row r="2399">
          <cell r="P2399">
            <v>0.1</v>
          </cell>
          <cell r="AC2399">
            <v>0.4</v>
          </cell>
          <cell r="AG2399">
            <v>0.79999999999999993</v>
          </cell>
        </row>
        <row r="2400">
          <cell r="P2400">
            <v>0.36676393325000001</v>
          </cell>
          <cell r="AC2400">
            <v>1.467055733</v>
          </cell>
          <cell r="AG2400">
            <v>2.9341114660000005</v>
          </cell>
        </row>
        <row r="2401">
          <cell r="P2401">
            <v>0</v>
          </cell>
          <cell r="AC2401">
            <v>0</v>
          </cell>
          <cell r="AG2401">
            <v>0</v>
          </cell>
        </row>
        <row r="2402">
          <cell r="P2402">
            <v>0.1</v>
          </cell>
          <cell r="AC2402">
            <v>0.4</v>
          </cell>
          <cell r="AG2402">
            <v>0.79999999999999993</v>
          </cell>
        </row>
        <row r="2403">
          <cell r="P2403">
            <v>0.2</v>
          </cell>
          <cell r="AC2403">
            <v>0.8</v>
          </cell>
          <cell r="AG2403">
            <v>1.5999999999999999</v>
          </cell>
        </row>
        <row r="2404">
          <cell r="P2404">
            <v>0</v>
          </cell>
          <cell r="AC2404">
            <v>0</v>
          </cell>
          <cell r="AG2404">
            <v>0</v>
          </cell>
        </row>
        <row r="2405">
          <cell r="P2405">
            <v>0.25</v>
          </cell>
          <cell r="AC2405">
            <v>1</v>
          </cell>
          <cell r="AG2405">
            <v>2</v>
          </cell>
        </row>
        <row r="2406">
          <cell r="P2406">
            <v>0.05</v>
          </cell>
          <cell r="AC2406">
            <v>0.2</v>
          </cell>
          <cell r="AG2406">
            <v>0.39999999999999997</v>
          </cell>
        </row>
        <row r="2407">
          <cell r="P2407">
            <v>0</v>
          </cell>
          <cell r="AC2407">
            <v>0</v>
          </cell>
          <cell r="AG2407">
            <v>0</v>
          </cell>
        </row>
        <row r="2408">
          <cell r="P2408">
            <v>0</v>
          </cell>
          <cell r="AC2408">
            <v>1.25</v>
          </cell>
          <cell r="AG2408">
            <v>1.25</v>
          </cell>
        </row>
        <row r="2409">
          <cell r="P2409">
            <v>0</v>
          </cell>
          <cell r="AC2409">
            <v>0</v>
          </cell>
          <cell r="AG2409">
            <v>0</v>
          </cell>
        </row>
        <row r="2410">
          <cell r="P2410">
            <v>2.7</v>
          </cell>
          <cell r="AC2410">
            <v>10.8</v>
          </cell>
          <cell r="AG2410">
            <v>22.68</v>
          </cell>
        </row>
        <row r="2411">
          <cell r="P2411">
            <v>0</v>
          </cell>
          <cell r="AC2411">
            <v>0</v>
          </cell>
          <cell r="AG2411">
            <v>0</v>
          </cell>
        </row>
        <row r="2412">
          <cell r="P2412">
            <v>0.25</v>
          </cell>
          <cell r="AC2412">
            <v>1</v>
          </cell>
          <cell r="AG2412">
            <v>2</v>
          </cell>
        </row>
        <row r="2413">
          <cell r="P2413">
            <v>0</v>
          </cell>
          <cell r="AC2413">
            <v>0</v>
          </cell>
          <cell r="AG2413">
            <v>0</v>
          </cell>
        </row>
        <row r="2414">
          <cell r="P2414">
            <v>0</v>
          </cell>
          <cell r="AC2414">
            <v>0</v>
          </cell>
          <cell r="AG2414">
            <v>0</v>
          </cell>
        </row>
        <row r="2415">
          <cell r="P2415">
            <v>0</v>
          </cell>
          <cell r="AC2415">
            <v>0</v>
          </cell>
          <cell r="AG2415">
            <v>0</v>
          </cell>
        </row>
        <row r="2416">
          <cell r="P2416">
            <v>0</v>
          </cell>
          <cell r="AC2416">
            <v>0</v>
          </cell>
          <cell r="AG2416">
            <v>0</v>
          </cell>
        </row>
        <row r="2417">
          <cell r="P2417">
            <v>0</v>
          </cell>
          <cell r="AC2417">
            <v>0</v>
          </cell>
          <cell r="AG2417">
            <v>0</v>
          </cell>
        </row>
        <row r="2418">
          <cell r="P2418">
            <v>0</v>
          </cell>
          <cell r="AC2418">
            <v>0</v>
          </cell>
          <cell r="AG2418">
            <v>0</v>
          </cell>
        </row>
        <row r="2419">
          <cell r="P2419">
            <v>0</v>
          </cell>
          <cell r="AC2419">
            <v>0</v>
          </cell>
          <cell r="AG2419">
            <v>0</v>
          </cell>
        </row>
        <row r="2420">
          <cell r="P2420">
            <v>0</v>
          </cell>
          <cell r="AC2420">
            <v>0</v>
          </cell>
          <cell r="AG2420">
            <v>0</v>
          </cell>
        </row>
        <row r="2421">
          <cell r="P2421">
            <v>0</v>
          </cell>
          <cell r="AC2421">
            <v>0</v>
          </cell>
          <cell r="AG2421">
            <v>0</v>
          </cell>
        </row>
        <row r="2422">
          <cell r="P2422">
            <v>0</v>
          </cell>
          <cell r="AC2422">
            <v>0</v>
          </cell>
          <cell r="AG2422">
            <v>0</v>
          </cell>
        </row>
        <row r="2423">
          <cell r="P2423">
            <v>0</v>
          </cell>
          <cell r="AC2423">
            <v>0</v>
          </cell>
          <cell r="AG2423">
            <v>0</v>
          </cell>
        </row>
        <row r="2424">
          <cell r="P2424">
            <v>0</v>
          </cell>
          <cell r="AC2424">
            <v>0</v>
          </cell>
          <cell r="AG2424">
            <v>0</v>
          </cell>
        </row>
        <row r="2425">
          <cell r="P2425">
            <v>0</v>
          </cell>
          <cell r="AC2425">
            <v>0</v>
          </cell>
          <cell r="AG2425">
            <v>0</v>
          </cell>
        </row>
        <row r="2426">
          <cell r="P2426">
            <v>0</v>
          </cell>
          <cell r="AC2426">
            <v>0</v>
          </cell>
          <cell r="AG2426">
            <v>0</v>
          </cell>
        </row>
        <row r="2427">
          <cell r="P2427">
            <v>0</v>
          </cell>
          <cell r="AC2427">
            <v>0</v>
          </cell>
          <cell r="AG2427">
            <v>0</v>
          </cell>
        </row>
        <row r="2428">
          <cell r="P2428">
            <v>0</v>
          </cell>
          <cell r="AC2428">
            <v>0</v>
          </cell>
          <cell r="AG2428">
            <v>0</v>
          </cell>
        </row>
        <row r="2429">
          <cell r="P2429">
            <v>0</v>
          </cell>
          <cell r="AC2429">
            <v>0</v>
          </cell>
          <cell r="AG2429">
            <v>0</v>
          </cell>
        </row>
        <row r="2430">
          <cell r="P2430">
            <v>0</v>
          </cell>
          <cell r="AC2430">
            <v>0</v>
          </cell>
          <cell r="AG2430">
            <v>0</v>
          </cell>
        </row>
        <row r="2431">
          <cell r="P2431">
            <v>0</v>
          </cell>
          <cell r="AC2431">
            <v>0</v>
          </cell>
          <cell r="AG2431">
            <v>0</v>
          </cell>
        </row>
        <row r="2432">
          <cell r="P2432">
            <v>0</v>
          </cell>
          <cell r="AC2432">
            <v>0</v>
          </cell>
          <cell r="AG2432">
            <v>0</v>
          </cell>
        </row>
        <row r="2433">
          <cell r="P2433">
            <v>0</v>
          </cell>
          <cell r="AC2433">
            <v>0</v>
          </cell>
          <cell r="AG2433">
            <v>0</v>
          </cell>
        </row>
        <row r="2434">
          <cell r="P2434">
            <v>0</v>
          </cell>
          <cell r="AC2434">
            <v>0</v>
          </cell>
          <cell r="AG2434">
            <v>0</v>
          </cell>
        </row>
        <row r="2435">
          <cell r="P2435">
            <v>0</v>
          </cell>
          <cell r="AC2435">
            <v>0</v>
          </cell>
          <cell r="AG2435">
            <v>0</v>
          </cell>
        </row>
        <row r="2436">
          <cell r="P2436">
            <v>0</v>
          </cell>
          <cell r="AC2436">
            <v>0</v>
          </cell>
          <cell r="AG2436">
            <v>0</v>
          </cell>
        </row>
        <row r="2437">
          <cell r="P2437">
            <v>0</v>
          </cell>
          <cell r="AC2437">
            <v>0</v>
          </cell>
          <cell r="AG2437">
            <v>0</v>
          </cell>
        </row>
        <row r="2438">
          <cell r="P2438">
            <v>0</v>
          </cell>
          <cell r="AC2438">
            <v>0</v>
          </cell>
          <cell r="AG2438">
            <v>0</v>
          </cell>
        </row>
        <row r="2439">
          <cell r="P2439">
            <v>0</v>
          </cell>
          <cell r="AC2439">
            <v>0</v>
          </cell>
          <cell r="AG2439">
            <v>0</v>
          </cell>
        </row>
        <row r="2440">
          <cell r="P2440">
            <v>0</v>
          </cell>
          <cell r="AC2440">
            <v>0</v>
          </cell>
          <cell r="AG2440">
            <v>0</v>
          </cell>
        </row>
        <row r="2441">
          <cell r="P2441">
            <v>0</v>
          </cell>
          <cell r="AC2441">
            <v>0</v>
          </cell>
          <cell r="AG2441">
            <v>0</v>
          </cell>
        </row>
        <row r="2442">
          <cell r="P2442">
            <v>0</v>
          </cell>
          <cell r="AC2442">
            <v>0</v>
          </cell>
          <cell r="AG2442">
            <v>0</v>
          </cell>
        </row>
        <row r="2443">
          <cell r="P2443">
            <v>0</v>
          </cell>
          <cell r="AC2443">
            <v>0</v>
          </cell>
          <cell r="AG2443">
            <v>0</v>
          </cell>
        </row>
        <row r="2444">
          <cell r="P2444">
            <v>0.84001799999999993</v>
          </cell>
          <cell r="AC2444">
            <v>3.3600719999999997</v>
          </cell>
          <cell r="AG2444">
            <v>7.0994914009276515</v>
          </cell>
        </row>
        <row r="2445">
          <cell r="P2445">
            <v>0</v>
          </cell>
          <cell r="AC2445">
            <v>0</v>
          </cell>
          <cell r="AG2445">
            <v>0</v>
          </cell>
        </row>
        <row r="2446">
          <cell r="P2446">
            <v>0</v>
          </cell>
          <cell r="AC2446">
            <v>0</v>
          </cell>
          <cell r="AG2446">
            <v>0</v>
          </cell>
        </row>
        <row r="2447">
          <cell r="P2447">
            <v>0</v>
          </cell>
          <cell r="AC2447">
            <v>0</v>
          </cell>
          <cell r="AG2447">
            <v>0</v>
          </cell>
        </row>
        <row r="2448">
          <cell r="P2448">
            <v>0</v>
          </cell>
          <cell r="AC2448">
            <v>0</v>
          </cell>
          <cell r="AG2448">
            <v>0</v>
          </cell>
        </row>
        <row r="2449">
          <cell r="P2449">
            <v>0</v>
          </cell>
          <cell r="AC2449">
            <v>0</v>
          </cell>
          <cell r="AG2449">
            <v>0</v>
          </cell>
        </row>
        <row r="2450">
          <cell r="P2450">
            <v>0</v>
          </cell>
          <cell r="AC2450">
            <v>0</v>
          </cell>
          <cell r="AG2450">
            <v>0</v>
          </cell>
        </row>
        <row r="2451">
          <cell r="P2451">
            <v>0</v>
          </cell>
          <cell r="AC2451">
            <v>0</v>
          </cell>
          <cell r="AG2451">
            <v>0</v>
          </cell>
        </row>
        <row r="2452">
          <cell r="P2452">
            <v>0</v>
          </cell>
          <cell r="AC2452">
            <v>0</v>
          </cell>
          <cell r="AG2452">
            <v>0</v>
          </cell>
        </row>
        <row r="2453">
          <cell r="P2453">
            <v>6.7014964539007096</v>
          </cell>
          <cell r="AC2453">
            <v>26.805985815602838</v>
          </cell>
          <cell r="AG2453">
            <v>54.017070921985805</v>
          </cell>
        </row>
        <row r="2454">
          <cell r="P2454">
            <v>0.15</v>
          </cell>
          <cell r="AC2454">
            <v>0.6</v>
          </cell>
          <cell r="AG2454">
            <v>1.2</v>
          </cell>
        </row>
        <row r="2455">
          <cell r="P2455">
            <v>0</v>
          </cell>
          <cell r="AC2455">
            <v>0</v>
          </cell>
          <cell r="AG2455">
            <v>0</v>
          </cell>
        </row>
        <row r="2456">
          <cell r="P2456">
            <v>0</v>
          </cell>
          <cell r="AC2456">
            <v>0</v>
          </cell>
          <cell r="AG2456">
            <v>0</v>
          </cell>
        </row>
        <row r="2457">
          <cell r="P2457">
            <v>0</v>
          </cell>
          <cell r="AC2457">
            <v>0</v>
          </cell>
          <cell r="AG2457">
            <v>0</v>
          </cell>
        </row>
        <row r="2458">
          <cell r="P2458">
            <v>0</v>
          </cell>
          <cell r="AC2458">
            <v>0</v>
          </cell>
          <cell r="AG2458">
            <v>0</v>
          </cell>
        </row>
        <row r="2459">
          <cell r="P2459">
            <v>0</v>
          </cell>
          <cell r="AC2459">
            <v>0</v>
          </cell>
          <cell r="AG2459">
            <v>0</v>
          </cell>
        </row>
        <row r="2460">
          <cell r="P2460">
            <v>0</v>
          </cell>
          <cell r="AC2460">
            <v>0</v>
          </cell>
          <cell r="AG2460">
            <v>0</v>
          </cell>
        </row>
        <row r="2461">
          <cell r="P2461">
            <v>0</v>
          </cell>
          <cell r="AC2461">
            <v>0</v>
          </cell>
          <cell r="AG2461">
            <v>0</v>
          </cell>
        </row>
        <row r="2462">
          <cell r="P2462">
            <v>0</v>
          </cell>
          <cell r="AC2462">
            <v>0</v>
          </cell>
          <cell r="AG2462">
            <v>0</v>
          </cell>
        </row>
        <row r="2463">
          <cell r="P2463">
            <v>0</v>
          </cell>
          <cell r="AC2463">
            <v>0</v>
          </cell>
          <cell r="AG2463">
            <v>0</v>
          </cell>
        </row>
        <row r="2464">
          <cell r="P2464">
            <v>0</v>
          </cell>
          <cell r="AC2464">
            <v>0</v>
          </cell>
          <cell r="AG2464">
            <v>0</v>
          </cell>
        </row>
        <row r="2465">
          <cell r="P2465">
            <v>0</v>
          </cell>
          <cell r="AC2465">
            <v>0</v>
          </cell>
          <cell r="AG2465">
            <v>0</v>
          </cell>
        </row>
        <row r="2466">
          <cell r="P2466">
            <v>0</v>
          </cell>
          <cell r="AC2466">
            <v>0</v>
          </cell>
          <cell r="AG2466">
            <v>0</v>
          </cell>
        </row>
        <row r="2467">
          <cell r="P2467">
            <v>0</v>
          </cell>
          <cell r="AC2467">
            <v>0</v>
          </cell>
          <cell r="AG2467">
            <v>0</v>
          </cell>
        </row>
        <row r="2468">
          <cell r="P2468">
            <v>0</v>
          </cell>
          <cell r="AC2468">
            <v>0</v>
          </cell>
          <cell r="AG2468">
            <v>0</v>
          </cell>
        </row>
        <row r="2469">
          <cell r="P2469">
            <v>0</v>
          </cell>
          <cell r="AC2469">
            <v>0</v>
          </cell>
          <cell r="AG2469">
            <v>0</v>
          </cell>
        </row>
        <row r="2470">
          <cell r="P2470">
            <v>0</v>
          </cell>
          <cell r="AC2470">
            <v>0</v>
          </cell>
          <cell r="AG2470">
            <v>0</v>
          </cell>
        </row>
        <row r="2471">
          <cell r="P2471">
            <v>0</v>
          </cell>
          <cell r="AC2471">
            <v>0</v>
          </cell>
          <cell r="AG2471">
            <v>0</v>
          </cell>
        </row>
        <row r="2472">
          <cell r="P2472">
            <v>0</v>
          </cell>
          <cell r="AC2472">
            <v>0</v>
          </cell>
          <cell r="AG2472">
            <v>0</v>
          </cell>
        </row>
        <row r="2473">
          <cell r="P2473">
            <v>0</v>
          </cell>
          <cell r="AC2473">
            <v>0</v>
          </cell>
          <cell r="AG2473">
            <v>0</v>
          </cell>
        </row>
        <row r="2474">
          <cell r="P2474">
            <v>0</v>
          </cell>
          <cell r="AC2474">
            <v>0</v>
          </cell>
          <cell r="AG2474">
            <v>0</v>
          </cell>
        </row>
        <row r="2475">
          <cell r="P2475">
            <v>0</v>
          </cell>
          <cell r="AC2475">
            <v>0</v>
          </cell>
          <cell r="AG2475">
            <v>0</v>
          </cell>
        </row>
        <row r="2476">
          <cell r="P2476">
            <v>0</v>
          </cell>
          <cell r="AC2476">
            <v>0</v>
          </cell>
          <cell r="AG2476">
            <v>0</v>
          </cell>
        </row>
        <row r="2477">
          <cell r="P2477">
            <v>0</v>
          </cell>
          <cell r="AC2477">
            <v>0</v>
          </cell>
          <cell r="AG2477">
            <v>0</v>
          </cell>
        </row>
        <row r="2478">
          <cell r="P2478">
            <v>0</v>
          </cell>
          <cell r="AC2478">
            <v>0</v>
          </cell>
          <cell r="AG2478">
            <v>0</v>
          </cell>
        </row>
        <row r="2479">
          <cell r="P2479">
            <v>0</v>
          </cell>
          <cell r="AC2479">
            <v>0</v>
          </cell>
          <cell r="AG2479">
            <v>0</v>
          </cell>
        </row>
        <row r="2480">
          <cell r="P2480">
            <v>0</v>
          </cell>
          <cell r="AC2480">
            <v>0</v>
          </cell>
          <cell r="AG2480">
            <v>0</v>
          </cell>
        </row>
        <row r="2481">
          <cell r="P2481">
            <v>0</v>
          </cell>
          <cell r="AC2481">
            <v>0</v>
          </cell>
          <cell r="AG2481">
            <v>0</v>
          </cell>
        </row>
        <row r="2482">
          <cell r="P2482">
            <v>0</v>
          </cell>
          <cell r="AC2482">
            <v>0</v>
          </cell>
          <cell r="AG2482">
            <v>0</v>
          </cell>
        </row>
        <row r="2483">
          <cell r="P2483">
            <v>0</v>
          </cell>
          <cell r="AC2483">
            <v>0</v>
          </cell>
          <cell r="AG2483">
            <v>0</v>
          </cell>
        </row>
        <row r="2484">
          <cell r="P2484">
            <v>0</v>
          </cell>
          <cell r="AC2484">
            <v>0</v>
          </cell>
          <cell r="AG2484">
            <v>0</v>
          </cell>
        </row>
        <row r="2485">
          <cell r="P2485">
            <v>0</v>
          </cell>
          <cell r="AC2485">
            <v>0</v>
          </cell>
          <cell r="AG2485">
            <v>0</v>
          </cell>
        </row>
        <row r="2486">
          <cell r="P2486">
            <v>0</v>
          </cell>
          <cell r="AC2486">
            <v>0</v>
          </cell>
          <cell r="AG2486">
            <v>0</v>
          </cell>
        </row>
        <row r="2487">
          <cell r="P2487">
            <v>0</v>
          </cell>
          <cell r="AC2487">
            <v>0</v>
          </cell>
          <cell r="AG2487">
            <v>0</v>
          </cell>
        </row>
        <row r="2488">
          <cell r="P2488">
            <v>0</v>
          </cell>
          <cell r="AC2488">
            <v>0</v>
          </cell>
          <cell r="AG2488">
            <v>0</v>
          </cell>
        </row>
        <row r="2489">
          <cell r="P2489">
            <v>0</v>
          </cell>
          <cell r="AC2489">
            <v>0</v>
          </cell>
          <cell r="AG2489">
            <v>0</v>
          </cell>
        </row>
        <row r="2490">
          <cell r="P2490">
            <v>0</v>
          </cell>
          <cell r="AC2490">
            <v>0</v>
          </cell>
          <cell r="AG2490">
            <v>0</v>
          </cell>
        </row>
        <row r="2491">
          <cell r="P2491">
            <v>0</v>
          </cell>
          <cell r="AC2491">
            <v>0</v>
          </cell>
          <cell r="AG2491">
            <v>0</v>
          </cell>
        </row>
        <row r="2492">
          <cell r="P2492">
            <v>0</v>
          </cell>
          <cell r="AC2492">
            <v>0</v>
          </cell>
          <cell r="AG2492">
            <v>0</v>
          </cell>
        </row>
        <row r="2493">
          <cell r="P2493">
            <v>0.27407121000000001</v>
          </cell>
          <cell r="AC2493">
            <v>1.0419644199999998</v>
          </cell>
          <cell r="AG2493">
            <v>2.1382492599999998</v>
          </cell>
        </row>
        <row r="2494">
          <cell r="P2494">
            <v>0</v>
          </cell>
          <cell r="AC2494">
            <v>0</v>
          </cell>
          <cell r="AG2494">
            <v>0</v>
          </cell>
        </row>
        <row r="2495">
          <cell r="P2495">
            <v>5.9237374000000009E-2</v>
          </cell>
          <cell r="AC2495">
            <v>0.22575954800000003</v>
          </cell>
          <cell r="AG2495">
            <v>0.46270904400000007</v>
          </cell>
        </row>
        <row r="2496">
          <cell r="P2496">
            <v>0.57171058313090906</v>
          </cell>
          <cell r="AC2496">
            <v>2.1735771424436363</v>
          </cell>
          <cell r="AG2496">
            <v>4.4604194749672734</v>
          </cell>
        </row>
        <row r="2497">
          <cell r="P2497">
            <v>0</v>
          </cell>
          <cell r="AC2497">
            <v>0</v>
          </cell>
          <cell r="AG2497">
            <v>0</v>
          </cell>
        </row>
        <row r="2498">
          <cell r="P2498">
            <v>0.53256427636363646</v>
          </cell>
          <cell r="AC2498">
            <v>2.0247038254545462</v>
          </cell>
          <cell r="AG2498">
            <v>4.1549609309090929</v>
          </cell>
        </row>
        <row r="2499">
          <cell r="P2499">
            <v>1.8698299071810909</v>
          </cell>
          <cell r="AC2499">
            <v>7.108875830580363</v>
          </cell>
          <cell r="AG2499">
            <v>14.588195459304725</v>
          </cell>
        </row>
        <row r="2500">
          <cell r="P2500">
            <v>0.48834450000000007</v>
          </cell>
          <cell r="AC2500">
            <v>1.9533780000000003</v>
          </cell>
          <cell r="AG2500">
            <v>3.906756000000001</v>
          </cell>
        </row>
        <row r="2501">
          <cell r="P2501">
            <v>0</v>
          </cell>
          <cell r="AC2501">
            <v>0</v>
          </cell>
          <cell r="AG2501">
            <v>0</v>
          </cell>
        </row>
        <row r="2502">
          <cell r="P2502">
            <v>0.74733091942680063</v>
          </cell>
          <cell r="AC2502">
            <v>2.841265234958112</v>
          </cell>
          <cell r="AG2502">
            <v>5.8305889126653137</v>
          </cell>
        </row>
        <row r="2503">
          <cell r="P2503">
            <v>0.20338032284298957</v>
          </cell>
          <cell r="AC2503">
            <v>0.77322833265289903</v>
          </cell>
          <cell r="AG2503">
            <v>1.5867496240248573</v>
          </cell>
        </row>
        <row r="2504">
          <cell r="P2504">
            <v>0.27128112375192848</v>
          </cell>
          <cell r="AC2504">
            <v>1.0313792802897939</v>
          </cell>
          <cell r="AG2504">
            <v>2.1165037752975073</v>
          </cell>
        </row>
        <row r="2505">
          <cell r="P2505">
            <v>0.56027637146829112</v>
          </cell>
          <cell r="AC2505">
            <v>2.130105599594764</v>
          </cell>
          <cell r="AG2505">
            <v>4.3712110854679285</v>
          </cell>
        </row>
        <row r="2506">
          <cell r="P2506">
            <v>0</v>
          </cell>
          <cell r="AC2506">
            <v>0</v>
          </cell>
          <cell r="AG2506">
            <v>0</v>
          </cell>
        </row>
        <row r="2507">
          <cell r="P2507">
            <v>8.3716200000000001</v>
          </cell>
          <cell r="AC2507">
            <v>31.82724</v>
          </cell>
          <cell r="AG2507">
            <v>65.313719999999989</v>
          </cell>
        </row>
        <row r="2508">
          <cell r="P2508">
            <v>1.4960716526187432</v>
          </cell>
          <cell r="AC2508">
            <v>5.9842866104749728</v>
          </cell>
          <cell r="AG2508">
            <v>12.297708984526073</v>
          </cell>
        </row>
        <row r="2509">
          <cell r="P2509">
            <v>0</v>
          </cell>
          <cell r="AC2509">
            <v>0</v>
          </cell>
          <cell r="AG2509">
            <v>0</v>
          </cell>
        </row>
        <row r="2510">
          <cell r="P2510">
            <v>0</v>
          </cell>
          <cell r="AC2510">
            <v>0</v>
          </cell>
          <cell r="AG2510">
            <v>0</v>
          </cell>
        </row>
        <row r="2511">
          <cell r="P2511">
            <v>0</v>
          </cell>
          <cell r="AC2511">
            <v>0</v>
          </cell>
          <cell r="AG2511">
            <v>0</v>
          </cell>
        </row>
        <row r="2512">
          <cell r="P2512">
            <v>0</v>
          </cell>
          <cell r="AC2512">
            <v>0</v>
          </cell>
          <cell r="AG2512">
            <v>0</v>
          </cell>
        </row>
        <row r="2513">
          <cell r="P2513">
            <v>4.0083316559999999E-2</v>
          </cell>
          <cell r="AC2513">
            <v>0.15238882511999999</v>
          </cell>
          <cell r="AG2513">
            <v>0.31272209135999995</v>
          </cell>
        </row>
        <row r="2514">
          <cell r="P2514">
            <v>0</v>
          </cell>
          <cell r="AC2514">
            <v>0</v>
          </cell>
          <cell r="AG2514">
            <v>0</v>
          </cell>
        </row>
        <row r="2515">
          <cell r="P2515">
            <v>1.6643340000000002</v>
          </cell>
          <cell r="AC2515">
            <v>6.3274679999999996</v>
          </cell>
          <cell r="AG2515">
            <v>12.984804</v>
          </cell>
        </row>
        <row r="2516">
          <cell r="P2516">
            <v>0</v>
          </cell>
          <cell r="AC2516">
            <v>0</v>
          </cell>
          <cell r="AG2516">
            <v>0</v>
          </cell>
        </row>
        <row r="2517">
          <cell r="P2517">
            <v>0</v>
          </cell>
          <cell r="AC2517">
            <v>0</v>
          </cell>
          <cell r="AG2517">
            <v>0</v>
          </cell>
        </row>
        <row r="2518">
          <cell r="P2518">
            <v>0.11071666666666648</v>
          </cell>
          <cell r="AC2518">
            <v>0.99644999999999928</v>
          </cell>
          <cell r="AG2518">
            <v>1.4393166666666655</v>
          </cell>
        </row>
        <row r="2519">
          <cell r="P2519">
            <v>0</v>
          </cell>
          <cell r="AC2519">
            <v>0</v>
          </cell>
          <cell r="AG2519">
            <v>0</v>
          </cell>
        </row>
        <row r="2520">
          <cell r="P2520">
            <v>0</v>
          </cell>
          <cell r="AC2520">
            <v>0</v>
          </cell>
          <cell r="AG2520">
            <v>0</v>
          </cell>
        </row>
        <row r="2521">
          <cell r="P2521">
            <v>0.21894400000000003</v>
          </cell>
          <cell r="AC2521">
            <v>1.2862960000000001</v>
          </cell>
          <cell r="AG2521">
            <v>2.5725920000000002</v>
          </cell>
        </row>
        <row r="2522">
          <cell r="P2522">
            <v>0</v>
          </cell>
          <cell r="AC2522">
            <v>0</v>
          </cell>
          <cell r="AG2522">
            <v>0</v>
          </cell>
        </row>
        <row r="2523">
          <cell r="P2523">
            <v>0</v>
          </cell>
          <cell r="AC2523">
            <v>0</v>
          </cell>
          <cell r="AG2523">
            <v>0</v>
          </cell>
        </row>
        <row r="2524">
          <cell r="P2524">
            <v>0</v>
          </cell>
          <cell r="AC2524">
            <v>0</v>
          </cell>
          <cell r="AG2524">
            <v>0</v>
          </cell>
        </row>
        <row r="2525">
          <cell r="P2525">
            <v>0</v>
          </cell>
          <cell r="AC2525">
            <v>0</v>
          </cell>
          <cell r="AG2525">
            <v>0</v>
          </cell>
        </row>
        <row r="2526">
          <cell r="P2526">
            <v>0</v>
          </cell>
          <cell r="AC2526">
            <v>0</v>
          </cell>
          <cell r="AG2526">
            <v>0</v>
          </cell>
        </row>
        <row r="2527">
          <cell r="P2527">
            <v>0</v>
          </cell>
          <cell r="AC2527">
            <v>0</v>
          </cell>
          <cell r="AG2527">
            <v>0</v>
          </cell>
        </row>
        <row r="2528">
          <cell r="P2528">
            <v>0</v>
          </cell>
          <cell r="AC2528">
            <v>0</v>
          </cell>
          <cell r="AG2528">
            <v>0</v>
          </cell>
        </row>
        <row r="2529">
          <cell r="P2529">
            <v>0</v>
          </cell>
          <cell r="AC2529">
            <v>0</v>
          </cell>
          <cell r="AG2529">
            <v>0</v>
          </cell>
        </row>
        <row r="2530">
          <cell r="P2530">
            <v>0.1</v>
          </cell>
          <cell r="AC2530">
            <v>0.4</v>
          </cell>
          <cell r="AG2530">
            <v>0.79999999999999993</v>
          </cell>
        </row>
        <row r="2531">
          <cell r="P2531">
            <v>0.36676393325000001</v>
          </cell>
          <cell r="AC2531">
            <v>1.467055733</v>
          </cell>
          <cell r="AG2531">
            <v>2.9341114660000005</v>
          </cell>
        </row>
        <row r="2532">
          <cell r="P2532">
            <v>0</v>
          </cell>
          <cell r="AC2532">
            <v>0</v>
          </cell>
          <cell r="AG2532">
            <v>0</v>
          </cell>
        </row>
        <row r="2533">
          <cell r="P2533">
            <v>0.1</v>
          </cell>
          <cell r="AC2533">
            <v>0.4</v>
          </cell>
          <cell r="AG2533">
            <v>0.79999999999999993</v>
          </cell>
        </row>
        <row r="2534">
          <cell r="P2534">
            <v>0.2</v>
          </cell>
          <cell r="AC2534">
            <v>0.8</v>
          </cell>
          <cell r="AG2534">
            <v>1.5999999999999999</v>
          </cell>
        </row>
        <row r="2535">
          <cell r="P2535">
            <v>0</v>
          </cell>
          <cell r="AC2535">
            <v>0</v>
          </cell>
          <cell r="AG2535">
            <v>0</v>
          </cell>
        </row>
        <row r="2536">
          <cell r="P2536">
            <v>0.25</v>
          </cell>
          <cell r="AC2536">
            <v>1</v>
          </cell>
          <cell r="AG2536">
            <v>2</v>
          </cell>
        </row>
        <row r="2537">
          <cell r="P2537">
            <v>0.05</v>
          </cell>
          <cell r="AC2537">
            <v>0.2</v>
          </cell>
          <cell r="AG2537">
            <v>0.39999999999999997</v>
          </cell>
        </row>
        <row r="2538">
          <cell r="P2538">
            <v>0</v>
          </cell>
          <cell r="AC2538">
            <v>0</v>
          </cell>
          <cell r="AG2538">
            <v>0</v>
          </cell>
        </row>
        <row r="2539">
          <cell r="P2539">
            <v>0</v>
          </cell>
          <cell r="AC2539">
            <v>1.25</v>
          </cell>
          <cell r="AG2539">
            <v>1.25</v>
          </cell>
        </row>
        <row r="2540">
          <cell r="P2540">
            <v>0</v>
          </cell>
          <cell r="AC2540">
            <v>0</v>
          </cell>
          <cell r="AG2540">
            <v>0</v>
          </cell>
        </row>
        <row r="2541">
          <cell r="P2541">
            <v>2.7</v>
          </cell>
          <cell r="AC2541">
            <v>10.8</v>
          </cell>
          <cell r="AG2541">
            <v>22.68</v>
          </cell>
        </row>
        <row r="2542">
          <cell r="P2542">
            <v>0.28999999999999998</v>
          </cell>
          <cell r="AC2542">
            <v>1.1599999999999999</v>
          </cell>
          <cell r="AG2542">
            <v>2.3199999999999998</v>
          </cell>
        </row>
        <row r="2543">
          <cell r="P2543">
            <v>0.45</v>
          </cell>
          <cell r="AC2543">
            <v>1.8</v>
          </cell>
          <cell r="AG2543">
            <v>3.6000000000000005</v>
          </cell>
        </row>
        <row r="2544">
          <cell r="P2544">
            <v>0</v>
          </cell>
          <cell r="AC2544">
            <v>0</v>
          </cell>
          <cell r="AG2544">
            <v>0</v>
          </cell>
        </row>
        <row r="2545">
          <cell r="P2545">
            <v>0</v>
          </cell>
          <cell r="AC2545">
            <v>0</v>
          </cell>
          <cell r="AG2545">
            <v>0</v>
          </cell>
        </row>
        <row r="2546">
          <cell r="P2546">
            <v>0</v>
          </cell>
          <cell r="AC2546">
            <v>0</v>
          </cell>
          <cell r="AG2546">
            <v>0</v>
          </cell>
        </row>
        <row r="2547">
          <cell r="P2547">
            <v>0</v>
          </cell>
          <cell r="AC2547">
            <v>0</v>
          </cell>
          <cell r="AG2547">
            <v>0</v>
          </cell>
        </row>
        <row r="2548">
          <cell r="P2548">
            <v>0</v>
          </cell>
          <cell r="AC2548">
            <v>0</v>
          </cell>
          <cell r="AG2548">
            <v>0</v>
          </cell>
        </row>
        <row r="2549">
          <cell r="P2549">
            <v>0</v>
          </cell>
          <cell r="AC2549">
            <v>0</v>
          </cell>
          <cell r="AG2549">
            <v>0</v>
          </cell>
        </row>
        <row r="2550">
          <cell r="P2550">
            <v>0</v>
          </cell>
          <cell r="AC2550">
            <v>0</v>
          </cell>
          <cell r="AG2550">
            <v>0</v>
          </cell>
        </row>
        <row r="2551">
          <cell r="P2551">
            <v>0</v>
          </cell>
          <cell r="AC2551">
            <v>0</v>
          </cell>
          <cell r="AG2551">
            <v>0</v>
          </cell>
        </row>
        <row r="2552">
          <cell r="P2552">
            <v>0</v>
          </cell>
          <cell r="AC2552">
            <v>0</v>
          </cell>
          <cell r="AG2552">
            <v>0</v>
          </cell>
        </row>
        <row r="2553">
          <cell r="P2553">
            <v>0</v>
          </cell>
          <cell r="AC2553">
            <v>0</v>
          </cell>
          <cell r="AG2553">
            <v>0</v>
          </cell>
        </row>
        <row r="2554">
          <cell r="P2554">
            <v>0</v>
          </cell>
          <cell r="AC2554">
            <v>0</v>
          </cell>
          <cell r="AG2554">
            <v>0</v>
          </cell>
        </row>
        <row r="2555">
          <cell r="P2555">
            <v>0</v>
          </cell>
          <cell r="AC2555">
            <v>0</v>
          </cell>
          <cell r="AG2555">
            <v>0</v>
          </cell>
        </row>
        <row r="2556">
          <cell r="P2556">
            <v>0</v>
          </cell>
          <cell r="AC2556">
            <v>0</v>
          </cell>
          <cell r="AG2556">
            <v>0</v>
          </cell>
        </row>
        <row r="2557">
          <cell r="P2557">
            <v>0</v>
          </cell>
          <cell r="AC2557">
            <v>0</v>
          </cell>
          <cell r="AG2557">
            <v>0</v>
          </cell>
        </row>
        <row r="2558">
          <cell r="P2558">
            <v>0</v>
          </cell>
          <cell r="AC2558">
            <v>0</v>
          </cell>
          <cell r="AG2558">
            <v>0</v>
          </cell>
        </row>
        <row r="2559">
          <cell r="P2559">
            <v>0</v>
          </cell>
          <cell r="AC2559">
            <v>0</v>
          </cell>
          <cell r="AG2559">
            <v>0</v>
          </cell>
        </row>
        <row r="2560">
          <cell r="P2560">
            <v>0</v>
          </cell>
          <cell r="AC2560">
            <v>0</v>
          </cell>
          <cell r="AG2560">
            <v>0</v>
          </cell>
        </row>
        <row r="2561">
          <cell r="P2561">
            <v>0</v>
          </cell>
          <cell r="AC2561">
            <v>0</v>
          </cell>
          <cell r="AG2561">
            <v>0</v>
          </cell>
        </row>
        <row r="2562">
          <cell r="P2562">
            <v>0</v>
          </cell>
          <cell r="AC2562">
            <v>0</v>
          </cell>
          <cell r="AG2562">
            <v>0</v>
          </cell>
        </row>
        <row r="2563">
          <cell r="P2563">
            <v>0</v>
          </cell>
          <cell r="AC2563">
            <v>0</v>
          </cell>
          <cell r="AG2563">
            <v>0</v>
          </cell>
        </row>
        <row r="2564">
          <cell r="P2564">
            <v>0</v>
          </cell>
          <cell r="AC2564">
            <v>0</v>
          </cell>
          <cell r="AG2564">
            <v>0</v>
          </cell>
        </row>
        <row r="2565">
          <cell r="P2565">
            <v>0</v>
          </cell>
          <cell r="AC2565">
            <v>0</v>
          </cell>
          <cell r="AG2565">
            <v>0</v>
          </cell>
        </row>
        <row r="2566">
          <cell r="P2566">
            <v>0</v>
          </cell>
          <cell r="AC2566">
            <v>0</v>
          </cell>
          <cell r="AG2566">
            <v>0</v>
          </cell>
        </row>
        <row r="2567">
          <cell r="P2567">
            <v>0</v>
          </cell>
          <cell r="AC2567">
            <v>0</v>
          </cell>
          <cell r="AG2567">
            <v>0</v>
          </cell>
        </row>
        <row r="2568">
          <cell r="P2568">
            <v>0</v>
          </cell>
          <cell r="AC2568">
            <v>0</v>
          </cell>
          <cell r="AG2568">
            <v>0</v>
          </cell>
        </row>
        <row r="2569">
          <cell r="P2569">
            <v>0</v>
          </cell>
          <cell r="AC2569">
            <v>0</v>
          </cell>
          <cell r="AG2569">
            <v>0</v>
          </cell>
        </row>
        <row r="2570">
          <cell r="P2570">
            <v>0</v>
          </cell>
          <cell r="AC2570">
            <v>0</v>
          </cell>
          <cell r="AG2570">
            <v>0</v>
          </cell>
        </row>
        <row r="2571">
          <cell r="P2571">
            <v>0</v>
          </cell>
          <cell r="AC2571">
            <v>0</v>
          </cell>
          <cell r="AG2571">
            <v>0</v>
          </cell>
        </row>
        <row r="2572">
          <cell r="P2572">
            <v>0</v>
          </cell>
          <cell r="AC2572">
            <v>0</v>
          </cell>
          <cell r="AG2572">
            <v>0</v>
          </cell>
        </row>
        <row r="2573">
          <cell r="P2573">
            <v>0</v>
          </cell>
          <cell r="AC2573">
            <v>0</v>
          </cell>
          <cell r="AG2573">
            <v>0</v>
          </cell>
        </row>
        <row r="2574">
          <cell r="P2574">
            <v>0</v>
          </cell>
          <cell r="AC2574">
            <v>0</v>
          </cell>
          <cell r="AG2574">
            <v>0</v>
          </cell>
        </row>
        <row r="2575">
          <cell r="P2575">
            <v>0.84001799999999993</v>
          </cell>
          <cell r="AC2575">
            <v>3.3600719999999997</v>
          </cell>
          <cell r="AG2575">
            <v>7.0994914009276515</v>
          </cell>
        </row>
        <row r="2576">
          <cell r="P2576">
            <v>0</v>
          </cell>
          <cell r="AC2576">
            <v>0</v>
          </cell>
          <cell r="AG2576">
            <v>0</v>
          </cell>
        </row>
        <row r="2577">
          <cell r="P2577">
            <v>0</v>
          </cell>
          <cell r="AC2577">
            <v>0</v>
          </cell>
          <cell r="AG2577">
            <v>0</v>
          </cell>
        </row>
        <row r="2578">
          <cell r="P2578">
            <v>0</v>
          </cell>
          <cell r="AC2578">
            <v>0</v>
          </cell>
          <cell r="AG2578">
            <v>0</v>
          </cell>
        </row>
        <row r="2579">
          <cell r="P2579">
            <v>0</v>
          </cell>
          <cell r="AC2579">
            <v>0</v>
          </cell>
          <cell r="AG2579">
            <v>0</v>
          </cell>
        </row>
        <row r="2580">
          <cell r="P2580">
            <v>0</v>
          </cell>
          <cell r="AC2580">
            <v>0</v>
          </cell>
          <cell r="AG2580">
            <v>0</v>
          </cell>
        </row>
        <row r="2581">
          <cell r="P2581">
            <v>0</v>
          </cell>
          <cell r="AC2581">
            <v>0</v>
          </cell>
          <cell r="AG2581">
            <v>0</v>
          </cell>
        </row>
        <row r="2582">
          <cell r="P2582">
            <v>0</v>
          </cell>
          <cell r="AC2582">
            <v>0</v>
          </cell>
          <cell r="AG2582">
            <v>0</v>
          </cell>
        </row>
        <row r="2583">
          <cell r="P2583">
            <v>0</v>
          </cell>
          <cell r="AC2583">
            <v>0</v>
          </cell>
          <cell r="AG2583">
            <v>0</v>
          </cell>
        </row>
        <row r="2584">
          <cell r="P2584">
            <v>6.3758780141843969</v>
          </cell>
          <cell r="AC2584">
            <v>25.503512056737588</v>
          </cell>
          <cell r="AG2584">
            <v>51.233879716312046</v>
          </cell>
        </row>
        <row r="2585">
          <cell r="P2585">
            <v>0</v>
          </cell>
          <cell r="AC2585">
            <v>0</v>
          </cell>
          <cell r="AG2585">
            <v>0</v>
          </cell>
        </row>
        <row r="2586">
          <cell r="P2586">
            <v>0</v>
          </cell>
          <cell r="AC2586">
            <v>0</v>
          </cell>
          <cell r="AG2586">
            <v>0</v>
          </cell>
        </row>
        <row r="2587">
          <cell r="P2587">
            <v>0</v>
          </cell>
          <cell r="AC2587">
            <v>0</v>
          </cell>
          <cell r="AG2587">
            <v>0</v>
          </cell>
        </row>
        <row r="2588">
          <cell r="P2588">
            <v>0</v>
          </cell>
          <cell r="AC2588">
            <v>0</v>
          </cell>
          <cell r="AG2588">
            <v>0</v>
          </cell>
        </row>
        <row r="2589">
          <cell r="P2589">
            <v>0</v>
          </cell>
          <cell r="AC2589">
            <v>0</v>
          </cell>
          <cell r="AG2589">
            <v>0</v>
          </cell>
        </row>
        <row r="2590">
          <cell r="P2590">
            <v>0</v>
          </cell>
          <cell r="AC2590">
            <v>0</v>
          </cell>
          <cell r="AG2590">
            <v>0</v>
          </cell>
        </row>
        <row r="2591">
          <cell r="P2591">
            <v>0</v>
          </cell>
          <cell r="AC2591">
            <v>0</v>
          </cell>
          <cell r="AG2591">
            <v>0</v>
          </cell>
        </row>
        <row r="2592">
          <cell r="P2592">
            <v>0</v>
          </cell>
          <cell r="AC2592">
            <v>0</v>
          </cell>
          <cell r="AG2592">
            <v>0</v>
          </cell>
        </row>
        <row r="2593">
          <cell r="P2593">
            <v>0</v>
          </cell>
          <cell r="AC2593">
            <v>0</v>
          </cell>
          <cell r="AG2593">
            <v>0</v>
          </cell>
        </row>
        <row r="2594">
          <cell r="P2594">
            <v>0</v>
          </cell>
          <cell r="AC2594">
            <v>0</v>
          </cell>
          <cell r="AG2594">
            <v>0</v>
          </cell>
        </row>
        <row r="2595">
          <cell r="P2595">
            <v>0</v>
          </cell>
          <cell r="AC2595">
            <v>0</v>
          </cell>
          <cell r="AG2595">
            <v>0</v>
          </cell>
        </row>
        <row r="2596">
          <cell r="P2596">
            <v>0</v>
          </cell>
          <cell r="AC2596">
            <v>0</v>
          </cell>
          <cell r="AG2596">
            <v>0</v>
          </cell>
        </row>
        <row r="2597">
          <cell r="P2597">
            <v>0</v>
          </cell>
          <cell r="AC2597">
            <v>0</v>
          </cell>
          <cell r="AG2597">
            <v>0</v>
          </cell>
        </row>
        <row r="2598">
          <cell r="P2598">
            <v>0</v>
          </cell>
          <cell r="AC2598">
            <v>0</v>
          </cell>
          <cell r="AG2598">
            <v>0</v>
          </cell>
        </row>
        <row r="2599">
          <cell r="P2599">
            <v>0</v>
          </cell>
          <cell r="AC2599">
            <v>0</v>
          </cell>
          <cell r="AG2599">
            <v>0</v>
          </cell>
        </row>
        <row r="2600">
          <cell r="P2600">
            <v>0</v>
          </cell>
          <cell r="AC2600">
            <v>0</v>
          </cell>
          <cell r="AG2600">
            <v>0</v>
          </cell>
        </row>
        <row r="2601">
          <cell r="P2601">
            <v>0</v>
          </cell>
          <cell r="AC2601">
            <v>0</v>
          </cell>
          <cell r="AG2601">
            <v>0</v>
          </cell>
        </row>
        <row r="2602">
          <cell r="P2602">
            <v>0</v>
          </cell>
          <cell r="AC2602">
            <v>0</v>
          </cell>
          <cell r="AG2602">
            <v>0</v>
          </cell>
        </row>
        <row r="2603">
          <cell r="P2603">
            <v>0</v>
          </cell>
          <cell r="AC2603">
            <v>0</v>
          </cell>
          <cell r="AG2603">
            <v>0</v>
          </cell>
        </row>
        <row r="2604">
          <cell r="P2604">
            <v>0</v>
          </cell>
          <cell r="AC2604">
            <v>0</v>
          </cell>
          <cell r="AG2604">
            <v>0</v>
          </cell>
        </row>
        <row r="2605">
          <cell r="P2605">
            <v>0</v>
          </cell>
          <cell r="AC2605">
            <v>0</v>
          </cell>
          <cell r="AG2605">
            <v>0</v>
          </cell>
        </row>
        <row r="2606">
          <cell r="P2606">
            <v>0</v>
          </cell>
          <cell r="AC2606">
            <v>0</v>
          </cell>
          <cell r="AG2606">
            <v>0</v>
          </cell>
        </row>
        <row r="2607">
          <cell r="P2607">
            <v>0</v>
          </cell>
          <cell r="AC2607">
            <v>0</v>
          </cell>
          <cell r="AG2607">
            <v>0</v>
          </cell>
        </row>
        <row r="2608">
          <cell r="P2608">
            <v>0</v>
          </cell>
          <cell r="AC2608">
            <v>0</v>
          </cell>
          <cell r="AG2608">
            <v>0</v>
          </cell>
        </row>
        <row r="2609">
          <cell r="P2609">
            <v>0</v>
          </cell>
          <cell r="AC2609">
            <v>0</v>
          </cell>
          <cell r="AG2609">
            <v>0</v>
          </cell>
        </row>
        <row r="2610">
          <cell r="P2610">
            <v>0</v>
          </cell>
          <cell r="AC2610">
            <v>0</v>
          </cell>
          <cell r="AG2610">
            <v>0</v>
          </cell>
        </row>
        <row r="2611">
          <cell r="P2611">
            <v>0</v>
          </cell>
          <cell r="AC2611">
            <v>0</v>
          </cell>
          <cell r="AG2611">
            <v>0</v>
          </cell>
        </row>
        <row r="2612">
          <cell r="P2612">
            <v>0</v>
          </cell>
          <cell r="AC2612">
            <v>0</v>
          </cell>
          <cell r="AG2612">
            <v>0</v>
          </cell>
        </row>
        <row r="2613">
          <cell r="P2613">
            <v>0</v>
          </cell>
          <cell r="AC2613">
            <v>0</v>
          </cell>
          <cell r="AG2613">
            <v>0</v>
          </cell>
        </row>
        <row r="2614">
          <cell r="P2614">
            <v>0</v>
          </cell>
          <cell r="AC2614">
            <v>0</v>
          </cell>
          <cell r="AG2614">
            <v>0</v>
          </cell>
        </row>
        <row r="2615">
          <cell r="P2615">
            <v>0</v>
          </cell>
          <cell r="AC2615">
            <v>0</v>
          </cell>
          <cell r="AG2615">
            <v>0</v>
          </cell>
        </row>
        <row r="2616">
          <cell r="P2616">
            <v>0</v>
          </cell>
          <cell r="AC2616">
            <v>0</v>
          </cell>
          <cell r="AG2616">
            <v>0</v>
          </cell>
        </row>
        <row r="2617">
          <cell r="P2617">
            <v>0</v>
          </cell>
          <cell r="AC2617">
            <v>0</v>
          </cell>
          <cell r="AG2617">
            <v>0</v>
          </cell>
        </row>
        <row r="2618">
          <cell r="P2618">
            <v>0</v>
          </cell>
          <cell r="AC2618">
            <v>0</v>
          </cell>
          <cell r="AG2618">
            <v>0</v>
          </cell>
        </row>
        <row r="2619">
          <cell r="P2619">
            <v>0</v>
          </cell>
          <cell r="AC2619">
            <v>0</v>
          </cell>
          <cell r="AG2619">
            <v>0</v>
          </cell>
        </row>
        <row r="2620">
          <cell r="P2620">
            <v>0</v>
          </cell>
          <cell r="AC2620">
            <v>0</v>
          </cell>
          <cell r="AG2620">
            <v>0</v>
          </cell>
        </row>
        <row r="2621">
          <cell r="P2621">
            <v>0</v>
          </cell>
          <cell r="AC2621">
            <v>0</v>
          </cell>
          <cell r="AG2621">
            <v>0</v>
          </cell>
        </row>
        <row r="2622">
          <cell r="P2622">
            <v>0</v>
          </cell>
          <cell r="AC2622">
            <v>0</v>
          </cell>
          <cell r="AG2622">
            <v>0</v>
          </cell>
        </row>
        <row r="2623">
          <cell r="P2623">
            <v>0</v>
          </cell>
          <cell r="AC2623">
            <v>0</v>
          </cell>
          <cell r="AG2623">
            <v>0</v>
          </cell>
        </row>
        <row r="2624">
          <cell r="P2624">
            <v>0.27407121000000001</v>
          </cell>
          <cell r="AC2624">
            <v>1.0419644199999998</v>
          </cell>
          <cell r="AG2624">
            <v>2.1382492599999998</v>
          </cell>
        </row>
        <row r="2625">
          <cell r="P2625">
            <v>0</v>
          </cell>
          <cell r="AC2625">
            <v>0</v>
          </cell>
          <cell r="AG2625">
            <v>0</v>
          </cell>
        </row>
        <row r="2626">
          <cell r="P2626">
            <v>5.9237374000000009E-2</v>
          </cell>
          <cell r="AC2626">
            <v>0.22575954800000003</v>
          </cell>
          <cell r="AG2626">
            <v>0.46270904400000007</v>
          </cell>
        </row>
        <row r="2627">
          <cell r="P2627">
            <v>0.57171058313090906</v>
          </cell>
          <cell r="AC2627">
            <v>2.1735771424436363</v>
          </cell>
          <cell r="AG2627">
            <v>4.4604194749672734</v>
          </cell>
        </row>
        <row r="2628">
          <cell r="P2628">
            <v>0</v>
          </cell>
          <cell r="AC2628">
            <v>0</v>
          </cell>
          <cell r="AG2628">
            <v>0</v>
          </cell>
        </row>
        <row r="2629">
          <cell r="P2629">
            <v>0.53256427636363646</v>
          </cell>
          <cell r="AC2629">
            <v>2.0247038254545462</v>
          </cell>
          <cell r="AG2629">
            <v>4.1549609309090929</v>
          </cell>
        </row>
        <row r="2630">
          <cell r="P2630">
            <v>1.8698299071810909</v>
          </cell>
          <cell r="AC2630">
            <v>7.108875830580363</v>
          </cell>
          <cell r="AG2630">
            <v>14.588195459304725</v>
          </cell>
        </row>
        <row r="2631">
          <cell r="P2631">
            <v>0.48834450000000007</v>
          </cell>
          <cell r="AC2631">
            <v>1.9533780000000003</v>
          </cell>
          <cell r="AG2631">
            <v>3.906756000000001</v>
          </cell>
        </row>
        <row r="2632">
          <cell r="P2632">
            <v>0</v>
          </cell>
          <cell r="AC2632">
            <v>0</v>
          </cell>
          <cell r="AG2632">
            <v>0</v>
          </cell>
        </row>
        <row r="2633">
          <cell r="P2633">
            <v>0.74733091942680063</v>
          </cell>
          <cell r="AC2633">
            <v>2.841265234958112</v>
          </cell>
          <cell r="AG2633">
            <v>5.8305889126653137</v>
          </cell>
        </row>
        <row r="2634">
          <cell r="P2634">
            <v>0.20338032284298957</v>
          </cell>
          <cell r="AC2634">
            <v>0.77322833265289903</v>
          </cell>
          <cell r="AG2634">
            <v>1.5867496240248573</v>
          </cell>
        </row>
        <row r="2635">
          <cell r="P2635">
            <v>0.27128112375192848</v>
          </cell>
          <cell r="AC2635">
            <v>1.0313792802897939</v>
          </cell>
          <cell r="AG2635">
            <v>2.1165037752975073</v>
          </cell>
        </row>
        <row r="2636">
          <cell r="P2636">
            <v>0.56027637146829112</v>
          </cell>
          <cell r="AC2636">
            <v>2.130105599594764</v>
          </cell>
          <cell r="AG2636">
            <v>4.3712110854679285</v>
          </cell>
        </row>
        <row r="2637">
          <cell r="P2637">
            <v>0</v>
          </cell>
          <cell r="AC2637">
            <v>0</v>
          </cell>
          <cell r="AG2637">
            <v>0</v>
          </cell>
        </row>
        <row r="2638">
          <cell r="P2638">
            <v>8.3716200000000001</v>
          </cell>
          <cell r="AC2638">
            <v>31.82724</v>
          </cell>
          <cell r="AG2638">
            <v>65.313719999999989</v>
          </cell>
        </row>
        <row r="2639">
          <cell r="P2639">
            <v>1.4960716526187432</v>
          </cell>
          <cell r="AC2639">
            <v>5.9842866104749728</v>
          </cell>
          <cell r="AG2639">
            <v>12.297708984526073</v>
          </cell>
        </row>
        <row r="2640">
          <cell r="P2640">
            <v>0</v>
          </cell>
          <cell r="AC2640">
            <v>0</v>
          </cell>
          <cell r="AG2640">
            <v>0</v>
          </cell>
        </row>
        <row r="2641">
          <cell r="P2641">
            <v>0</v>
          </cell>
          <cell r="AC2641">
            <v>0</v>
          </cell>
          <cell r="AG2641">
            <v>0</v>
          </cell>
        </row>
        <row r="2642">
          <cell r="P2642">
            <v>0</v>
          </cell>
          <cell r="AC2642">
            <v>0</v>
          </cell>
          <cell r="AG2642">
            <v>0</v>
          </cell>
        </row>
        <row r="2643">
          <cell r="P2643">
            <v>0</v>
          </cell>
          <cell r="AC2643">
            <v>0</v>
          </cell>
          <cell r="AG2643">
            <v>0</v>
          </cell>
        </row>
        <row r="2644">
          <cell r="P2644">
            <v>4.0083316559999999E-2</v>
          </cell>
          <cell r="AC2644">
            <v>0.15238882511999999</v>
          </cell>
          <cell r="AG2644">
            <v>0.31272209135999995</v>
          </cell>
        </row>
        <row r="2645">
          <cell r="P2645">
            <v>0</v>
          </cell>
          <cell r="AC2645">
            <v>0</v>
          </cell>
          <cell r="AG2645">
            <v>0</v>
          </cell>
        </row>
        <row r="2646">
          <cell r="P2646">
            <v>1.6643340000000002</v>
          </cell>
          <cell r="AC2646">
            <v>6.3274679999999996</v>
          </cell>
          <cell r="AG2646">
            <v>12.984804</v>
          </cell>
        </row>
        <row r="2647">
          <cell r="P2647">
            <v>0</v>
          </cell>
          <cell r="AC2647">
            <v>0</v>
          </cell>
          <cell r="AG2647">
            <v>0</v>
          </cell>
        </row>
        <row r="2648">
          <cell r="P2648">
            <v>0</v>
          </cell>
          <cell r="AC2648">
            <v>0</v>
          </cell>
          <cell r="AG2648">
            <v>0</v>
          </cell>
        </row>
        <row r="2649">
          <cell r="P2649">
            <v>0.1581666666666664</v>
          </cell>
          <cell r="AC2649">
            <v>1.4234999999999989</v>
          </cell>
          <cell r="AG2649">
            <v>2.0561666666666643</v>
          </cell>
        </row>
        <row r="2650">
          <cell r="P2650">
            <v>0</v>
          </cell>
          <cell r="AC2650">
            <v>0</v>
          </cell>
          <cell r="AG2650">
            <v>0</v>
          </cell>
        </row>
        <row r="2651">
          <cell r="P2651">
            <v>0</v>
          </cell>
          <cell r="AC2651">
            <v>0</v>
          </cell>
          <cell r="AG2651">
            <v>0</v>
          </cell>
        </row>
        <row r="2652">
          <cell r="P2652">
            <v>0.21894400000000003</v>
          </cell>
          <cell r="AC2652">
            <v>0.87577600000000011</v>
          </cell>
          <cell r="AG2652">
            <v>1.7515520000000002</v>
          </cell>
        </row>
        <row r="2653">
          <cell r="P2653">
            <v>0</v>
          </cell>
          <cell r="AC2653">
            <v>0</v>
          </cell>
          <cell r="AG2653">
            <v>0</v>
          </cell>
        </row>
        <row r="2654">
          <cell r="P2654">
            <v>0</v>
          </cell>
          <cell r="AC2654">
            <v>0</v>
          </cell>
          <cell r="AG2654">
            <v>0</v>
          </cell>
        </row>
        <row r="2655">
          <cell r="P2655">
            <v>0</v>
          </cell>
          <cell r="AC2655">
            <v>0</v>
          </cell>
          <cell r="AG2655">
            <v>0</v>
          </cell>
        </row>
        <row r="2656">
          <cell r="P2656">
            <v>0</v>
          </cell>
          <cell r="AC2656">
            <v>0</v>
          </cell>
          <cell r="AG2656">
            <v>0</v>
          </cell>
        </row>
        <row r="2657">
          <cell r="P2657">
            <v>0</v>
          </cell>
          <cell r="AC2657">
            <v>0</v>
          </cell>
          <cell r="AG2657">
            <v>0</v>
          </cell>
        </row>
        <row r="2658">
          <cell r="P2658">
            <v>0</v>
          </cell>
          <cell r="AC2658">
            <v>0</v>
          </cell>
          <cell r="AG2658">
            <v>0</v>
          </cell>
        </row>
        <row r="2659">
          <cell r="P2659">
            <v>0</v>
          </cell>
          <cell r="AC2659">
            <v>0</v>
          </cell>
          <cell r="AG2659">
            <v>0</v>
          </cell>
        </row>
        <row r="2660">
          <cell r="P2660">
            <v>0</v>
          </cell>
          <cell r="AC2660">
            <v>0</v>
          </cell>
          <cell r="AG2660">
            <v>0</v>
          </cell>
        </row>
        <row r="2661">
          <cell r="P2661">
            <v>0.1</v>
          </cell>
          <cell r="AC2661">
            <v>0.4</v>
          </cell>
          <cell r="AG2661">
            <v>0.79999999999999993</v>
          </cell>
        </row>
        <row r="2662">
          <cell r="P2662">
            <v>0.36676393325000001</v>
          </cell>
          <cell r="AC2662">
            <v>1.467055733</v>
          </cell>
          <cell r="AG2662">
            <v>2.9341114660000005</v>
          </cell>
        </row>
        <row r="2663">
          <cell r="P2663">
            <v>0</v>
          </cell>
          <cell r="AC2663">
            <v>0</v>
          </cell>
          <cell r="AG2663">
            <v>0</v>
          </cell>
        </row>
        <row r="2664">
          <cell r="P2664">
            <v>0.1</v>
          </cell>
          <cell r="AC2664">
            <v>0.4</v>
          </cell>
          <cell r="AG2664">
            <v>0.79999999999999993</v>
          </cell>
        </row>
        <row r="2665">
          <cell r="P2665">
            <v>0.2</v>
          </cell>
          <cell r="AC2665">
            <v>0.8</v>
          </cell>
          <cell r="AG2665">
            <v>1.5999999999999999</v>
          </cell>
        </row>
        <row r="2666">
          <cell r="P2666">
            <v>0</v>
          </cell>
          <cell r="AC2666">
            <v>0</v>
          </cell>
          <cell r="AG2666">
            <v>0</v>
          </cell>
        </row>
        <row r="2667">
          <cell r="P2667">
            <v>0.25</v>
          </cell>
          <cell r="AC2667">
            <v>1</v>
          </cell>
          <cell r="AG2667">
            <v>2</v>
          </cell>
        </row>
        <row r="2668">
          <cell r="P2668">
            <v>0.05</v>
          </cell>
          <cell r="AC2668">
            <v>0.2</v>
          </cell>
          <cell r="AG2668">
            <v>0.39999999999999997</v>
          </cell>
        </row>
        <row r="2669">
          <cell r="P2669">
            <v>0</v>
          </cell>
          <cell r="AC2669">
            <v>0</v>
          </cell>
          <cell r="AG2669">
            <v>0</v>
          </cell>
        </row>
        <row r="2670">
          <cell r="P2670">
            <v>0</v>
          </cell>
          <cell r="AC2670">
            <v>1.25</v>
          </cell>
          <cell r="AG2670">
            <v>1.25</v>
          </cell>
        </row>
        <row r="2671">
          <cell r="P2671">
            <v>0</v>
          </cell>
          <cell r="AC2671">
            <v>0</v>
          </cell>
          <cell r="AG2671">
            <v>0</v>
          </cell>
        </row>
        <row r="2672">
          <cell r="P2672">
            <v>1.6</v>
          </cell>
          <cell r="AC2672">
            <v>6.4</v>
          </cell>
          <cell r="AG2672">
            <v>13.44</v>
          </cell>
        </row>
        <row r="2673">
          <cell r="P2673">
            <v>0</v>
          </cell>
          <cell r="AC2673">
            <v>0</v>
          </cell>
          <cell r="AG2673">
            <v>0</v>
          </cell>
        </row>
        <row r="2674">
          <cell r="P2674">
            <v>0.5</v>
          </cell>
          <cell r="AC2674">
            <v>2</v>
          </cell>
          <cell r="AG2674">
            <v>4</v>
          </cell>
        </row>
        <row r="2675">
          <cell r="P2675">
            <v>0</v>
          </cell>
          <cell r="AC2675">
            <v>0</v>
          </cell>
          <cell r="AG2675">
            <v>0</v>
          </cell>
        </row>
        <row r="2676">
          <cell r="P2676">
            <v>0</v>
          </cell>
          <cell r="AC2676">
            <v>0</v>
          </cell>
          <cell r="AG2676">
            <v>0</v>
          </cell>
        </row>
        <row r="2677">
          <cell r="P2677">
            <v>0</v>
          </cell>
          <cell r="AC2677">
            <v>0</v>
          </cell>
          <cell r="AG2677">
            <v>0</v>
          </cell>
        </row>
        <row r="2678">
          <cell r="P2678">
            <v>0</v>
          </cell>
          <cell r="AC2678">
            <v>0</v>
          </cell>
          <cell r="AG2678">
            <v>0</v>
          </cell>
        </row>
        <row r="2679">
          <cell r="P2679">
            <v>0</v>
          </cell>
          <cell r="AC2679">
            <v>0</v>
          </cell>
          <cell r="AG2679">
            <v>0</v>
          </cell>
        </row>
        <row r="2680">
          <cell r="P2680">
            <v>0</v>
          </cell>
          <cell r="AC2680">
            <v>0</v>
          </cell>
          <cell r="AG2680">
            <v>0</v>
          </cell>
        </row>
        <row r="2681">
          <cell r="P2681">
            <v>0</v>
          </cell>
          <cell r="AC2681">
            <v>0</v>
          </cell>
          <cell r="AG2681">
            <v>0</v>
          </cell>
        </row>
        <row r="2682">
          <cell r="P2682">
            <v>0</v>
          </cell>
          <cell r="AC2682">
            <v>0</v>
          </cell>
          <cell r="AG2682">
            <v>0</v>
          </cell>
        </row>
        <row r="2683">
          <cell r="P2683">
            <v>0</v>
          </cell>
          <cell r="AC2683">
            <v>0</v>
          </cell>
          <cell r="AG2683">
            <v>0</v>
          </cell>
        </row>
        <row r="2684">
          <cell r="P2684">
            <v>0</v>
          </cell>
          <cell r="AC2684">
            <v>0</v>
          </cell>
          <cell r="AG2684">
            <v>0</v>
          </cell>
        </row>
        <row r="2685">
          <cell r="P2685">
            <v>0</v>
          </cell>
          <cell r="AC2685">
            <v>0</v>
          </cell>
          <cell r="AG2685">
            <v>0</v>
          </cell>
        </row>
        <row r="2686">
          <cell r="P2686">
            <v>0</v>
          </cell>
          <cell r="AC2686">
            <v>0</v>
          </cell>
          <cell r="AG2686">
            <v>0</v>
          </cell>
        </row>
        <row r="2687">
          <cell r="P2687">
            <v>0</v>
          </cell>
          <cell r="AC2687">
            <v>0</v>
          </cell>
          <cell r="AG2687">
            <v>0</v>
          </cell>
        </row>
        <row r="2688">
          <cell r="P2688">
            <v>0</v>
          </cell>
          <cell r="AC2688">
            <v>0</v>
          </cell>
          <cell r="AG2688">
            <v>0</v>
          </cell>
        </row>
        <row r="2689">
          <cell r="P2689">
            <v>0</v>
          </cell>
          <cell r="AC2689">
            <v>0</v>
          </cell>
          <cell r="AG2689">
            <v>0</v>
          </cell>
        </row>
        <row r="2690">
          <cell r="P2690">
            <v>0</v>
          </cell>
          <cell r="AC2690">
            <v>0</v>
          </cell>
          <cell r="AG2690">
            <v>0</v>
          </cell>
        </row>
        <row r="2691">
          <cell r="P2691">
            <v>0</v>
          </cell>
          <cell r="AC2691">
            <v>0</v>
          </cell>
          <cell r="AG2691">
            <v>0</v>
          </cell>
        </row>
        <row r="2692">
          <cell r="P2692">
            <v>0</v>
          </cell>
          <cell r="AC2692">
            <v>0</v>
          </cell>
          <cell r="AG2692">
            <v>0</v>
          </cell>
        </row>
        <row r="2693">
          <cell r="P2693">
            <v>0</v>
          </cell>
          <cell r="AC2693">
            <v>0</v>
          </cell>
          <cell r="AG2693">
            <v>0</v>
          </cell>
        </row>
        <row r="2694">
          <cell r="P2694">
            <v>0</v>
          </cell>
          <cell r="AC2694">
            <v>0</v>
          </cell>
          <cell r="AG2694">
            <v>0</v>
          </cell>
        </row>
        <row r="2695">
          <cell r="P2695">
            <v>0</v>
          </cell>
          <cell r="AC2695">
            <v>0</v>
          </cell>
          <cell r="AG2695">
            <v>0</v>
          </cell>
        </row>
        <row r="2696">
          <cell r="P2696">
            <v>0</v>
          </cell>
          <cell r="AC2696">
            <v>0</v>
          </cell>
          <cell r="AG2696">
            <v>0</v>
          </cell>
        </row>
        <row r="2697">
          <cell r="P2697">
            <v>0</v>
          </cell>
          <cell r="AC2697">
            <v>0</v>
          </cell>
          <cell r="AG2697">
            <v>0</v>
          </cell>
        </row>
        <row r="2698">
          <cell r="P2698">
            <v>0</v>
          </cell>
          <cell r="AC2698">
            <v>0</v>
          </cell>
          <cell r="AG2698">
            <v>0</v>
          </cell>
        </row>
        <row r="2699">
          <cell r="P2699">
            <v>0</v>
          </cell>
          <cell r="AC2699">
            <v>0</v>
          </cell>
          <cell r="AG2699">
            <v>0</v>
          </cell>
        </row>
        <row r="2700">
          <cell r="P2700">
            <v>0</v>
          </cell>
          <cell r="AC2700">
            <v>0</v>
          </cell>
          <cell r="AG2700">
            <v>0</v>
          </cell>
        </row>
        <row r="2701">
          <cell r="P2701">
            <v>0</v>
          </cell>
          <cell r="AC2701">
            <v>0</v>
          </cell>
          <cell r="AG2701">
            <v>0</v>
          </cell>
        </row>
        <row r="2702">
          <cell r="P2702">
            <v>0</v>
          </cell>
          <cell r="AC2702">
            <v>0</v>
          </cell>
          <cell r="AG2702">
            <v>0</v>
          </cell>
        </row>
        <row r="2703">
          <cell r="P2703">
            <v>0</v>
          </cell>
          <cell r="AC2703">
            <v>0</v>
          </cell>
          <cell r="AG2703">
            <v>0</v>
          </cell>
        </row>
        <row r="2704">
          <cell r="P2704">
            <v>0</v>
          </cell>
          <cell r="AC2704">
            <v>0</v>
          </cell>
          <cell r="AG2704">
            <v>0</v>
          </cell>
        </row>
        <row r="2705">
          <cell r="P2705">
            <v>0</v>
          </cell>
          <cell r="AC2705">
            <v>0</v>
          </cell>
          <cell r="AG2705">
            <v>0</v>
          </cell>
        </row>
        <row r="2706">
          <cell r="P2706">
            <v>0.84001799999999993</v>
          </cell>
          <cell r="AC2706">
            <v>3.3600719999999997</v>
          </cell>
          <cell r="AG2706">
            <v>7.0994914009276515</v>
          </cell>
        </row>
        <row r="2707">
          <cell r="P2707">
            <v>0</v>
          </cell>
          <cell r="AC2707">
            <v>0</v>
          </cell>
          <cell r="AG2707">
            <v>0</v>
          </cell>
        </row>
        <row r="2708">
          <cell r="P2708">
            <v>0</v>
          </cell>
          <cell r="AC2708">
            <v>0</v>
          </cell>
          <cell r="AG2708">
            <v>0</v>
          </cell>
        </row>
        <row r="2709">
          <cell r="P2709">
            <v>0</v>
          </cell>
          <cell r="AC2709">
            <v>0</v>
          </cell>
          <cell r="AG2709">
            <v>0</v>
          </cell>
        </row>
        <row r="2710">
          <cell r="P2710">
            <v>0</v>
          </cell>
          <cell r="AC2710">
            <v>0</v>
          </cell>
          <cell r="AG2710">
            <v>0</v>
          </cell>
        </row>
        <row r="2711">
          <cell r="P2711">
            <v>0</v>
          </cell>
          <cell r="AC2711">
            <v>0</v>
          </cell>
          <cell r="AG2711">
            <v>0</v>
          </cell>
        </row>
        <row r="2712">
          <cell r="P2712">
            <v>0</v>
          </cell>
          <cell r="AC2712">
            <v>0</v>
          </cell>
          <cell r="AG2712">
            <v>0</v>
          </cell>
        </row>
        <row r="2713">
          <cell r="P2713">
            <v>0</v>
          </cell>
          <cell r="AC2713">
            <v>0</v>
          </cell>
          <cell r="AG2713">
            <v>0</v>
          </cell>
        </row>
        <row r="2714">
          <cell r="P2714">
            <v>0</v>
          </cell>
          <cell r="AC2714">
            <v>0</v>
          </cell>
          <cell r="AG2714">
            <v>0</v>
          </cell>
        </row>
        <row r="2715">
          <cell r="P2715">
            <v>4.6622780141843974</v>
          </cell>
          <cell r="AC2715">
            <v>18.649112056737589</v>
          </cell>
          <cell r="AG2715">
            <v>37.52507971631205</v>
          </cell>
        </row>
        <row r="2716">
          <cell r="P2716">
            <v>0</v>
          </cell>
          <cell r="AC2716">
            <v>0</v>
          </cell>
          <cell r="AG2716">
            <v>0</v>
          </cell>
        </row>
        <row r="2717">
          <cell r="P2717">
            <v>0</v>
          </cell>
          <cell r="AC2717">
            <v>0</v>
          </cell>
          <cell r="AG2717">
            <v>0</v>
          </cell>
        </row>
        <row r="2718">
          <cell r="P2718">
            <v>0</v>
          </cell>
          <cell r="AC2718">
            <v>0</v>
          </cell>
          <cell r="AG2718">
            <v>0</v>
          </cell>
        </row>
        <row r="2719">
          <cell r="P2719">
            <v>0</v>
          </cell>
          <cell r="AC2719">
            <v>0</v>
          </cell>
          <cell r="AG2719">
            <v>0</v>
          </cell>
        </row>
        <row r="2720">
          <cell r="P2720">
            <v>0</v>
          </cell>
          <cell r="AC2720">
            <v>0</v>
          </cell>
          <cell r="AG2720">
            <v>0</v>
          </cell>
        </row>
        <row r="2721">
          <cell r="P2721">
            <v>0</v>
          </cell>
          <cell r="AC2721">
            <v>0</v>
          </cell>
          <cell r="AG2721">
            <v>0</v>
          </cell>
        </row>
        <row r="2722">
          <cell r="P2722">
            <v>0</v>
          </cell>
          <cell r="AC2722">
            <v>0</v>
          </cell>
          <cell r="AG2722">
            <v>0</v>
          </cell>
        </row>
        <row r="2723">
          <cell r="P2723">
            <v>0</v>
          </cell>
          <cell r="AC2723">
            <v>0</v>
          </cell>
          <cell r="AG2723">
            <v>0</v>
          </cell>
        </row>
        <row r="2724">
          <cell r="P2724">
            <v>0</v>
          </cell>
          <cell r="AC2724">
            <v>0</v>
          </cell>
          <cell r="AG2724">
            <v>0</v>
          </cell>
        </row>
        <row r="2725">
          <cell r="P2725">
            <v>0</v>
          </cell>
          <cell r="AC2725">
            <v>0</v>
          </cell>
          <cell r="AG2725">
            <v>0</v>
          </cell>
        </row>
        <row r="2726">
          <cell r="P2726">
            <v>0</v>
          </cell>
          <cell r="AC2726">
            <v>0</v>
          </cell>
          <cell r="AG2726">
            <v>0</v>
          </cell>
        </row>
        <row r="2727">
          <cell r="P2727">
            <v>0</v>
          </cell>
          <cell r="AC2727">
            <v>0</v>
          </cell>
          <cell r="AG2727">
            <v>0</v>
          </cell>
        </row>
        <row r="2728">
          <cell r="P2728">
            <v>0</v>
          </cell>
          <cell r="AC2728">
            <v>0</v>
          </cell>
          <cell r="AG2728">
            <v>0</v>
          </cell>
        </row>
        <row r="2729">
          <cell r="P2729">
            <v>0</v>
          </cell>
          <cell r="AC2729">
            <v>0</v>
          </cell>
          <cell r="AG2729">
            <v>0</v>
          </cell>
        </row>
        <row r="2730">
          <cell r="P2730">
            <v>0</v>
          </cell>
          <cell r="AC2730">
            <v>0</v>
          </cell>
          <cell r="AG2730">
            <v>0</v>
          </cell>
        </row>
        <row r="2731">
          <cell r="P2731">
            <v>0</v>
          </cell>
          <cell r="AC2731">
            <v>0</v>
          </cell>
          <cell r="AG2731">
            <v>0</v>
          </cell>
        </row>
        <row r="2732">
          <cell r="P2732">
            <v>0</v>
          </cell>
          <cell r="AC2732">
            <v>0</v>
          </cell>
          <cell r="AG2732">
            <v>0</v>
          </cell>
        </row>
        <row r="2733">
          <cell r="P2733">
            <v>0</v>
          </cell>
          <cell r="AC2733">
            <v>0</v>
          </cell>
          <cell r="AG2733">
            <v>0</v>
          </cell>
        </row>
        <row r="2734">
          <cell r="P2734">
            <v>0</v>
          </cell>
          <cell r="AC2734">
            <v>0</v>
          </cell>
          <cell r="AG2734">
            <v>0</v>
          </cell>
        </row>
        <row r="2735">
          <cell r="P2735">
            <v>0</v>
          </cell>
          <cell r="AC2735">
            <v>0</v>
          </cell>
          <cell r="AG2735">
            <v>0</v>
          </cell>
        </row>
        <row r="2736">
          <cell r="P2736">
            <v>0</v>
          </cell>
          <cell r="AC2736">
            <v>0</v>
          </cell>
          <cell r="AG2736">
            <v>0</v>
          </cell>
        </row>
        <row r="2737">
          <cell r="P2737">
            <v>0</v>
          </cell>
          <cell r="AC2737">
            <v>0</v>
          </cell>
          <cell r="AG2737">
            <v>0</v>
          </cell>
        </row>
        <row r="2738">
          <cell r="P2738">
            <v>0</v>
          </cell>
          <cell r="AC2738">
            <v>0</v>
          </cell>
          <cell r="AG2738">
            <v>0</v>
          </cell>
        </row>
        <row r="2739">
          <cell r="P2739">
            <v>0</v>
          </cell>
          <cell r="AC2739">
            <v>0</v>
          </cell>
          <cell r="AG2739">
            <v>0</v>
          </cell>
        </row>
        <row r="2740">
          <cell r="P2740">
            <v>0</v>
          </cell>
          <cell r="AC2740">
            <v>0</v>
          </cell>
          <cell r="AG2740">
            <v>0</v>
          </cell>
        </row>
        <row r="2741">
          <cell r="P2741">
            <v>0</v>
          </cell>
          <cell r="AC2741">
            <v>0</v>
          </cell>
          <cell r="AG2741">
            <v>0</v>
          </cell>
        </row>
        <row r="2742">
          <cell r="P2742">
            <v>0</v>
          </cell>
          <cell r="AC2742">
            <v>0</v>
          </cell>
          <cell r="AG2742">
            <v>0</v>
          </cell>
        </row>
        <row r="2743">
          <cell r="P2743">
            <v>0</v>
          </cell>
          <cell r="AC2743">
            <v>0</v>
          </cell>
          <cell r="AG2743">
            <v>0</v>
          </cell>
        </row>
        <row r="2744">
          <cell r="P2744">
            <v>0</v>
          </cell>
          <cell r="AC2744">
            <v>0</v>
          </cell>
          <cell r="AG2744">
            <v>0</v>
          </cell>
        </row>
        <row r="2745">
          <cell r="P2745">
            <v>0</v>
          </cell>
          <cell r="AC2745">
            <v>0</v>
          </cell>
          <cell r="AG2745">
            <v>0</v>
          </cell>
        </row>
        <row r="2746">
          <cell r="P2746">
            <v>0</v>
          </cell>
          <cell r="AC2746">
            <v>0</v>
          </cell>
          <cell r="AG2746">
            <v>0</v>
          </cell>
        </row>
        <row r="2747">
          <cell r="P2747">
            <v>0</v>
          </cell>
          <cell r="AC2747">
            <v>0</v>
          </cell>
          <cell r="AG2747">
            <v>0</v>
          </cell>
        </row>
        <row r="2748">
          <cell r="P2748">
            <v>0</v>
          </cell>
          <cell r="AC2748">
            <v>0</v>
          </cell>
          <cell r="AG2748">
            <v>0</v>
          </cell>
        </row>
        <row r="2749">
          <cell r="P2749">
            <v>0</v>
          </cell>
          <cell r="AC2749">
            <v>0</v>
          </cell>
          <cell r="AG2749">
            <v>0</v>
          </cell>
        </row>
        <row r="2750">
          <cell r="P2750">
            <v>0</v>
          </cell>
          <cell r="AC2750">
            <v>0</v>
          </cell>
          <cell r="AG2750">
            <v>0</v>
          </cell>
        </row>
        <row r="2751">
          <cell r="P2751">
            <v>0</v>
          </cell>
          <cell r="AC2751">
            <v>0</v>
          </cell>
          <cell r="AG2751">
            <v>0</v>
          </cell>
        </row>
        <row r="2752">
          <cell r="P2752">
            <v>0</v>
          </cell>
          <cell r="AC2752">
            <v>0</v>
          </cell>
          <cell r="AG2752">
            <v>0</v>
          </cell>
        </row>
        <row r="2753">
          <cell r="P2753">
            <v>0</v>
          </cell>
          <cell r="AC2753">
            <v>0</v>
          </cell>
          <cell r="AG2753">
            <v>0</v>
          </cell>
        </row>
        <row r="2754">
          <cell r="P2754">
            <v>0</v>
          </cell>
          <cell r="AC2754">
            <v>0</v>
          </cell>
          <cell r="AG2754">
            <v>0</v>
          </cell>
        </row>
        <row r="2755">
          <cell r="P2755">
            <v>0</v>
          </cell>
          <cell r="AC2755">
            <v>0</v>
          </cell>
          <cell r="AG2755">
            <v>0</v>
          </cell>
        </row>
        <row r="2756">
          <cell r="P2756">
            <v>0</v>
          </cell>
          <cell r="AC2756">
            <v>0</v>
          </cell>
          <cell r="AG2756">
            <v>0</v>
          </cell>
        </row>
        <row r="2757">
          <cell r="P2757">
            <v>0</v>
          </cell>
          <cell r="AC2757">
            <v>0</v>
          </cell>
          <cell r="AG2757">
            <v>0</v>
          </cell>
        </row>
        <row r="2758">
          <cell r="P2758">
            <v>0</v>
          </cell>
          <cell r="AC2758">
            <v>0</v>
          </cell>
          <cell r="AG2758">
            <v>0</v>
          </cell>
        </row>
        <row r="2759">
          <cell r="P2759">
            <v>0</v>
          </cell>
          <cell r="AC2759">
            <v>0</v>
          </cell>
          <cell r="AG2759">
            <v>0</v>
          </cell>
        </row>
        <row r="2760">
          <cell r="P2760">
            <v>0</v>
          </cell>
          <cell r="AC2760">
            <v>0</v>
          </cell>
          <cell r="AG2760">
            <v>0</v>
          </cell>
        </row>
        <row r="2761">
          <cell r="P2761">
            <v>0</v>
          </cell>
          <cell r="AC2761">
            <v>0</v>
          </cell>
          <cell r="AG2761">
            <v>0</v>
          </cell>
        </row>
        <row r="2762">
          <cell r="P2762">
            <v>0</v>
          </cell>
          <cell r="AC2762">
            <v>0</v>
          </cell>
          <cell r="AG2762">
            <v>0</v>
          </cell>
        </row>
        <row r="2763">
          <cell r="P2763">
            <v>0</v>
          </cell>
          <cell r="AC2763">
            <v>0</v>
          </cell>
          <cell r="AG2763">
            <v>0</v>
          </cell>
        </row>
        <row r="2764">
          <cell r="P2764">
            <v>0</v>
          </cell>
          <cell r="AC2764">
            <v>0</v>
          </cell>
          <cell r="AG2764">
            <v>0</v>
          </cell>
        </row>
        <row r="2765">
          <cell r="P2765">
            <v>0</v>
          </cell>
          <cell r="AC2765">
            <v>0</v>
          </cell>
          <cell r="AG2765">
            <v>0</v>
          </cell>
        </row>
        <row r="2766">
          <cell r="P2766">
            <v>0</v>
          </cell>
          <cell r="AC2766">
            <v>0</v>
          </cell>
          <cell r="AG2766">
            <v>0</v>
          </cell>
        </row>
        <row r="2767">
          <cell r="P2767">
            <v>0</v>
          </cell>
          <cell r="AC2767">
            <v>0</v>
          </cell>
          <cell r="AG2767">
            <v>0</v>
          </cell>
        </row>
        <row r="2768">
          <cell r="P2768">
            <v>0</v>
          </cell>
          <cell r="AC2768">
            <v>0</v>
          </cell>
          <cell r="AG2768">
            <v>0</v>
          </cell>
        </row>
        <row r="2769">
          <cell r="P2769">
            <v>0</v>
          </cell>
          <cell r="AC2769">
            <v>0</v>
          </cell>
          <cell r="AG2769">
            <v>0</v>
          </cell>
        </row>
        <row r="2770">
          <cell r="P2770">
            <v>0</v>
          </cell>
          <cell r="AC2770">
            <v>0</v>
          </cell>
          <cell r="AG2770">
            <v>0</v>
          </cell>
        </row>
        <row r="2771">
          <cell r="P2771">
            <v>0</v>
          </cell>
          <cell r="AC2771">
            <v>0</v>
          </cell>
          <cell r="AG2771">
            <v>0</v>
          </cell>
        </row>
        <row r="2772">
          <cell r="P2772">
            <v>0</v>
          </cell>
          <cell r="AC2772">
            <v>0</v>
          </cell>
          <cell r="AG2772">
            <v>0</v>
          </cell>
        </row>
        <row r="2773">
          <cell r="P2773">
            <v>0</v>
          </cell>
          <cell r="AC2773">
            <v>0</v>
          </cell>
          <cell r="AG2773">
            <v>0</v>
          </cell>
        </row>
        <row r="2774">
          <cell r="P2774">
            <v>0</v>
          </cell>
          <cell r="AC2774">
            <v>0</v>
          </cell>
          <cell r="AG2774">
            <v>0</v>
          </cell>
        </row>
        <row r="2775">
          <cell r="P2775">
            <v>0</v>
          </cell>
          <cell r="AC2775">
            <v>0</v>
          </cell>
          <cell r="AG2775">
            <v>0</v>
          </cell>
        </row>
        <row r="2776">
          <cell r="P2776">
            <v>0</v>
          </cell>
          <cell r="AC2776">
            <v>0</v>
          </cell>
          <cell r="AG2776">
            <v>0</v>
          </cell>
        </row>
        <row r="2777">
          <cell r="P2777">
            <v>0</v>
          </cell>
          <cell r="AC2777">
            <v>0</v>
          </cell>
          <cell r="AG2777">
            <v>0</v>
          </cell>
        </row>
        <row r="2778">
          <cell r="P2778">
            <v>0</v>
          </cell>
          <cell r="AC2778">
            <v>0</v>
          </cell>
          <cell r="AG2778">
            <v>0</v>
          </cell>
        </row>
        <row r="2779">
          <cell r="P2779">
            <v>0</v>
          </cell>
          <cell r="AC2779">
            <v>0</v>
          </cell>
          <cell r="AG2779">
            <v>0</v>
          </cell>
        </row>
        <row r="2780">
          <cell r="P2780">
            <v>0</v>
          </cell>
          <cell r="AC2780">
            <v>0</v>
          </cell>
          <cell r="AG2780">
            <v>0</v>
          </cell>
        </row>
        <row r="2781">
          <cell r="P2781">
            <v>0</v>
          </cell>
          <cell r="AC2781">
            <v>0</v>
          </cell>
          <cell r="AG2781">
            <v>0</v>
          </cell>
        </row>
        <row r="2782">
          <cell r="P2782">
            <v>0</v>
          </cell>
          <cell r="AC2782">
            <v>0</v>
          </cell>
          <cell r="AG2782">
            <v>0</v>
          </cell>
        </row>
        <row r="2783">
          <cell r="P2783">
            <v>0</v>
          </cell>
          <cell r="AC2783">
            <v>0</v>
          </cell>
          <cell r="AG2783">
            <v>0</v>
          </cell>
        </row>
        <row r="2784">
          <cell r="P2784">
            <v>0</v>
          </cell>
          <cell r="AC2784">
            <v>0</v>
          </cell>
          <cell r="AG2784">
            <v>0</v>
          </cell>
        </row>
        <row r="2785">
          <cell r="P2785">
            <v>0</v>
          </cell>
          <cell r="AC2785">
            <v>0</v>
          </cell>
          <cell r="AG2785">
            <v>0</v>
          </cell>
        </row>
        <row r="2786">
          <cell r="P2786">
            <v>0</v>
          </cell>
          <cell r="AC2786">
            <v>0</v>
          </cell>
          <cell r="AG2786">
            <v>0</v>
          </cell>
        </row>
        <row r="2787">
          <cell r="P2787">
            <v>0</v>
          </cell>
          <cell r="AC2787">
            <v>0</v>
          </cell>
          <cell r="AG2787">
            <v>0</v>
          </cell>
        </row>
        <row r="2788">
          <cell r="P2788">
            <v>0</v>
          </cell>
          <cell r="AC2788">
            <v>0</v>
          </cell>
          <cell r="AG2788">
            <v>0</v>
          </cell>
        </row>
        <row r="2789">
          <cell r="P2789">
            <v>0</v>
          </cell>
          <cell r="AC2789">
            <v>0</v>
          </cell>
          <cell r="AG2789">
            <v>0</v>
          </cell>
        </row>
        <row r="2790">
          <cell r="P2790">
            <v>0</v>
          </cell>
          <cell r="AC2790">
            <v>0</v>
          </cell>
          <cell r="AG2790">
            <v>0</v>
          </cell>
        </row>
        <row r="2791">
          <cell r="P2791">
            <v>0</v>
          </cell>
          <cell r="AC2791">
            <v>0</v>
          </cell>
          <cell r="AG2791">
            <v>0</v>
          </cell>
        </row>
        <row r="2792">
          <cell r="P2792">
            <v>0</v>
          </cell>
          <cell r="AC2792">
            <v>0</v>
          </cell>
          <cell r="AG2792">
            <v>0</v>
          </cell>
        </row>
        <row r="2793">
          <cell r="P2793">
            <v>0</v>
          </cell>
          <cell r="AC2793">
            <v>0</v>
          </cell>
          <cell r="AG2793">
            <v>0</v>
          </cell>
        </row>
        <row r="2794">
          <cell r="P2794">
            <v>0</v>
          </cell>
          <cell r="AC2794">
            <v>0</v>
          </cell>
          <cell r="AG2794">
            <v>0</v>
          </cell>
        </row>
        <row r="2795">
          <cell r="P2795">
            <v>0</v>
          </cell>
          <cell r="AC2795">
            <v>0</v>
          </cell>
          <cell r="AG2795">
            <v>0</v>
          </cell>
        </row>
        <row r="2796">
          <cell r="P2796">
            <v>0</v>
          </cell>
          <cell r="AC2796">
            <v>0</v>
          </cell>
          <cell r="AG2796">
            <v>0</v>
          </cell>
        </row>
        <row r="2797">
          <cell r="P2797">
            <v>0</v>
          </cell>
          <cell r="AC2797">
            <v>0</v>
          </cell>
          <cell r="AG2797">
            <v>0</v>
          </cell>
        </row>
        <row r="2798">
          <cell r="P2798">
            <v>0</v>
          </cell>
          <cell r="AC2798">
            <v>0</v>
          </cell>
          <cell r="AG2798">
            <v>0</v>
          </cell>
        </row>
        <row r="2799">
          <cell r="P2799">
            <v>0</v>
          </cell>
          <cell r="AC2799">
            <v>0</v>
          </cell>
          <cell r="AG2799">
            <v>0</v>
          </cell>
        </row>
        <row r="2800">
          <cell r="P2800">
            <v>0</v>
          </cell>
          <cell r="AC2800">
            <v>0</v>
          </cell>
          <cell r="AG2800">
            <v>0</v>
          </cell>
        </row>
        <row r="2801">
          <cell r="P2801">
            <v>0</v>
          </cell>
          <cell r="AC2801">
            <v>0</v>
          </cell>
          <cell r="AG2801">
            <v>0</v>
          </cell>
        </row>
        <row r="2802">
          <cell r="P2802">
            <v>0</v>
          </cell>
          <cell r="AC2802">
            <v>0</v>
          </cell>
          <cell r="AG2802">
            <v>0</v>
          </cell>
        </row>
        <row r="2803">
          <cell r="P2803">
            <v>0</v>
          </cell>
          <cell r="AC2803">
            <v>0</v>
          </cell>
          <cell r="AG2803">
            <v>0</v>
          </cell>
        </row>
        <row r="2804">
          <cell r="P2804">
            <v>0</v>
          </cell>
          <cell r="AC2804">
            <v>0</v>
          </cell>
          <cell r="AG2804">
            <v>0</v>
          </cell>
        </row>
        <row r="2805">
          <cell r="P2805">
            <v>0</v>
          </cell>
          <cell r="AC2805">
            <v>0</v>
          </cell>
          <cell r="AG2805">
            <v>0</v>
          </cell>
        </row>
        <row r="2806">
          <cell r="P2806">
            <v>0</v>
          </cell>
          <cell r="AC2806">
            <v>0</v>
          </cell>
          <cell r="AG2806">
            <v>0</v>
          </cell>
        </row>
        <row r="2807">
          <cell r="P2807">
            <v>0</v>
          </cell>
          <cell r="AC2807">
            <v>0</v>
          </cell>
          <cell r="AG2807">
            <v>0</v>
          </cell>
        </row>
        <row r="2808">
          <cell r="P2808">
            <v>0</v>
          </cell>
          <cell r="AC2808">
            <v>0</v>
          </cell>
          <cell r="AG2808">
            <v>0</v>
          </cell>
        </row>
        <row r="2809">
          <cell r="P2809">
            <v>0</v>
          </cell>
          <cell r="AC2809">
            <v>0</v>
          </cell>
          <cell r="AG2809">
            <v>0</v>
          </cell>
        </row>
        <row r="2810">
          <cell r="P2810">
            <v>0</v>
          </cell>
          <cell r="AC2810">
            <v>0</v>
          </cell>
          <cell r="AG2810">
            <v>0</v>
          </cell>
        </row>
        <row r="2811">
          <cell r="P2811">
            <v>0</v>
          </cell>
          <cell r="AC2811">
            <v>0</v>
          </cell>
          <cell r="AG2811">
            <v>0</v>
          </cell>
        </row>
        <row r="2812">
          <cell r="P2812">
            <v>0</v>
          </cell>
          <cell r="AC2812">
            <v>0</v>
          </cell>
          <cell r="AG2812">
            <v>0</v>
          </cell>
        </row>
        <row r="2813">
          <cell r="P2813">
            <v>0</v>
          </cell>
          <cell r="AC2813">
            <v>0</v>
          </cell>
          <cell r="AG2813">
            <v>0</v>
          </cell>
        </row>
        <row r="2814">
          <cell r="P2814">
            <v>0</v>
          </cell>
          <cell r="AC2814">
            <v>0</v>
          </cell>
          <cell r="AG2814">
            <v>0</v>
          </cell>
        </row>
        <row r="2815">
          <cell r="P2815">
            <v>0</v>
          </cell>
          <cell r="AC2815">
            <v>0</v>
          </cell>
          <cell r="AG2815">
            <v>0</v>
          </cell>
        </row>
        <row r="2816">
          <cell r="P2816">
            <v>0</v>
          </cell>
          <cell r="AC2816">
            <v>0</v>
          </cell>
          <cell r="AG2816">
            <v>0</v>
          </cell>
        </row>
        <row r="2817">
          <cell r="P2817">
            <v>0</v>
          </cell>
          <cell r="AC2817">
            <v>0</v>
          </cell>
          <cell r="AG2817">
            <v>0</v>
          </cell>
        </row>
        <row r="2818">
          <cell r="P2818">
            <v>0</v>
          </cell>
          <cell r="AC2818">
            <v>0</v>
          </cell>
          <cell r="AG2818">
            <v>0</v>
          </cell>
        </row>
        <row r="2819">
          <cell r="P2819">
            <v>0</v>
          </cell>
          <cell r="AC2819">
            <v>0</v>
          </cell>
          <cell r="AG2819">
            <v>0</v>
          </cell>
        </row>
        <row r="2820">
          <cell r="P2820">
            <v>0</v>
          </cell>
          <cell r="AC2820">
            <v>0</v>
          </cell>
          <cell r="AG2820">
            <v>0</v>
          </cell>
        </row>
        <row r="2821">
          <cell r="P2821">
            <v>0</v>
          </cell>
          <cell r="AC2821">
            <v>0</v>
          </cell>
          <cell r="AG2821">
            <v>0</v>
          </cell>
        </row>
        <row r="2822">
          <cell r="P2822">
            <v>0</v>
          </cell>
          <cell r="AC2822">
            <v>0</v>
          </cell>
          <cell r="AG2822">
            <v>0</v>
          </cell>
        </row>
        <row r="2823">
          <cell r="P2823">
            <v>0</v>
          </cell>
          <cell r="AC2823">
            <v>0</v>
          </cell>
          <cell r="AG2823">
            <v>0</v>
          </cell>
        </row>
        <row r="2824">
          <cell r="P2824">
            <v>0</v>
          </cell>
          <cell r="AC2824">
            <v>0</v>
          </cell>
          <cell r="AG2824">
            <v>0</v>
          </cell>
        </row>
        <row r="2825">
          <cell r="P2825">
            <v>0</v>
          </cell>
          <cell r="AC2825">
            <v>0</v>
          </cell>
          <cell r="AG2825">
            <v>0</v>
          </cell>
        </row>
        <row r="2826">
          <cell r="P2826">
            <v>0</v>
          </cell>
          <cell r="AC2826">
            <v>0</v>
          </cell>
          <cell r="AG2826">
            <v>0</v>
          </cell>
        </row>
        <row r="2827">
          <cell r="P2827">
            <v>0</v>
          </cell>
          <cell r="AC2827">
            <v>0</v>
          </cell>
          <cell r="AG2827">
            <v>0</v>
          </cell>
        </row>
        <row r="2828">
          <cell r="P2828">
            <v>0</v>
          </cell>
          <cell r="AC2828">
            <v>0</v>
          </cell>
          <cell r="AG2828">
            <v>0</v>
          </cell>
        </row>
        <row r="2829">
          <cell r="P2829">
            <v>0</v>
          </cell>
          <cell r="AC2829">
            <v>0</v>
          </cell>
          <cell r="AG2829">
            <v>0</v>
          </cell>
        </row>
        <row r="2830">
          <cell r="P2830">
            <v>0</v>
          </cell>
          <cell r="AC2830">
            <v>0</v>
          </cell>
          <cell r="AG2830">
            <v>0</v>
          </cell>
        </row>
        <row r="2831">
          <cell r="P2831">
            <v>0</v>
          </cell>
          <cell r="AC2831">
            <v>0</v>
          </cell>
          <cell r="AG2831">
            <v>0</v>
          </cell>
        </row>
        <row r="2832">
          <cell r="P2832">
            <v>0</v>
          </cell>
          <cell r="AC2832">
            <v>0</v>
          </cell>
          <cell r="AG2832">
            <v>0</v>
          </cell>
        </row>
        <row r="2833">
          <cell r="P2833">
            <v>0</v>
          </cell>
          <cell r="AC2833">
            <v>0</v>
          </cell>
          <cell r="AG2833">
            <v>0</v>
          </cell>
        </row>
        <row r="2834">
          <cell r="P2834">
            <v>0</v>
          </cell>
          <cell r="AC2834">
            <v>0</v>
          </cell>
          <cell r="AG2834">
            <v>0</v>
          </cell>
        </row>
        <row r="2835">
          <cell r="P2835">
            <v>0</v>
          </cell>
          <cell r="AC2835">
            <v>0</v>
          </cell>
          <cell r="AG2835">
            <v>0</v>
          </cell>
        </row>
        <row r="2836">
          <cell r="P2836">
            <v>0</v>
          </cell>
          <cell r="AC2836">
            <v>0</v>
          </cell>
          <cell r="AG2836">
            <v>0</v>
          </cell>
        </row>
        <row r="2837">
          <cell r="P2837">
            <v>0</v>
          </cell>
          <cell r="AC2837">
            <v>0</v>
          </cell>
          <cell r="AG2837">
            <v>0</v>
          </cell>
        </row>
        <row r="2838">
          <cell r="P2838">
            <v>0</v>
          </cell>
          <cell r="AC2838">
            <v>0</v>
          </cell>
          <cell r="AG2838">
            <v>0</v>
          </cell>
        </row>
        <row r="2839">
          <cell r="P2839">
            <v>0</v>
          </cell>
          <cell r="AC2839">
            <v>0</v>
          </cell>
          <cell r="AG2839">
            <v>0</v>
          </cell>
        </row>
        <row r="2840">
          <cell r="P2840">
            <v>0</v>
          </cell>
          <cell r="AC2840">
            <v>0</v>
          </cell>
          <cell r="AG2840">
            <v>0</v>
          </cell>
        </row>
        <row r="2841">
          <cell r="P2841">
            <v>0</v>
          </cell>
          <cell r="AC2841">
            <v>0</v>
          </cell>
          <cell r="AG2841">
            <v>0</v>
          </cell>
        </row>
        <row r="2842">
          <cell r="P2842">
            <v>0</v>
          </cell>
          <cell r="AC2842">
            <v>0</v>
          </cell>
          <cell r="AG2842">
            <v>0</v>
          </cell>
        </row>
        <row r="2843">
          <cell r="P2843">
            <v>0</v>
          </cell>
          <cell r="AC2843">
            <v>0</v>
          </cell>
          <cell r="AG2843">
            <v>0</v>
          </cell>
        </row>
        <row r="2844">
          <cell r="P2844">
            <v>0</v>
          </cell>
          <cell r="AC2844">
            <v>0</v>
          </cell>
          <cell r="AG2844">
            <v>0</v>
          </cell>
        </row>
        <row r="2845">
          <cell r="P2845">
            <v>0</v>
          </cell>
          <cell r="AC2845">
            <v>0</v>
          </cell>
          <cell r="AG2845">
            <v>0</v>
          </cell>
        </row>
        <row r="2846">
          <cell r="P2846">
            <v>0</v>
          </cell>
          <cell r="AC2846">
            <v>0</v>
          </cell>
          <cell r="AG2846">
            <v>0</v>
          </cell>
        </row>
        <row r="2847">
          <cell r="P2847">
            <v>0</v>
          </cell>
          <cell r="AC2847">
            <v>0</v>
          </cell>
          <cell r="AG2847">
            <v>0</v>
          </cell>
        </row>
        <row r="2848">
          <cell r="P2848">
            <v>0</v>
          </cell>
          <cell r="AC2848">
            <v>0</v>
          </cell>
          <cell r="AG2848">
            <v>0</v>
          </cell>
        </row>
        <row r="2849">
          <cell r="P2849">
            <v>0</v>
          </cell>
          <cell r="AC2849">
            <v>0</v>
          </cell>
          <cell r="AG2849">
            <v>0</v>
          </cell>
        </row>
        <row r="2850">
          <cell r="P2850">
            <v>0</v>
          </cell>
          <cell r="AC2850">
            <v>0</v>
          </cell>
          <cell r="AG2850">
            <v>0</v>
          </cell>
        </row>
        <row r="2851">
          <cell r="P2851">
            <v>0</v>
          </cell>
          <cell r="AC2851">
            <v>0</v>
          </cell>
          <cell r="AG2851">
            <v>0</v>
          </cell>
        </row>
        <row r="2852">
          <cell r="P2852">
            <v>0</v>
          </cell>
          <cell r="AC2852">
            <v>0</v>
          </cell>
          <cell r="AG2852">
            <v>0</v>
          </cell>
        </row>
        <row r="2853">
          <cell r="P2853">
            <v>0</v>
          </cell>
          <cell r="AC2853">
            <v>0</v>
          </cell>
          <cell r="AG2853">
            <v>0</v>
          </cell>
        </row>
        <row r="2854">
          <cell r="P2854">
            <v>0</v>
          </cell>
          <cell r="AC2854">
            <v>0</v>
          </cell>
          <cell r="AG2854">
            <v>0</v>
          </cell>
        </row>
        <row r="2855">
          <cell r="P2855">
            <v>0</v>
          </cell>
          <cell r="AC2855">
            <v>0</v>
          </cell>
          <cell r="AG2855">
            <v>0</v>
          </cell>
        </row>
        <row r="2856">
          <cell r="P2856">
            <v>0</v>
          </cell>
          <cell r="AC2856">
            <v>0</v>
          </cell>
          <cell r="AG2856">
            <v>0</v>
          </cell>
        </row>
        <row r="2857">
          <cell r="P2857">
            <v>0</v>
          </cell>
          <cell r="AC2857">
            <v>0</v>
          </cell>
          <cell r="AG2857">
            <v>0</v>
          </cell>
        </row>
        <row r="2858">
          <cell r="P2858">
            <v>0</v>
          </cell>
          <cell r="AC2858">
            <v>0</v>
          </cell>
          <cell r="AG2858">
            <v>0</v>
          </cell>
        </row>
        <row r="2859">
          <cell r="P2859">
            <v>0</v>
          </cell>
          <cell r="AC2859">
            <v>0</v>
          </cell>
          <cell r="AG2859">
            <v>0</v>
          </cell>
        </row>
        <row r="2860">
          <cell r="P2860">
            <v>0</v>
          </cell>
          <cell r="AC2860">
            <v>0</v>
          </cell>
          <cell r="AG2860">
            <v>0</v>
          </cell>
        </row>
        <row r="2861">
          <cell r="P2861">
            <v>0</v>
          </cell>
          <cell r="AC2861">
            <v>0</v>
          </cell>
          <cell r="AG2861">
            <v>0</v>
          </cell>
        </row>
        <row r="2862">
          <cell r="P2862">
            <v>0</v>
          </cell>
          <cell r="AC2862">
            <v>0</v>
          </cell>
          <cell r="AG2862">
            <v>0</v>
          </cell>
        </row>
        <row r="2863">
          <cell r="P2863">
            <v>0</v>
          </cell>
          <cell r="AC2863">
            <v>0</v>
          </cell>
          <cell r="AG2863">
            <v>0</v>
          </cell>
        </row>
        <row r="2864">
          <cell r="P2864">
            <v>0</v>
          </cell>
          <cell r="AC2864">
            <v>0</v>
          </cell>
          <cell r="AG2864">
            <v>0</v>
          </cell>
        </row>
        <row r="2865">
          <cell r="P2865">
            <v>0</v>
          </cell>
          <cell r="AC2865">
            <v>0</v>
          </cell>
          <cell r="AG2865">
            <v>0</v>
          </cell>
        </row>
        <row r="2866">
          <cell r="P2866">
            <v>0</v>
          </cell>
          <cell r="AC2866">
            <v>0</v>
          </cell>
          <cell r="AG2866">
            <v>0</v>
          </cell>
        </row>
        <row r="2867">
          <cell r="P2867">
            <v>0</v>
          </cell>
          <cell r="AC2867">
            <v>0</v>
          </cell>
          <cell r="AG2867">
            <v>0</v>
          </cell>
        </row>
        <row r="2868">
          <cell r="P2868">
            <v>0</v>
          </cell>
          <cell r="AC2868">
            <v>0</v>
          </cell>
          <cell r="AG2868">
            <v>0</v>
          </cell>
        </row>
        <row r="2869">
          <cell r="P2869">
            <v>0</v>
          </cell>
          <cell r="AC2869">
            <v>0</v>
          </cell>
          <cell r="AG2869">
            <v>0</v>
          </cell>
        </row>
        <row r="2870">
          <cell r="P2870">
            <v>0</v>
          </cell>
          <cell r="AC2870">
            <v>0</v>
          </cell>
          <cell r="AG2870">
            <v>0</v>
          </cell>
        </row>
        <row r="2871">
          <cell r="P2871">
            <v>0</v>
          </cell>
          <cell r="AC2871">
            <v>0</v>
          </cell>
          <cell r="AG2871">
            <v>0</v>
          </cell>
        </row>
        <row r="2872">
          <cell r="P2872">
            <v>0</v>
          </cell>
          <cell r="AC2872">
            <v>0</v>
          </cell>
          <cell r="AG2872">
            <v>0</v>
          </cell>
        </row>
        <row r="2873">
          <cell r="P2873">
            <v>0</v>
          </cell>
          <cell r="AC2873">
            <v>0</v>
          </cell>
          <cell r="AG2873">
            <v>0</v>
          </cell>
        </row>
        <row r="2874">
          <cell r="P2874">
            <v>0</v>
          </cell>
          <cell r="AC2874">
            <v>0</v>
          </cell>
          <cell r="AG2874">
            <v>0</v>
          </cell>
        </row>
        <row r="2875">
          <cell r="P2875">
            <v>0</v>
          </cell>
          <cell r="AC2875">
            <v>0</v>
          </cell>
          <cell r="AG2875">
            <v>0</v>
          </cell>
        </row>
        <row r="2876">
          <cell r="P2876">
            <v>0</v>
          </cell>
          <cell r="AC2876">
            <v>0</v>
          </cell>
          <cell r="AG2876">
            <v>0</v>
          </cell>
        </row>
        <row r="2877">
          <cell r="P2877">
            <v>0</v>
          </cell>
          <cell r="AC2877">
            <v>0</v>
          </cell>
          <cell r="AG2877">
            <v>0</v>
          </cell>
        </row>
        <row r="2878">
          <cell r="P2878">
            <v>0</v>
          </cell>
          <cell r="AC2878">
            <v>0</v>
          </cell>
          <cell r="AG2878">
            <v>0</v>
          </cell>
        </row>
        <row r="2879">
          <cell r="P2879">
            <v>0</v>
          </cell>
          <cell r="AC2879">
            <v>0</v>
          </cell>
          <cell r="AG2879">
            <v>0</v>
          </cell>
        </row>
        <row r="2880">
          <cell r="P2880">
            <v>0</v>
          </cell>
          <cell r="AC2880">
            <v>0</v>
          </cell>
          <cell r="AG2880">
            <v>0</v>
          </cell>
        </row>
        <row r="2881">
          <cell r="P2881">
            <v>0</v>
          </cell>
          <cell r="AC2881">
            <v>0</v>
          </cell>
          <cell r="AG2881">
            <v>0</v>
          </cell>
        </row>
        <row r="2882">
          <cell r="P2882">
            <v>0</v>
          </cell>
          <cell r="AC2882">
            <v>0</v>
          </cell>
          <cell r="AG2882">
            <v>0</v>
          </cell>
        </row>
        <row r="2883">
          <cell r="P2883">
            <v>0</v>
          </cell>
          <cell r="AC2883">
            <v>0</v>
          </cell>
          <cell r="AG2883">
            <v>0</v>
          </cell>
        </row>
        <row r="2884">
          <cell r="P2884">
            <v>0</v>
          </cell>
          <cell r="AC2884">
            <v>0</v>
          </cell>
          <cell r="AG2884">
            <v>0</v>
          </cell>
        </row>
        <row r="2885">
          <cell r="P2885">
            <v>0</v>
          </cell>
          <cell r="AC2885">
            <v>0</v>
          </cell>
          <cell r="AG2885">
            <v>0</v>
          </cell>
        </row>
        <row r="2886">
          <cell r="P2886">
            <v>0</v>
          </cell>
          <cell r="AC2886">
            <v>0</v>
          </cell>
          <cell r="AG2886">
            <v>0</v>
          </cell>
        </row>
        <row r="2887">
          <cell r="P2887">
            <v>0</v>
          </cell>
          <cell r="AC2887">
            <v>0</v>
          </cell>
          <cell r="AG2887">
            <v>0</v>
          </cell>
        </row>
        <row r="2888">
          <cell r="P2888">
            <v>0</v>
          </cell>
          <cell r="AC2888">
            <v>0</v>
          </cell>
          <cell r="AG2888">
            <v>0</v>
          </cell>
        </row>
        <row r="2889">
          <cell r="P2889">
            <v>0</v>
          </cell>
          <cell r="AC2889">
            <v>0</v>
          </cell>
          <cell r="AG2889">
            <v>0</v>
          </cell>
        </row>
        <row r="2890">
          <cell r="P2890">
            <v>0</v>
          </cell>
          <cell r="AC2890">
            <v>0</v>
          </cell>
          <cell r="AG2890">
            <v>0</v>
          </cell>
        </row>
        <row r="2891">
          <cell r="P2891">
            <v>0</v>
          </cell>
          <cell r="AC2891">
            <v>0</v>
          </cell>
          <cell r="AG2891">
            <v>0</v>
          </cell>
        </row>
        <row r="2892">
          <cell r="P2892">
            <v>0</v>
          </cell>
          <cell r="AC2892">
            <v>0</v>
          </cell>
          <cell r="AG2892">
            <v>0</v>
          </cell>
        </row>
        <row r="2893">
          <cell r="P2893">
            <v>0</v>
          </cell>
          <cell r="AC2893">
            <v>0</v>
          </cell>
          <cell r="AG2893">
            <v>0</v>
          </cell>
        </row>
        <row r="2894">
          <cell r="P2894">
            <v>0</v>
          </cell>
          <cell r="AC2894">
            <v>0</v>
          </cell>
          <cell r="AG2894">
            <v>0</v>
          </cell>
        </row>
        <row r="2895">
          <cell r="P2895">
            <v>0</v>
          </cell>
          <cell r="AC2895">
            <v>0</v>
          </cell>
          <cell r="AG2895">
            <v>0</v>
          </cell>
        </row>
        <row r="2896">
          <cell r="P2896">
            <v>0</v>
          </cell>
          <cell r="AC2896">
            <v>0</v>
          </cell>
          <cell r="AG2896">
            <v>0</v>
          </cell>
        </row>
        <row r="2897">
          <cell r="P2897">
            <v>0</v>
          </cell>
          <cell r="AC2897">
            <v>0</v>
          </cell>
          <cell r="AG2897">
            <v>0</v>
          </cell>
        </row>
        <row r="2898">
          <cell r="P2898">
            <v>0</v>
          </cell>
          <cell r="AC2898">
            <v>0</v>
          </cell>
          <cell r="AG2898">
            <v>0</v>
          </cell>
        </row>
        <row r="2899">
          <cell r="P2899">
            <v>0</v>
          </cell>
          <cell r="AC2899">
            <v>0</v>
          </cell>
          <cell r="AG2899">
            <v>0</v>
          </cell>
        </row>
        <row r="2900">
          <cell r="P2900">
            <v>0</v>
          </cell>
          <cell r="AC2900">
            <v>0</v>
          </cell>
          <cell r="AG2900">
            <v>0</v>
          </cell>
        </row>
        <row r="2901">
          <cell r="P2901">
            <v>0</v>
          </cell>
          <cell r="AC2901">
            <v>0</v>
          </cell>
          <cell r="AG2901">
            <v>0</v>
          </cell>
        </row>
        <row r="2902">
          <cell r="P2902">
            <v>0</v>
          </cell>
          <cell r="AC2902">
            <v>0</v>
          </cell>
          <cell r="AG2902">
            <v>0</v>
          </cell>
        </row>
        <row r="2903">
          <cell r="P2903">
            <v>0</v>
          </cell>
          <cell r="AC2903">
            <v>0</v>
          </cell>
          <cell r="AG2903">
            <v>0</v>
          </cell>
        </row>
        <row r="2904">
          <cell r="P2904">
            <v>0</v>
          </cell>
          <cell r="AC2904">
            <v>0</v>
          </cell>
          <cell r="AG2904">
            <v>0</v>
          </cell>
        </row>
        <row r="2905">
          <cell r="P2905">
            <v>0</v>
          </cell>
          <cell r="AC2905">
            <v>0</v>
          </cell>
          <cell r="AG2905">
            <v>0</v>
          </cell>
        </row>
        <row r="2906">
          <cell r="P2906">
            <v>0</v>
          </cell>
          <cell r="AC2906">
            <v>0</v>
          </cell>
          <cell r="AG2906">
            <v>0</v>
          </cell>
        </row>
        <row r="2907">
          <cell r="P2907">
            <v>0</v>
          </cell>
          <cell r="AC2907">
            <v>0</v>
          </cell>
          <cell r="AG2907">
            <v>0</v>
          </cell>
        </row>
        <row r="2908">
          <cell r="P2908">
            <v>0</v>
          </cell>
          <cell r="AC2908">
            <v>0</v>
          </cell>
          <cell r="AG2908">
            <v>0</v>
          </cell>
        </row>
        <row r="2909">
          <cell r="P2909">
            <v>0</v>
          </cell>
          <cell r="AC2909">
            <v>0</v>
          </cell>
          <cell r="AG2909">
            <v>0</v>
          </cell>
        </row>
        <row r="2910">
          <cell r="P2910">
            <v>0</v>
          </cell>
          <cell r="AC2910">
            <v>0</v>
          </cell>
          <cell r="AG2910">
            <v>0</v>
          </cell>
        </row>
        <row r="2911">
          <cell r="P2911">
            <v>0</v>
          </cell>
          <cell r="AC2911">
            <v>0</v>
          </cell>
          <cell r="AG2911">
            <v>0</v>
          </cell>
        </row>
        <row r="2912">
          <cell r="P2912">
            <v>0</v>
          </cell>
          <cell r="AC2912">
            <v>0</v>
          </cell>
          <cell r="AG2912">
            <v>0</v>
          </cell>
        </row>
        <row r="2913">
          <cell r="P2913">
            <v>0</v>
          </cell>
          <cell r="AC2913">
            <v>0</v>
          </cell>
          <cell r="AG2913">
            <v>0</v>
          </cell>
        </row>
        <row r="2914">
          <cell r="P2914">
            <v>0</v>
          </cell>
          <cell r="AC2914">
            <v>0</v>
          </cell>
          <cell r="AG2914">
            <v>0</v>
          </cell>
        </row>
        <row r="2915">
          <cell r="P2915">
            <v>0</v>
          </cell>
          <cell r="AC2915">
            <v>0</v>
          </cell>
          <cell r="AG2915">
            <v>0</v>
          </cell>
        </row>
        <row r="2916">
          <cell r="P2916">
            <v>0</v>
          </cell>
          <cell r="AC2916">
            <v>0</v>
          </cell>
          <cell r="AG2916">
            <v>0</v>
          </cell>
        </row>
        <row r="2917">
          <cell r="P2917">
            <v>0</v>
          </cell>
          <cell r="AC2917">
            <v>0</v>
          </cell>
          <cell r="AG2917">
            <v>0</v>
          </cell>
        </row>
        <row r="2918">
          <cell r="P2918">
            <v>0</v>
          </cell>
          <cell r="AC2918">
            <v>0</v>
          </cell>
          <cell r="AG2918">
            <v>0</v>
          </cell>
        </row>
        <row r="2919">
          <cell r="P2919">
            <v>0</v>
          </cell>
          <cell r="AC2919">
            <v>0</v>
          </cell>
          <cell r="AG2919">
            <v>0</v>
          </cell>
        </row>
        <row r="2920">
          <cell r="P2920">
            <v>0</v>
          </cell>
          <cell r="AC2920">
            <v>0</v>
          </cell>
          <cell r="AG2920">
            <v>0</v>
          </cell>
        </row>
        <row r="2921">
          <cell r="P2921">
            <v>0</v>
          </cell>
          <cell r="AC2921">
            <v>0</v>
          </cell>
          <cell r="AG2921">
            <v>0</v>
          </cell>
        </row>
        <row r="2922">
          <cell r="P2922">
            <v>0</v>
          </cell>
          <cell r="AC2922">
            <v>0</v>
          </cell>
          <cell r="AG2922">
            <v>0</v>
          </cell>
        </row>
        <row r="2923">
          <cell r="P2923">
            <v>0</v>
          </cell>
          <cell r="AC2923">
            <v>0</v>
          </cell>
          <cell r="AG2923">
            <v>0</v>
          </cell>
        </row>
        <row r="2924">
          <cell r="P2924">
            <v>0</v>
          </cell>
          <cell r="AC2924">
            <v>0</v>
          </cell>
          <cell r="AG2924">
            <v>0</v>
          </cell>
        </row>
        <row r="2925">
          <cell r="P2925">
            <v>0</v>
          </cell>
          <cell r="AC2925">
            <v>0</v>
          </cell>
          <cell r="AG2925">
            <v>0</v>
          </cell>
        </row>
        <row r="2926">
          <cell r="P2926">
            <v>0</v>
          </cell>
          <cell r="AC2926">
            <v>0</v>
          </cell>
          <cell r="AG2926">
            <v>0</v>
          </cell>
        </row>
        <row r="2927">
          <cell r="P2927">
            <v>0</v>
          </cell>
          <cell r="AC2927">
            <v>0</v>
          </cell>
          <cell r="AG2927">
            <v>0</v>
          </cell>
        </row>
        <row r="2928">
          <cell r="P2928">
            <v>0</v>
          </cell>
          <cell r="AC2928">
            <v>0</v>
          </cell>
          <cell r="AG2928">
            <v>0</v>
          </cell>
        </row>
        <row r="2929">
          <cell r="P2929">
            <v>0</v>
          </cell>
          <cell r="AC2929">
            <v>0</v>
          </cell>
          <cell r="AG2929">
            <v>0</v>
          </cell>
        </row>
        <row r="2930">
          <cell r="P2930">
            <v>0</v>
          </cell>
          <cell r="AC2930">
            <v>0</v>
          </cell>
          <cell r="AG2930">
            <v>0</v>
          </cell>
        </row>
        <row r="2931">
          <cell r="P2931">
            <v>0</v>
          </cell>
          <cell r="AC2931">
            <v>0</v>
          </cell>
          <cell r="AG2931">
            <v>0</v>
          </cell>
        </row>
        <row r="2932">
          <cell r="P2932">
            <v>0</v>
          </cell>
          <cell r="AC2932">
            <v>0</v>
          </cell>
          <cell r="AG2932">
            <v>0</v>
          </cell>
        </row>
        <row r="2933">
          <cell r="P2933">
            <v>0</v>
          </cell>
          <cell r="AC2933">
            <v>0</v>
          </cell>
          <cell r="AG2933">
            <v>0</v>
          </cell>
        </row>
        <row r="2934">
          <cell r="P2934">
            <v>0</v>
          </cell>
          <cell r="AC2934">
            <v>0</v>
          </cell>
          <cell r="AG2934">
            <v>0</v>
          </cell>
        </row>
        <row r="2935">
          <cell r="P2935">
            <v>0</v>
          </cell>
          <cell r="AC2935">
            <v>0</v>
          </cell>
          <cell r="AG2935">
            <v>0</v>
          </cell>
        </row>
        <row r="2936">
          <cell r="P2936">
            <v>0</v>
          </cell>
          <cell r="AC2936">
            <v>0</v>
          </cell>
          <cell r="AG2936">
            <v>0</v>
          </cell>
        </row>
        <row r="2937">
          <cell r="P2937">
            <v>0</v>
          </cell>
          <cell r="AC2937">
            <v>0</v>
          </cell>
          <cell r="AG2937">
            <v>0</v>
          </cell>
        </row>
        <row r="2938">
          <cell r="P2938">
            <v>0</v>
          </cell>
          <cell r="AC2938">
            <v>0</v>
          </cell>
          <cell r="AG2938">
            <v>0</v>
          </cell>
        </row>
        <row r="2939">
          <cell r="P2939">
            <v>0</v>
          </cell>
          <cell r="AC2939">
            <v>0</v>
          </cell>
          <cell r="AG2939">
            <v>0</v>
          </cell>
        </row>
        <row r="2940">
          <cell r="P2940">
            <v>0</v>
          </cell>
          <cell r="AC2940">
            <v>0</v>
          </cell>
          <cell r="AG2940">
            <v>0</v>
          </cell>
        </row>
        <row r="2941">
          <cell r="P2941">
            <v>0</v>
          </cell>
          <cell r="AC2941">
            <v>0</v>
          </cell>
          <cell r="AG2941">
            <v>0</v>
          </cell>
        </row>
        <row r="2942">
          <cell r="P2942">
            <v>0</v>
          </cell>
          <cell r="AC2942">
            <v>0</v>
          </cell>
          <cell r="AG2942">
            <v>0</v>
          </cell>
        </row>
        <row r="2943">
          <cell r="P2943">
            <v>0</v>
          </cell>
          <cell r="AC2943">
            <v>0</v>
          </cell>
          <cell r="AG2943">
            <v>0</v>
          </cell>
        </row>
        <row r="2944">
          <cell r="P2944">
            <v>0</v>
          </cell>
          <cell r="AC2944">
            <v>0</v>
          </cell>
          <cell r="AG2944">
            <v>0</v>
          </cell>
        </row>
        <row r="2945">
          <cell r="P2945">
            <v>0</v>
          </cell>
          <cell r="AC2945">
            <v>0</v>
          </cell>
          <cell r="AG2945">
            <v>0</v>
          </cell>
        </row>
        <row r="2946">
          <cell r="P2946">
            <v>0</v>
          </cell>
          <cell r="AC2946">
            <v>0</v>
          </cell>
          <cell r="AG2946">
            <v>0</v>
          </cell>
        </row>
        <row r="2947">
          <cell r="P2947">
            <v>0</v>
          </cell>
          <cell r="AC2947">
            <v>0</v>
          </cell>
          <cell r="AG2947">
            <v>0</v>
          </cell>
        </row>
        <row r="2948">
          <cell r="P2948">
            <v>0</v>
          </cell>
          <cell r="AC2948">
            <v>0</v>
          </cell>
          <cell r="AG2948">
            <v>0</v>
          </cell>
        </row>
        <row r="2949">
          <cell r="P2949">
            <v>0</v>
          </cell>
          <cell r="AC2949">
            <v>0</v>
          </cell>
          <cell r="AG2949">
            <v>0</v>
          </cell>
        </row>
        <row r="2950">
          <cell r="P2950">
            <v>0</v>
          </cell>
          <cell r="AC2950">
            <v>0</v>
          </cell>
          <cell r="AG2950">
            <v>0</v>
          </cell>
        </row>
        <row r="2951">
          <cell r="P2951">
            <v>0</v>
          </cell>
          <cell r="AC2951">
            <v>0</v>
          </cell>
          <cell r="AG2951">
            <v>0</v>
          </cell>
        </row>
        <row r="2952">
          <cell r="P2952">
            <v>0</v>
          </cell>
          <cell r="AC2952">
            <v>0</v>
          </cell>
          <cell r="AG2952">
            <v>0</v>
          </cell>
        </row>
        <row r="2953">
          <cell r="P2953">
            <v>0</v>
          </cell>
          <cell r="AC2953">
            <v>0</v>
          </cell>
          <cell r="AG2953">
            <v>0</v>
          </cell>
        </row>
        <row r="2954">
          <cell r="P2954">
            <v>0</v>
          </cell>
          <cell r="AC2954">
            <v>0</v>
          </cell>
          <cell r="AG2954">
            <v>0</v>
          </cell>
        </row>
        <row r="2955">
          <cell r="P2955">
            <v>0</v>
          </cell>
          <cell r="AC2955">
            <v>0</v>
          </cell>
          <cell r="AG2955">
            <v>0</v>
          </cell>
        </row>
        <row r="2956">
          <cell r="P2956">
            <v>0</v>
          </cell>
          <cell r="AC2956">
            <v>0</v>
          </cell>
          <cell r="AG2956">
            <v>0</v>
          </cell>
        </row>
        <row r="2957">
          <cell r="P2957">
            <v>0</v>
          </cell>
          <cell r="AC2957">
            <v>0</v>
          </cell>
          <cell r="AG2957">
            <v>0</v>
          </cell>
        </row>
        <row r="2958">
          <cell r="P2958">
            <v>0</v>
          </cell>
          <cell r="AC2958">
            <v>0</v>
          </cell>
          <cell r="AG2958">
            <v>0</v>
          </cell>
        </row>
        <row r="2959">
          <cell r="P2959">
            <v>0</v>
          </cell>
          <cell r="AC2959">
            <v>0</v>
          </cell>
          <cell r="AG2959">
            <v>0</v>
          </cell>
        </row>
        <row r="2960">
          <cell r="P2960">
            <v>0</v>
          </cell>
          <cell r="AC2960">
            <v>0</v>
          </cell>
          <cell r="AG2960">
            <v>0</v>
          </cell>
        </row>
        <row r="2961">
          <cell r="P2961">
            <v>0</v>
          </cell>
          <cell r="AC2961">
            <v>0</v>
          </cell>
          <cell r="AG2961">
            <v>0</v>
          </cell>
        </row>
        <row r="2962">
          <cell r="P2962">
            <v>0</v>
          </cell>
          <cell r="AC2962">
            <v>0</v>
          </cell>
          <cell r="AG2962">
            <v>0</v>
          </cell>
        </row>
        <row r="2963">
          <cell r="P2963">
            <v>0</v>
          </cell>
          <cell r="AC2963">
            <v>0</v>
          </cell>
          <cell r="AG2963">
            <v>0</v>
          </cell>
        </row>
        <row r="2964">
          <cell r="P2964">
            <v>0</v>
          </cell>
          <cell r="AC2964">
            <v>0</v>
          </cell>
          <cell r="AG2964">
            <v>0</v>
          </cell>
        </row>
        <row r="2965">
          <cell r="P2965">
            <v>0</v>
          </cell>
          <cell r="AC2965">
            <v>0</v>
          </cell>
          <cell r="AG2965">
            <v>0</v>
          </cell>
        </row>
        <row r="2966">
          <cell r="P2966">
            <v>0</v>
          </cell>
          <cell r="AC2966">
            <v>0</v>
          </cell>
          <cell r="AG2966">
            <v>0</v>
          </cell>
        </row>
        <row r="2967">
          <cell r="P2967">
            <v>0</v>
          </cell>
          <cell r="AC2967">
            <v>0</v>
          </cell>
          <cell r="AG2967">
            <v>0</v>
          </cell>
        </row>
        <row r="2968">
          <cell r="P2968">
            <v>0</v>
          </cell>
          <cell r="AC2968">
            <v>0</v>
          </cell>
          <cell r="AG2968">
            <v>0</v>
          </cell>
        </row>
        <row r="2969">
          <cell r="P2969">
            <v>0</v>
          </cell>
          <cell r="AC2969">
            <v>0</v>
          </cell>
          <cell r="AG2969">
            <v>0</v>
          </cell>
        </row>
        <row r="2970">
          <cell r="P2970">
            <v>0</v>
          </cell>
          <cell r="AC2970">
            <v>0</v>
          </cell>
          <cell r="AG2970">
            <v>0</v>
          </cell>
        </row>
        <row r="2971">
          <cell r="P2971">
            <v>0</v>
          </cell>
          <cell r="AC2971">
            <v>0</v>
          </cell>
          <cell r="AG2971">
            <v>0</v>
          </cell>
        </row>
        <row r="2972">
          <cell r="P2972">
            <v>0</v>
          </cell>
          <cell r="AC2972">
            <v>0</v>
          </cell>
          <cell r="AG2972">
            <v>0</v>
          </cell>
        </row>
        <row r="2973">
          <cell r="P2973">
            <v>0</v>
          </cell>
          <cell r="AC2973">
            <v>0</v>
          </cell>
          <cell r="AG2973">
            <v>0</v>
          </cell>
        </row>
        <row r="2974">
          <cell r="P2974">
            <v>0</v>
          </cell>
          <cell r="AC2974">
            <v>0</v>
          </cell>
          <cell r="AG2974">
            <v>0</v>
          </cell>
        </row>
        <row r="2975">
          <cell r="P2975">
            <v>0</v>
          </cell>
          <cell r="AC2975">
            <v>0</v>
          </cell>
          <cell r="AG2975">
            <v>0</v>
          </cell>
        </row>
        <row r="2976">
          <cell r="P2976">
            <v>0</v>
          </cell>
          <cell r="AC2976">
            <v>0</v>
          </cell>
          <cell r="AG2976">
            <v>0</v>
          </cell>
        </row>
        <row r="2977">
          <cell r="P2977">
            <v>0</v>
          </cell>
          <cell r="AC2977">
            <v>0</v>
          </cell>
          <cell r="AG2977">
            <v>0</v>
          </cell>
        </row>
        <row r="2978">
          <cell r="P2978">
            <v>0</v>
          </cell>
          <cell r="AC2978">
            <v>0</v>
          </cell>
          <cell r="AG2978">
            <v>0</v>
          </cell>
        </row>
        <row r="2979">
          <cell r="P2979">
            <v>0</v>
          </cell>
          <cell r="AC2979">
            <v>0</v>
          </cell>
          <cell r="AG2979">
            <v>0</v>
          </cell>
        </row>
        <row r="2980">
          <cell r="P2980">
            <v>0</v>
          </cell>
          <cell r="AC2980">
            <v>0</v>
          </cell>
          <cell r="AG2980">
            <v>0</v>
          </cell>
        </row>
        <row r="2981">
          <cell r="P2981">
            <v>0</v>
          </cell>
          <cell r="AC2981">
            <v>0</v>
          </cell>
          <cell r="AG2981">
            <v>0</v>
          </cell>
        </row>
        <row r="2982">
          <cell r="P2982">
            <v>0</v>
          </cell>
          <cell r="AC2982">
            <v>0</v>
          </cell>
          <cell r="AG2982">
            <v>0</v>
          </cell>
        </row>
        <row r="2983">
          <cell r="P2983">
            <v>0</v>
          </cell>
          <cell r="AC2983">
            <v>0</v>
          </cell>
          <cell r="AG2983">
            <v>0</v>
          </cell>
        </row>
        <row r="2984">
          <cell r="P2984">
            <v>0</v>
          </cell>
          <cell r="AC2984">
            <v>0</v>
          </cell>
          <cell r="AG2984">
            <v>0</v>
          </cell>
        </row>
        <row r="2985">
          <cell r="P2985">
            <v>0</v>
          </cell>
          <cell r="AC2985">
            <v>0</v>
          </cell>
          <cell r="AG2985">
            <v>0</v>
          </cell>
        </row>
        <row r="2986">
          <cell r="P2986">
            <v>0</v>
          </cell>
          <cell r="AC2986">
            <v>0</v>
          </cell>
          <cell r="AG2986">
            <v>0</v>
          </cell>
        </row>
        <row r="2987">
          <cell r="P2987">
            <v>0</v>
          </cell>
          <cell r="AC2987">
            <v>0</v>
          </cell>
          <cell r="AG2987">
            <v>0</v>
          </cell>
        </row>
        <row r="2988">
          <cell r="P2988">
            <v>0</v>
          </cell>
          <cell r="AC2988">
            <v>0</v>
          </cell>
          <cell r="AG2988">
            <v>0</v>
          </cell>
        </row>
        <row r="2989">
          <cell r="P2989">
            <v>0</v>
          </cell>
          <cell r="AC2989">
            <v>0</v>
          </cell>
          <cell r="AG2989">
            <v>0</v>
          </cell>
        </row>
        <row r="2990">
          <cell r="P2990">
            <v>0</v>
          </cell>
          <cell r="AC2990">
            <v>0</v>
          </cell>
          <cell r="AG2990">
            <v>0</v>
          </cell>
        </row>
        <row r="2991">
          <cell r="P2991">
            <v>0</v>
          </cell>
          <cell r="AC2991">
            <v>0</v>
          </cell>
          <cell r="AG2991">
            <v>0</v>
          </cell>
        </row>
        <row r="2992">
          <cell r="P2992">
            <v>0</v>
          </cell>
          <cell r="AC2992">
            <v>0</v>
          </cell>
          <cell r="AG2992">
            <v>0</v>
          </cell>
        </row>
        <row r="2993">
          <cell r="P2993">
            <v>0</v>
          </cell>
          <cell r="AC2993">
            <v>0</v>
          </cell>
          <cell r="AG2993">
            <v>0</v>
          </cell>
        </row>
        <row r="2994">
          <cell r="P2994">
            <v>0</v>
          </cell>
          <cell r="AC2994">
            <v>0</v>
          </cell>
          <cell r="AG2994">
            <v>0</v>
          </cell>
        </row>
        <row r="2995">
          <cell r="P2995">
            <v>0</v>
          </cell>
          <cell r="AC2995">
            <v>0</v>
          </cell>
          <cell r="AG2995">
            <v>0</v>
          </cell>
        </row>
        <row r="2996">
          <cell r="P2996">
            <v>0</v>
          </cell>
          <cell r="AC2996">
            <v>0</v>
          </cell>
          <cell r="AG2996">
            <v>0</v>
          </cell>
        </row>
        <row r="2997">
          <cell r="P2997">
            <v>0</v>
          </cell>
          <cell r="AC2997">
            <v>0</v>
          </cell>
          <cell r="AG2997">
            <v>0</v>
          </cell>
        </row>
        <row r="2998">
          <cell r="P2998">
            <v>0</v>
          </cell>
          <cell r="AC2998">
            <v>0</v>
          </cell>
          <cell r="AG2998">
            <v>0</v>
          </cell>
        </row>
        <row r="2999">
          <cell r="P2999">
            <v>0</v>
          </cell>
          <cell r="AC2999">
            <v>0</v>
          </cell>
          <cell r="AG2999">
            <v>0</v>
          </cell>
        </row>
        <row r="3000">
          <cell r="P3000">
            <v>0</v>
          </cell>
          <cell r="AC3000">
            <v>0</v>
          </cell>
          <cell r="AG3000">
            <v>0</v>
          </cell>
        </row>
        <row r="3001">
          <cell r="P3001">
            <v>0</v>
          </cell>
          <cell r="AC3001">
            <v>0</v>
          </cell>
          <cell r="AG3001">
            <v>0</v>
          </cell>
        </row>
        <row r="3002">
          <cell r="P3002">
            <v>0</v>
          </cell>
          <cell r="AC3002">
            <v>0</v>
          </cell>
          <cell r="AG3002">
            <v>0</v>
          </cell>
        </row>
        <row r="3003">
          <cell r="P3003">
            <v>0</v>
          </cell>
          <cell r="AC3003">
            <v>0</v>
          </cell>
          <cell r="AG3003">
            <v>0</v>
          </cell>
        </row>
        <row r="3004">
          <cell r="P3004">
            <v>0</v>
          </cell>
          <cell r="AC3004">
            <v>0</v>
          </cell>
          <cell r="AG3004">
            <v>0</v>
          </cell>
        </row>
        <row r="3005">
          <cell r="P3005">
            <v>0</v>
          </cell>
          <cell r="AC3005">
            <v>0</v>
          </cell>
          <cell r="AG3005">
            <v>0</v>
          </cell>
        </row>
        <row r="3006">
          <cell r="P3006">
            <v>0</v>
          </cell>
          <cell r="AC3006">
            <v>0</v>
          </cell>
          <cell r="AG3006">
            <v>0</v>
          </cell>
        </row>
        <row r="3007">
          <cell r="P3007">
            <v>0</v>
          </cell>
          <cell r="AC3007">
            <v>0</v>
          </cell>
          <cell r="AG3007">
            <v>0</v>
          </cell>
        </row>
        <row r="3008">
          <cell r="P3008">
            <v>0</v>
          </cell>
          <cell r="AC3008">
            <v>0</v>
          </cell>
          <cell r="AG3008">
            <v>0</v>
          </cell>
        </row>
        <row r="3009">
          <cell r="P3009">
            <v>0</v>
          </cell>
          <cell r="AC3009">
            <v>0</v>
          </cell>
          <cell r="AG3009">
            <v>0</v>
          </cell>
        </row>
        <row r="3010">
          <cell r="P3010">
            <v>0</v>
          </cell>
          <cell r="AC3010">
            <v>0</v>
          </cell>
          <cell r="AG3010">
            <v>0</v>
          </cell>
        </row>
        <row r="3011">
          <cell r="P3011">
            <v>0</v>
          </cell>
          <cell r="AC3011">
            <v>0</v>
          </cell>
          <cell r="AG3011">
            <v>0</v>
          </cell>
        </row>
        <row r="3012">
          <cell r="P3012">
            <v>0</v>
          </cell>
          <cell r="AC3012">
            <v>0</v>
          </cell>
          <cell r="AG3012">
            <v>0</v>
          </cell>
        </row>
        <row r="3013">
          <cell r="P3013">
            <v>0</v>
          </cell>
          <cell r="AC3013">
            <v>0</v>
          </cell>
          <cell r="AG3013">
            <v>0</v>
          </cell>
        </row>
        <row r="3014">
          <cell r="P3014">
            <v>0</v>
          </cell>
          <cell r="AC3014">
            <v>0</v>
          </cell>
          <cell r="AG3014">
            <v>0</v>
          </cell>
        </row>
        <row r="3015">
          <cell r="P3015">
            <v>0</v>
          </cell>
          <cell r="AC3015">
            <v>0</v>
          </cell>
          <cell r="AG3015">
            <v>0</v>
          </cell>
        </row>
        <row r="3016">
          <cell r="P3016">
            <v>0</v>
          </cell>
          <cell r="AC3016">
            <v>0</v>
          </cell>
          <cell r="AG3016">
            <v>0</v>
          </cell>
        </row>
        <row r="3017">
          <cell r="P3017">
            <v>8.0974500000000005E-2</v>
          </cell>
          <cell r="AC3017">
            <v>0.30784900000000004</v>
          </cell>
          <cell r="AG3017">
            <v>0.63174700000000006</v>
          </cell>
        </row>
        <row r="3018">
          <cell r="P3018">
            <v>0</v>
          </cell>
          <cell r="AC3018">
            <v>0</v>
          </cell>
          <cell r="AG3018">
            <v>0</v>
          </cell>
        </row>
        <row r="3019">
          <cell r="P3019">
            <v>1.5467380000000001E-2</v>
          </cell>
          <cell r="AC3019">
            <v>5.959076E-2</v>
          </cell>
          <cell r="AG3019">
            <v>0.12146028</v>
          </cell>
        </row>
        <row r="3020">
          <cell r="P3020">
            <v>0.20798179780000003</v>
          </cell>
          <cell r="AC3020">
            <v>0.79077245560000009</v>
          </cell>
          <cell r="AG3020">
            <v>1.6226996468000001</v>
          </cell>
        </row>
        <row r="3021">
          <cell r="P3021">
            <v>0</v>
          </cell>
          <cell r="AC3021">
            <v>0</v>
          </cell>
          <cell r="AG3021">
            <v>0</v>
          </cell>
        </row>
        <row r="3022">
          <cell r="P3022">
            <v>0.15060480000000009</v>
          </cell>
          <cell r="AC3022">
            <v>0.57256960000000046</v>
          </cell>
          <cell r="AG3022">
            <v>1.1749888000000008</v>
          </cell>
        </row>
        <row r="3023">
          <cell r="P3023">
            <v>0.68022282103999998</v>
          </cell>
          <cell r="AC3023">
            <v>2.58629109008</v>
          </cell>
          <cell r="AG3023">
            <v>5.3071823742399999</v>
          </cell>
        </row>
        <row r="3024">
          <cell r="P3024">
            <v>0.18331649999999999</v>
          </cell>
          <cell r="AC3024">
            <v>0.73326599999999997</v>
          </cell>
          <cell r="AG3024">
            <v>1.4665319999999999</v>
          </cell>
        </row>
        <row r="3025">
          <cell r="P3025">
            <v>0</v>
          </cell>
          <cell r="AC3025">
            <v>0</v>
          </cell>
          <cell r="AG3025">
            <v>0</v>
          </cell>
        </row>
        <row r="3026">
          <cell r="P3026">
            <v>0.27187047565695122</v>
          </cell>
          <cell r="AC3026">
            <v>1.0336850912651703</v>
          </cell>
          <cell r="AG3026">
            <v>2.1211669938929751</v>
          </cell>
        </row>
        <row r="3027">
          <cell r="P3027">
            <v>7.3987444749371994E-2</v>
          </cell>
          <cell r="AC3027">
            <v>0.28130939335514399</v>
          </cell>
          <cell r="AG3027">
            <v>0.57725917235263202</v>
          </cell>
        </row>
        <row r="3028">
          <cell r="P3028">
            <v>9.868898266347309E-2</v>
          </cell>
          <cell r="AC3028">
            <v>0.37522768812925639</v>
          </cell>
          <cell r="AG3028">
            <v>0.7699836187831488</v>
          </cell>
        </row>
        <row r="3029">
          <cell r="P3029">
            <v>0.20382216184400009</v>
          </cell>
          <cell r="AC3029">
            <v>0.77495700648800026</v>
          </cell>
          <cell r="AG3029">
            <v>1.5902456538640009</v>
          </cell>
        </row>
        <row r="3030">
          <cell r="P3030">
            <v>0</v>
          </cell>
          <cell r="AC3030">
            <v>0</v>
          </cell>
          <cell r="AG3030">
            <v>0</v>
          </cell>
        </row>
        <row r="3031">
          <cell r="P3031">
            <v>2.1997979999999999</v>
          </cell>
          <cell r="AC3031">
            <v>8.3631959999999985</v>
          </cell>
          <cell r="AG3031">
            <v>17.162387999999996</v>
          </cell>
        </row>
        <row r="3032">
          <cell r="P3032">
            <v>0.48260375890927204</v>
          </cell>
          <cell r="AC3032">
            <v>1.9304150356370882</v>
          </cell>
          <cell r="AG3032">
            <v>3.9670028982342163</v>
          </cell>
        </row>
        <row r="3033">
          <cell r="P3033">
            <v>0</v>
          </cell>
          <cell r="AC3033">
            <v>0</v>
          </cell>
          <cell r="AG3033">
            <v>0</v>
          </cell>
        </row>
        <row r="3034">
          <cell r="P3034">
            <v>0</v>
          </cell>
          <cell r="AC3034">
            <v>0</v>
          </cell>
          <cell r="AG3034">
            <v>0</v>
          </cell>
        </row>
        <row r="3035">
          <cell r="P3035">
            <v>0</v>
          </cell>
          <cell r="AC3035">
            <v>0</v>
          </cell>
          <cell r="AG3035">
            <v>0</v>
          </cell>
        </row>
        <row r="3036">
          <cell r="P3036">
            <v>0</v>
          </cell>
          <cell r="AC3036">
            <v>0</v>
          </cell>
          <cell r="AG3036">
            <v>0</v>
          </cell>
        </row>
        <row r="3037">
          <cell r="P3037">
            <v>1.504661832E-2</v>
          </cell>
          <cell r="AC3037">
            <v>5.720426063999999E-2</v>
          </cell>
          <cell r="AG3037">
            <v>0.11739073391999998</v>
          </cell>
        </row>
        <row r="3038">
          <cell r="P3038">
            <v>0</v>
          </cell>
          <cell r="AC3038">
            <v>0</v>
          </cell>
          <cell r="AG3038">
            <v>0</v>
          </cell>
        </row>
        <row r="3039">
          <cell r="P3039">
            <v>0.59440500000000007</v>
          </cell>
          <cell r="AC3039">
            <v>2.2598099999999999</v>
          </cell>
          <cell r="AG3039">
            <v>4.6374300000000002</v>
          </cell>
        </row>
        <row r="3040">
          <cell r="P3040">
            <v>0</v>
          </cell>
          <cell r="AC3040">
            <v>0</v>
          </cell>
          <cell r="AG3040">
            <v>0</v>
          </cell>
        </row>
        <row r="3041">
          <cell r="P3041">
            <v>0</v>
          </cell>
          <cell r="AC3041">
            <v>0</v>
          </cell>
          <cell r="AG3041">
            <v>0</v>
          </cell>
        </row>
        <row r="3042">
          <cell r="P3042">
            <v>3.95416666666666E-2</v>
          </cell>
          <cell r="AC3042">
            <v>0.35587499999999977</v>
          </cell>
          <cell r="AG3042">
            <v>0.51404166666666617</v>
          </cell>
        </row>
        <row r="3043">
          <cell r="P3043">
            <v>0</v>
          </cell>
          <cell r="AC3043">
            <v>0</v>
          </cell>
          <cell r="AG3043">
            <v>0</v>
          </cell>
        </row>
        <row r="3044">
          <cell r="P3044">
            <v>0</v>
          </cell>
          <cell r="AC3044">
            <v>0</v>
          </cell>
          <cell r="AG3044">
            <v>0</v>
          </cell>
        </row>
        <row r="3045">
          <cell r="P3045">
            <v>0</v>
          </cell>
          <cell r="AC3045">
            <v>0</v>
          </cell>
          <cell r="AG3045">
            <v>0</v>
          </cell>
        </row>
        <row r="3046">
          <cell r="P3046">
            <v>0</v>
          </cell>
          <cell r="AC3046">
            <v>0</v>
          </cell>
          <cell r="AG3046">
            <v>0</v>
          </cell>
        </row>
        <row r="3047">
          <cell r="P3047">
            <v>0.1</v>
          </cell>
          <cell r="AC3047">
            <v>0.4</v>
          </cell>
          <cell r="AG3047">
            <v>0.79999999999999993</v>
          </cell>
        </row>
        <row r="3048">
          <cell r="P3048">
            <v>23.3</v>
          </cell>
          <cell r="AC3048">
            <v>24.2</v>
          </cell>
          <cell r="AG3048">
            <v>25.400000000000002</v>
          </cell>
        </row>
        <row r="3049">
          <cell r="P3049">
            <v>0</v>
          </cell>
          <cell r="AC3049">
            <v>0</v>
          </cell>
          <cell r="AG3049">
            <v>0</v>
          </cell>
        </row>
        <row r="3050">
          <cell r="P3050">
            <v>0</v>
          </cell>
          <cell r="AC3050">
            <v>0</v>
          </cell>
          <cell r="AG3050">
            <v>0</v>
          </cell>
        </row>
        <row r="3051">
          <cell r="P3051">
            <v>0</v>
          </cell>
          <cell r="AC3051">
            <v>0</v>
          </cell>
          <cell r="AG3051">
            <v>0</v>
          </cell>
        </row>
        <row r="3052">
          <cell r="P3052">
            <v>0</v>
          </cell>
          <cell r="AC3052">
            <v>0</v>
          </cell>
          <cell r="AG3052">
            <v>0</v>
          </cell>
        </row>
        <row r="3053">
          <cell r="P3053">
            <v>0</v>
          </cell>
          <cell r="AC3053">
            <v>0</v>
          </cell>
          <cell r="AG3053">
            <v>0</v>
          </cell>
        </row>
        <row r="3054">
          <cell r="P3054">
            <v>0.26300000000000001</v>
          </cell>
          <cell r="AC3054">
            <v>1.052</v>
          </cell>
          <cell r="AG3054">
            <v>2.1039999999999996</v>
          </cell>
        </row>
        <row r="3055">
          <cell r="P3055">
            <v>0.29341114660000001</v>
          </cell>
          <cell r="AC3055">
            <v>1.1736445864</v>
          </cell>
          <cell r="AG3055">
            <v>2.3472891728</v>
          </cell>
        </row>
        <row r="3056">
          <cell r="P3056">
            <v>0</v>
          </cell>
          <cell r="AC3056">
            <v>0</v>
          </cell>
          <cell r="AG3056">
            <v>0</v>
          </cell>
        </row>
        <row r="3057">
          <cell r="P3057">
            <v>0.05</v>
          </cell>
          <cell r="AC3057">
            <v>0.2</v>
          </cell>
          <cell r="AG3057">
            <v>0.39999999999999997</v>
          </cell>
        </row>
        <row r="3058">
          <cell r="P3058">
            <v>0.1</v>
          </cell>
          <cell r="AC3058">
            <v>0.4</v>
          </cell>
          <cell r="AG3058">
            <v>0.79999999999999993</v>
          </cell>
        </row>
        <row r="3059">
          <cell r="P3059">
            <v>0</v>
          </cell>
          <cell r="AC3059">
            <v>0</v>
          </cell>
          <cell r="AG3059">
            <v>0</v>
          </cell>
        </row>
        <row r="3060">
          <cell r="P3060">
            <v>0.25</v>
          </cell>
          <cell r="AC3060">
            <v>1</v>
          </cell>
          <cell r="AG3060">
            <v>2</v>
          </cell>
        </row>
        <row r="3061">
          <cell r="P3061">
            <v>0</v>
          </cell>
          <cell r="AC3061">
            <v>0</v>
          </cell>
          <cell r="AG3061">
            <v>0</v>
          </cell>
        </row>
        <row r="3062">
          <cell r="P3062">
            <v>0</v>
          </cell>
          <cell r="AC3062">
            <v>0</v>
          </cell>
          <cell r="AG3062">
            <v>0</v>
          </cell>
        </row>
        <row r="3063">
          <cell r="P3063">
            <v>0</v>
          </cell>
          <cell r="AC3063">
            <v>1.25</v>
          </cell>
          <cell r="AG3063">
            <v>1.25</v>
          </cell>
        </row>
        <row r="3064">
          <cell r="P3064">
            <v>0</v>
          </cell>
          <cell r="AC3064">
            <v>0</v>
          </cell>
          <cell r="AG3064">
            <v>0</v>
          </cell>
        </row>
        <row r="3065">
          <cell r="P3065">
            <v>0</v>
          </cell>
          <cell r="AC3065">
            <v>0</v>
          </cell>
          <cell r="AG3065">
            <v>0</v>
          </cell>
        </row>
        <row r="3066">
          <cell r="P3066">
            <v>0</v>
          </cell>
          <cell r="AC3066">
            <v>0</v>
          </cell>
          <cell r="AG3066">
            <v>0</v>
          </cell>
        </row>
        <row r="3067">
          <cell r="P3067">
            <v>0.33</v>
          </cell>
          <cell r="AC3067">
            <v>1.32</v>
          </cell>
          <cell r="AG3067">
            <v>2.64</v>
          </cell>
        </row>
        <row r="3068">
          <cell r="P3068">
            <v>0</v>
          </cell>
          <cell r="AC3068">
            <v>0</v>
          </cell>
          <cell r="AG3068">
            <v>0</v>
          </cell>
        </row>
        <row r="3069">
          <cell r="P3069">
            <v>0</v>
          </cell>
          <cell r="AC3069">
            <v>0</v>
          </cell>
          <cell r="AG3069">
            <v>0</v>
          </cell>
        </row>
        <row r="3070">
          <cell r="P3070">
            <v>0</v>
          </cell>
          <cell r="AC3070">
            <v>0</v>
          </cell>
          <cell r="AG3070">
            <v>0</v>
          </cell>
        </row>
        <row r="3071">
          <cell r="P3071">
            <v>0</v>
          </cell>
          <cell r="AC3071">
            <v>0</v>
          </cell>
          <cell r="AG3071">
            <v>0</v>
          </cell>
        </row>
        <row r="3072">
          <cell r="P3072">
            <v>0</v>
          </cell>
          <cell r="AC3072">
            <v>0</v>
          </cell>
          <cell r="AG3072">
            <v>0</v>
          </cell>
        </row>
        <row r="3073">
          <cell r="P3073">
            <v>0</v>
          </cell>
          <cell r="AC3073">
            <v>0</v>
          </cell>
          <cell r="AG3073">
            <v>0</v>
          </cell>
        </row>
        <row r="3074">
          <cell r="P3074">
            <v>0</v>
          </cell>
          <cell r="AC3074">
            <v>0</v>
          </cell>
          <cell r="AG3074">
            <v>0</v>
          </cell>
        </row>
        <row r="3075">
          <cell r="P3075">
            <v>0</v>
          </cell>
          <cell r="AC3075">
            <v>0</v>
          </cell>
          <cell r="AG3075">
            <v>0</v>
          </cell>
        </row>
        <row r="3076">
          <cell r="P3076">
            <v>0</v>
          </cell>
          <cell r="AC3076">
            <v>0</v>
          </cell>
          <cell r="AG3076">
            <v>0</v>
          </cell>
        </row>
        <row r="3077">
          <cell r="P3077">
            <v>0</v>
          </cell>
          <cell r="AC3077">
            <v>0</v>
          </cell>
          <cell r="AG3077">
            <v>0</v>
          </cell>
        </row>
        <row r="3078">
          <cell r="P3078">
            <v>0</v>
          </cell>
          <cell r="AC3078">
            <v>0</v>
          </cell>
          <cell r="AG3078">
            <v>0</v>
          </cell>
        </row>
        <row r="3079">
          <cell r="P3079">
            <v>0</v>
          </cell>
          <cell r="AC3079">
            <v>0</v>
          </cell>
          <cell r="AG3079">
            <v>0</v>
          </cell>
        </row>
        <row r="3080">
          <cell r="P3080">
            <v>0</v>
          </cell>
          <cell r="AC3080">
            <v>0</v>
          </cell>
          <cell r="AG3080">
            <v>0</v>
          </cell>
        </row>
        <row r="3081">
          <cell r="P3081">
            <v>0</v>
          </cell>
          <cell r="AC3081">
            <v>0</v>
          </cell>
          <cell r="AG3081">
            <v>0</v>
          </cell>
        </row>
        <row r="3082">
          <cell r="P3082">
            <v>0</v>
          </cell>
          <cell r="AC3082">
            <v>0</v>
          </cell>
          <cell r="AG3082">
            <v>0</v>
          </cell>
        </row>
        <row r="3083">
          <cell r="P3083">
            <v>0</v>
          </cell>
          <cell r="AC3083">
            <v>0</v>
          </cell>
          <cell r="AG3083">
            <v>0</v>
          </cell>
        </row>
        <row r="3084">
          <cell r="P3084">
            <v>0</v>
          </cell>
          <cell r="AC3084">
            <v>0</v>
          </cell>
          <cell r="AG3084">
            <v>0</v>
          </cell>
        </row>
        <row r="3085">
          <cell r="P3085">
            <v>0</v>
          </cell>
          <cell r="AC3085">
            <v>0</v>
          </cell>
          <cell r="AG3085">
            <v>0</v>
          </cell>
        </row>
        <row r="3086">
          <cell r="P3086">
            <v>0</v>
          </cell>
          <cell r="AC3086">
            <v>0</v>
          </cell>
          <cell r="AG3086">
            <v>0</v>
          </cell>
        </row>
        <row r="3087">
          <cell r="P3087">
            <v>0</v>
          </cell>
          <cell r="AC3087">
            <v>0</v>
          </cell>
          <cell r="AG3087">
            <v>0</v>
          </cell>
        </row>
        <row r="3088">
          <cell r="P3088">
            <v>0</v>
          </cell>
          <cell r="AC3088">
            <v>0</v>
          </cell>
          <cell r="AG3088">
            <v>0</v>
          </cell>
        </row>
        <row r="3089">
          <cell r="P3089">
            <v>0</v>
          </cell>
          <cell r="AC3089">
            <v>0</v>
          </cell>
          <cell r="AG3089">
            <v>0</v>
          </cell>
        </row>
        <row r="3090">
          <cell r="P3090">
            <v>0</v>
          </cell>
          <cell r="AC3090">
            <v>0</v>
          </cell>
          <cell r="AG3090">
            <v>0</v>
          </cell>
        </row>
        <row r="3091">
          <cell r="P3091">
            <v>0</v>
          </cell>
          <cell r="AC3091">
            <v>0</v>
          </cell>
          <cell r="AG3091">
            <v>0</v>
          </cell>
        </row>
        <row r="3092">
          <cell r="P3092">
            <v>0</v>
          </cell>
          <cell r="AC3092">
            <v>0</v>
          </cell>
          <cell r="AG3092">
            <v>0</v>
          </cell>
        </row>
        <row r="3093">
          <cell r="P3093">
            <v>0</v>
          </cell>
          <cell r="AC3093">
            <v>0</v>
          </cell>
          <cell r="AG3093">
            <v>0</v>
          </cell>
        </row>
        <row r="3094">
          <cell r="P3094">
            <v>0</v>
          </cell>
          <cell r="AC3094">
            <v>0</v>
          </cell>
          <cell r="AG3094">
            <v>0</v>
          </cell>
        </row>
        <row r="3095">
          <cell r="P3095">
            <v>0</v>
          </cell>
          <cell r="AC3095">
            <v>0</v>
          </cell>
          <cell r="AG3095">
            <v>0</v>
          </cell>
        </row>
        <row r="3096">
          <cell r="P3096">
            <v>0</v>
          </cell>
          <cell r="AC3096">
            <v>0</v>
          </cell>
          <cell r="AG3096">
            <v>0</v>
          </cell>
        </row>
        <row r="3097">
          <cell r="P3097">
            <v>0</v>
          </cell>
          <cell r="AC3097">
            <v>0</v>
          </cell>
          <cell r="AG3097">
            <v>0</v>
          </cell>
        </row>
        <row r="3098">
          <cell r="P3098">
            <v>0</v>
          </cell>
          <cell r="AC3098">
            <v>0</v>
          </cell>
          <cell r="AG3098">
            <v>0</v>
          </cell>
        </row>
        <row r="3099">
          <cell r="P3099">
            <v>0</v>
          </cell>
          <cell r="AC3099">
            <v>0</v>
          </cell>
          <cell r="AG3099">
            <v>0</v>
          </cell>
        </row>
        <row r="3100">
          <cell r="P3100">
            <v>0</v>
          </cell>
          <cell r="AC3100">
            <v>0</v>
          </cell>
          <cell r="AG3100">
            <v>0</v>
          </cell>
        </row>
        <row r="3101">
          <cell r="P3101">
            <v>0</v>
          </cell>
          <cell r="AC3101">
            <v>0</v>
          </cell>
          <cell r="AG3101">
            <v>0</v>
          </cell>
        </row>
        <row r="3102">
          <cell r="P3102">
            <v>0</v>
          </cell>
          <cell r="AC3102">
            <v>0</v>
          </cell>
          <cell r="AG3102">
            <v>0</v>
          </cell>
        </row>
        <row r="3103">
          <cell r="P3103">
            <v>0</v>
          </cell>
          <cell r="AC3103">
            <v>0</v>
          </cell>
          <cell r="AG3103">
            <v>0</v>
          </cell>
        </row>
        <row r="3104">
          <cell r="P3104">
            <v>0</v>
          </cell>
          <cell r="AC3104">
            <v>0</v>
          </cell>
          <cell r="AG3104">
            <v>0</v>
          </cell>
        </row>
        <row r="3105">
          <cell r="P3105">
            <v>0</v>
          </cell>
          <cell r="AC3105">
            <v>0</v>
          </cell>
          <cell r="AG3105">
            <v>0</v>
          </cell>
        </row>
        <row r="3106">
          <cell r="P3106">
            <v>0</v>
          </cell>
          <cell r="AC3106">
            <v>0</v>
          </cell>
          <cell r="AG3106">
            <v>0</v>
          </cell>
        </row>
        <row r="3107">
          <cell r="P3107">
            <v>0</v>
          </cell>
          <cell r="AC3107">
            <v>0</v>
          </cell>
          <cell r="AG3107">
            <v>0</v>
          </cell>
        </row>
        <row r="3108">
          <cell r="P3108">
            <v>0.40509929078014201</v>
          </cell>
          <cell r="AC3108">
            <v>1.620397163120568</v>
          </cell>
          <cell r="AG3108">
            <v>3.3218141843971618</v>
          </cell>
        </row>
        <row r="3109">
          <cell r="P3109">
            <v>0.85</v>
          </cell>
          <cell r="AC3109">
            <v>3.4</v>
          </cell>
          <cell r="AG3109">
            <v>6.7999999999999989</v>
          </cell>
        </row>
        <row r="3110">
          <cell r="P3110">
            <v>0</v>
          </cell>
          <cell r="AC3110">
            <v>0</v>
          </cell>
          <cell r="AG3110">
            <v>0</v>
          </cell>
        </row>
        <row r="3111">
          <cell r="P3111">
            <v>0</v>
          </cell>
          <cell r="AC3111">
            <v>0</v>
          </cell>
          <cell r="AG3111">
            <v>0</v>
          </cell>
        </row>
        <row r="3112">
          <cell r="P3112">
            <v>0</v>
          </cell>
          <cell r="AC3112">
            <v>0</v>
          </cell>
          <cell r="AG3112">
            <v>0</v>
          </cell>
        </row>
        <row r="3113">
          <cell r="P3113">
            <v>0</v>
          </cell>
          <cell r="AC3113">
            <v>0</v>
          </cell>
          <cell r="AG3113">
            <v>0</v>
          </cell>
        </row>
        <row r="3114">
          <cell r="P3114">
            <v>0</v>
          </cell>
          <cell r="AC3114">
            <v>0</v>
          </cell>
          <cell r="AG3114">
            <v>0</v>
          </cell>
        </row>
        <row r="3115">
          <cell r="P3115">
            <v>0</v>
          </cell>
          <cell r="AC3115">
            <v>0</v>
          </cell>
          <cell r="AG3115">
            <v>0</v>
          </cell>
        </row>
        <row r="3116">
          <cell r="P3116">
            <v>0</v>
          </cell>
          <cell r="AC3116">
            <v>0</v>
          </cell>
          <cell r="AG3116">
            <v>0</v>
          </cell>
        </row>
        <row r="3117">
          <cell r="P3117">
            <v>0</v>
          </cell>
          <cell r="AC3117">
            <v>0</v>
          </cell>
          <cell r="AG3117">
            <v>0</v>
          </cell>
        </row>
        <row r="3118">
          <cell r="P3118">
            <v>0</v>
          </cell>
          <cell r="AC3118">
            <v>0</v>
          </cell>
          <cell r="AG3118">
            <v>0</v>
          </cell>
        </row>
        <row r="3119">
          <cell r="P3119">
            <v>0</v>
          </cell>
          <cell r="AC3119">
            <v>0</v>
          </cell>
          <cell r="AG3119">
            <v>0</v>
          </cell>
        </row>
        <row r="3120">
          <cell r="P3120">
            <v>0</v>
          </cell>
          <cell r="AC3120">
            <v>0</v>
          </cell>
          <cell r="AG3120">
            <v>0</v>
          </cell>
        </row>
        <row r="3121">
          <cell r="P3121">
            <v>0</v>
          </cell>
          <cell r="AC3121">
            <v>0</v>
          </cell>
          <cell r="AG3121">
            <v>0</v>
          </cell>
        </row>
        <row r="3122">
          <cell r="P3122">
            <v>0</v>
          </cell>
          <cell r="AC3122">
            <v>0</v>
          </cell>
          <cell r="AG3122">
            <v>0</v>
          </cell>
        </row>
        <row r="3123">
          <cell r="P3123">
            <v>0</v>
          </cell>
          <cell r="AC3123">
            <v>0</v>
          </cell>
          <cell r="AG3123">
            <v>0</v>
          </cell>
        </row>
        <row r="3124">
          <cell r="P3124">
            <v>0</v>
          </cell>
          <cell r="AC3124">
            <v>0</v>
          </cell>
          <cell r="AG3124">
            <v>0</v>
          </cell>
        </row>
        <row r="3125">
          <cell r="P3125">
            <v>1.95</v>
          </cell>
          <cell r="AC3125">
            <v>7.8</v>
          </cell>
          <cell r="AG3125">
            <v>16.525790638355389</v>
          </cell>
        </row>
        <row r="3126">
          <cell r="P3126">
            <v>0</v>
          </cell>
          <cell r="AC3126">
            <v>0</v>
          </cell>
          <cell r="AG3126">
            <v>0</v>
          </cell>
        </row>
        <row r="3127">
          <cell r="P3127">
            <v>0</v>
          </cell>
          <cell r="AC3127">
            <v>0</v>
          </cell>
          <cell r="AG3127">
            <v>0</v>
          </cell>
        </row>
        <row r="3128">
          <cell r="P3128">
            <v>0</v>
          </cell>
          <cell r="AC3128">
            <v>0</v>
          </cell>
          <cell r="AG3128">
            <v>0</v>
          </cell>
        </row>
        <row r="3129">
          <cell r="P3129">
            <v>0</v>
          </cell>
          <cell r="AC3129">
            <v>0</v>
          </cell>
          <cell r="AG3129">
            <v>0</v>
          </cell>
        </row>
        <row r="3130">
          <cell r="P3130">
            <v>0</v>
          </cell>
          <cell r="AC3130">
            <v>0</v>
          </cell>
          <cell r="AG3130">
            <v>0</v>
          </cell>
        </row>
        <row r="3131">
          <cell r="P3131">
            <v>0</v>
          </cell>
          <cell r="AC3131">
            <v>0</v>
          </cell>
          <cell r="AG3131">
            <v>0</v>
          </cell>
        </row>
        <row r="3132">
          <cell r="P3132">
            <v>0</v>
          </cell>
          <cell r="AC3132">
            <v>0</v>
          </cell>
          <cell r="AG3132">
            <v>0</v>
          </cell>
        </row>
        <row r="3133">
          <cell r="P3133">
            <v>0</v>
          </cell>
          <cell r="AC3133">
            <v>0</v>
          </cell>
          <cell r="AG3133">
            <v>0</v>
          </cell>
        </row>
        <row r="3134">
          <cell r="P3134">
            <v>0</v>
          </cell>
          <cell r="AC3134">
            <v>0</v>
          </cell>
          <cell r="AG3134">
            <v>0</v>
          </cell>
        </row>
        <row r="3135">
          <cell r="P3135">
            <v>0</v>
          </cell>
          <cell r="AC3135">
            <v>0</v>
          </cell>
          <cell r="AG3135">
            <v>0</v>
          </cell>
        </row>
        <row r="3136">
          <cell r="P3136">
            <v>0</v>
          </cell>
          <cell r="AC3136">
            <v>0</v>
          </cell>
          <cell r="AG3136">
            <v>0</v>
          </cell>
        </row>
        <row r="3137">
          <cell r="P3137">
            <v>0</v>
          </cell>
          <cell r="AC3137">
            <v>0</v>
          </cell>
          <cell r="AG3137">
            <v>0</v>
          </cell>
        </row>
        <row r="3138">
          <cell r="P3138">
            <v>0</v>
          </cell>
          <cell r="AC3138">
            <v>0</v>
          </cell>
          <cell r="AG3138">
            <v>0</v>
          </cell>
        </row>
        <row r="3139">
          <cell r="P3139">
            <v>0</v>
          </cell>
          <cell r="AC3139">
            <v>0</v>
          </cell>
          <cell r="AG3139">
            <v>0</v>
          </cell>
        </row>
        <row r="3140">
          <cell r="P3140">
            <v>0</v>
          </cell>
          <cell r="AC3140">
            <v>0</v>
          </cell>
          <cell r="AG3140">
            <v>0</v>
          </cell>
        </row>
        <row r="3141">
          <cell r="P3141">
            <v>0</v>
          </cell>
          <cell r="AC3141">
            <v>0</v>
          </cell>
          <cell r="AG3141">
            <v>0</v>
          </cell>
        </row>
        <row r="3142">
          <cell r="P3142">
            <v>0</v>
          </cell>
          <cell r="AC3142">
            <v>0</v>
          </cell>
          <cell r="AG3142">
            <v>0</v>
          </cell>
        </row>
        <row r="3143">
          <cell r="P3143">
            <v>0</v>
          </cell>
          <cell r="AC3143">
            <v>0</v>
          </cell>
          <cell r="AG3143">
            <v>0</v>
          </cell>
        </row>
        <row r="3144">
          <cell r="P3144">
            <v>0</v>
          </cell>
          <cell r="AC3144">
            <v>0</v>
          </cell>
          <cell r="AG3144">
            <v>0</v>
          </cell>
        </row>
        <row r="3145">
          <cell r="P3145">
            <v>0</v>
          </cell>
          <cell r="AC3145">
            <v>0</v>
          </cell>
          <cell r="AG3145">
            <v>0</v>
          </cell>
        </row>
        <row r="3146">
          <cell r="P3146">
            <v>0</v>
          </cell>
          <cell r="AC3146">
            <v>0</v>
          </cell>
          <cell r="AG3146">
            <v>0</v>
          </cell>
        </row>
        <row r="3147">
          <cell r="P3147">
            <v>0</v>
          </cell>
          <cell r="AC3147">
            <v>0</v>
          </cell>
          <cell r="AG3147">
            <v>0</v>
          </cell>
        </row>
        <row r="3148">
          <cell r="P3148">
            <v>0.69964409999999999</v>
          </cell>
          <cell r="AC3148">
            <v>2.6599082000000003</v>
          </cell>
          <cell r="AG3148">
            <v>5.4584846000000002</v>
          </cell>
        </row>
        <row r="3149">
          <cell r="P3149">
            <v>0</v>
          </cell>
          <cell r="AC3149">
            <v>0</v>
          </cell>
          <cell r="AG3149">
            <v>0</v>
          </cell>
        </row>
        <row r="3150">
          <cell r="P3150">
            <v>0.21015630000000002</v>
          </cell>
          <cell r="AC3150">
            <v>0.79897259999999992</v>
          </cell>
          <cell r="AG3150">
            <v>1.6395977999999998</v>
          </cell>
        </row>
        <row r="3151">
          <cell r="P3151">
            <v>1.5843987930000001</v>
          </cell>
          <cell r="AC3151">
            <v>6.0235701860000006</v>
          </cell>
          <cell r="AG3151">
            <v>12.361165358000001</v>
          </cell>
        </row>
        <row r="3152">
          <cell r="P3152">
            <v>0</v>
          </cell>
          <cell r="AC3152">
            <v>0</v>
          </cell>
          <cell r="AG3152">
            <v>0</v>
          </cell>
        </row>
        <row r="3153">
          <cell r="P3153">
            <v>2.4453744000000004</v>
          </cell>
          <cell r="AC3153">
            <v>9.2968288000000001</v>
          </cell>
          <cell r="AG3153">
            <v>19.078326400000002</v>
          </cell>
        </row>
        <row r="3154">
          <cell r="P3154">
            <v>5.1819160524000001</v>
          </cell>
          <cell r="AC3154">
            <v>19.700617784800002</v>
          </cell>
          <cell r="AG3154">
            <v>40.428281994399995</v>
          </cell>
        </row>
        <row r="3155">
          <cell r="P3155">
            <v>1.27373425</v>
          </cell>
          <cell r="AC3155">
            <v>5.0949369999999998</v>
          </cell>
          <cell r="AG3155">
            <v>10.189874000000001</v>
          </cell>
        </row>
        <row r="3156">
          <cell r="P3156">
            <v>0</v>
          </cell>
          <cell r="AC3156">
            <v>0</v>
          </cell>
          <cell r="AG3156">
            <v>0</v>
          </cell>
        </row>
        <row r="3157">
          <cell r="P3157">
            <v>2.0711007311198895</v>
          </cell>
          <cell r="AC3157">
            <v>7.873914491284622</v>
          </cell>
          <cell r="AG3157">
            <v>16.158317415764181</v>
          </cell>
        </row>
        <row r="3158">
          <cell r="P3158">
            <v>0.56363402662182005</v>
          </cell>
          <cell r="AC3158">
            <v>2.1428248579676401</v>
          </cell>
          <cell r="AG3158">
            <v>4.3973609644549194</v>
          </cell>
        </row>
        <row r="3159">
          <cell r="P3159">
            <v>0.75180956539651955</v>
          </cell>
          <cell r="AC3159">
            <v>2.858230960336317</v>
          </cell>
          <cell r="AG3159">
            <v>5.8654692219223952</v>
          </cell>
        </row>
        <row r="3160">
          <cell r="P3160">
            <v>1.5527108171400001</v>
          </cell>
          <cell r="AC3160">
            <v>5.9030987822800007</v>
          </cell>
          <cell r="AG3160">
            <v>12.11394205084</v>
          </cell>
        </row>
        <row r="3161">
          <cell r="P3161">
            <v>0</v>
          </cell>
          <cell r="AC3161">
            <v>0</v>
          </cell>
          <cell r="AG3161">
            <v>0</v>
          </cell>
        </row>
        <row r="3162">
          <cell r="P3162">
            <v>15.284810999999999</v>
          </cell>
          <cell r="AC3162">
            <v>58.109821999999994</v>
          </cell>
          <cell r="AG3162">
            <v>119.24906600000001</v>
          </cell>
        </row>
        <row r="3163">
          <cell r="P3163">
            <v>2.8956225534556324</v>
          </cell>
          <cell r="AC3163">
            <v>11.582490213822529</v>
          </cell>
          <cell r="AG3163">
            <v>23.802017389405293</v>
          </cell>
        </row>
        <row r="3164">
          <cell r="P3164">
            <v>0</v>
          </cell>
          <cell r="AC3164">
            <v>0</v>
          </cell>
          <cell r="AG3164">
            <v>0</v>
          </cell>
        </row>
        <row r="3165">
          <cell r="P3165">
            <v>0</v>
          </cell>
          <cell r="AC3165">
            <v>0</v>
          </cell>
          <cell r="AG3165">
            <v>0</v>
          </cell>
        </row>
        <row r="3166">
          <cell r="P3166">
            <v>0</v>
          </cell>
          <cell r="AC3166">
            <v>0</v>
          </cell>
          <cell r="AG3166">
            <v>0</v>
          </cell>
        </row>
        <row r="3167">
          <cell r="P3167">
            <v>0</v>
          </cell>
          <cell r="AC3167">
            <v>0</v>
          </cell>
          <cell r="AG3167">
            <v>0</v>
          </cell>
        </row>
        <row r="3168">
          <cell r="P3168">
            <v>0.10454810724000001</v>
          </cell>
          <cell r="AC3168">
            <v>0.39747118248000002</v>
          </cell>
          <cell r="AG3168">
            <v>0.81566361143999988</v>
          </cell>
        </row>
        <row r="3169">
          <cell r="P3169">
            <v>0</v>
          </cell>
          <cell r="AC3169">
            <v>0</v>
          </cell>
          <cell r="AG3169">
            <v>0</v>
          </cell>
        </row>
        <row r="3170">
          <cell r="P3170">
            <v>4.1608350000000005</v>
          </cell>
          <cell r="AC3170">
            <v>15.818670000000001</v>
          </cell>
          <cell r="AG3170">
            <v>32.462009999999999</v>
          </cell>
        </row>
        <row r="3171">
          <cell r="P3171">
            <v>0.55000000000000004</v>
          </cell>
          <cell r="AC3171">
            <v>2.2000000000000002</v>
          </cell>
          <cell r="AG3171">
            <v>4.3999999999999995</v>
          </cell>
        </row>
        <row r="3172">
          <cell r="P3172">
            <v>0</v>
          </cell>
          <cell r="AC3172">
            <v>0</v>
          </cell>
          <cell r="AG3172">
            <v>0</v>
          </cell>
        </row>
        <row r="3173">
          <cell r="P3173">
            <v>0.17574374999999998</v>
          </cell>
          <cell r="AC3173">
            <v>1.5816937499999999</v>
          </cell>
          <cell r="AG3173">
            <v>2.2846687500000002</v>
          </cell>
        </row>
        <row r="3174">
          <cell r="P3174">
            <v>0</v>
          </cell>
          <cell r="AC3174">
            <v>0</v>
          </cell>
          <cell r="AG3174">
            <v>0</v>
          </cell>
        </row>
        <row r="3175">
          <cell r="P3175">
            <v>0</v>
          </cell>
          <cell r="AC3175">
            <v>0</v>
          </cell>
          <cell r="AG3175">
            <v>0</v>
          </cell>
        </row>
        <row r="3176">
          <cell r="P3176">
            <v>0</v>
          </cell>
          <cell r="AC3176">
            <v>0</v>
          </cell>
          <cell r="AG3176">
            <v>0</v>
          </cell>
        </row>
        <row r="3177">
          <cell r="P3177">
            <v>0</v>
          </cell>
          <cell r="AC3177">
            <v>0</v>
          </cell>
          <cell r="AG3177">
            <v>0</v>
          </cell>
        </row>
        <row r="3178">
          <cell r="P3178">
            <v>0</v>
          </cell>
          <cell r="AC3178">
            <v>0</v>
          </cell>
          <cell r="AG3178">
            <v>0</v>
          </cell>
        </row>
        <row r="3179">
          <cell r="P3179">
            <v>0</v>
          </cell>
          <cell r="AC3179">
            <v>0</v>
          </cell>
          <cell r="AG3179">
            <v>0</v>
          </cell>
        </row>
        <row r="3180">
          <cell r="P3180">
            <v>0</v>
          </cell>
          <cell r="AC3180">
            <v>26</v>
          </cell>
          <cell r="AG3180">
            <v>28</v>
          </cell>
        </row>
        <row r="3181">
          <cell r="P3181">
            <v>0</v>
          </cell>
          <cell r="AC3181">
            <v>0</v>
          </cell>
          <cell r="AG3181">
            <v>0</v>
          </cell>
        </row>
        <row r="3182">
          <cell r="P3182">
            <v>0</v>
          </cell>
          <cell r="AC3182">
            <v>0</v>
          </cell>
          <cell r="AG3182">
            <v>0</v>
          </cell>
        </row>
        <row r="3183">
          <cell r="P3183">
            <v>0</v>
          </cell>
          <cell r="AC3183">
            <v>0</v>
          </cell>
          <cell r="AG3183">
            <v>0</v>
          </cell>
        </row>
        <row r="3184">
          <cell r="P3184">
            <v>0</v>
          </cell>
          <cell r="AC3184">
            <v>0</v>
          </cell>
          <cell r="AG3184">
            <v>0</v>
          </cell>
        </row>
        <row r="3185">
          <cell r="P3185">
            <v>0</v>
          </cell>
          <cell r="AC3185">
            <v>0</v>
          </cell>
          <cell r="AG3185">
            <v>0</v>
          </cell>
        </row>
        <row r="3186">
          <cell r="P3186">
            <v>1.467055733</v>
          </cell>
          <cell r="AC3186">
            <v>5.8682229320000001</v>
          </cell>
          <cell r="AG3186">
            <v>11.736445864000002</v>
          </cell>
        </row>
        <row r="3187">
          <cell r="P3187">
            <v>0</v>
          </cell>
          <cell r="AC3187">
            <v>0</v>
          </cell>
          <cell r="AG3187">
            <v>0</v>
          </cell>
        </row>
        <row r="3188">
          <cell r="P3188">
            <v>0</v>
          </cell>
          <cell r="AC3188">
            <v>0</v>
          </cell>
          <cell r="AG3188">
            <v>0</v>
          </cell>
        </row>
        <row r="3189">
          <cell r="P3189">
            <v>0</v>
          </cell>
          <cell r="AC3189">
            <v>0</v>
          </cell>
          <cell r="AG3189">
            <v>0</v>
          </cell>
        </row>
        <row r="3190">
          <cell r="P3190">
            <v>0</v>
          </cell>
          <cell r="AC3190">
            <v>0</v>
          </cell>
          <cell r="AG3190">
            <v>0</v>
          </cell>
        </row>
        <row r="3191">
          <cell r="P3191">
            <v>0</v>
          </cell>
          <cell r="AC3191">
            <v>0</v>
          </cell>
          <cell r="AG3191">
            <v>0</v>
          </cell>
        </row>
        <row r="3192">
          <cell r="P3192">
            <v>0</v>
          </cell>
          <cell r="AC3192">
            <v>0</v>
          </cell>
          <cell r="AG3192">
            <v>0</v>
          </cell>
        </row>
        <row r="3193">
          <cell r="P3193">
            <v>0</v>
          </cell>
          <cell r="AC3193">
            <v>0</v>
          </cell>
          <cell r="AG3193">
            <v>0</v>
          </cell>
        </row>
        <row r="3194">
          <cell r="P3194">
            <v>0</v>
          </cell>
          <cell r="AC3194">
            <v>0</v>
          </cell>
          <cell r="AG3194">
            <v>0</v>
          </cell>
        </row>
        <row r="3195">
          <cell r="P3195">
            <v>0</v>
          </cell>
          <cell r="AC3195">
            <v>0</v>
          </cell>
          <cell r="AG3195">
            <v>0</v>
          </cell>
        </row>
        <row r="3196">
          <cell r="P3196">
            <v>0</v>
          </cell>
          <cell r="AC3196">
            <v>0</v>
          </cell>
          <cell r="AG3196">
            <v>0</v>
          </cell>
        </row>
        <row r="3197">
          <cell r="P3197">
            <v>0</v>
          </cell>
          <cell r="AC3197">
            <v>0</v>
          </cell>
          <cell r="AG3197">
            <v>0</v>
          </cell>
        </row>
        <row r="3198">
          <cell r="P3198">
            <v>0</v>
          </cell>
          <cell r="AC3198">
            <v>0</v>
          </cell>
          <cell r="AG3198">
            <v>0</v>
          </cell>
        </row>
        <row r="3199">
          <cell r="P3199">
            <v>0</v>
          </cell>
          <cell r="AC3199">
            <v>0</v>
          </cell>
          <cell r="AG3199">
            <v>0</v>
          </cell>
        </row>
        <row r="3200">
          <cell r="P3200">
            <v>0</v>
          </cell>
          <cell r="AC3200">
            <v>0</v>
          </cell>
          <cell r="AG3200">
            <v>0</v>
          </cell>
        </row>
        <row r="3201">
          <cell r="P3201">
            <v>0</v>
          </cell>
          <cell r="AC3201">
            <v>0</v>
          </cell>
          <cell r="AG3201">
            <v>0</v>
          </cell>
        </row>
        <row r="3202">
          <cell r="P3202">
            <v>0</v>
          </cell>
          <cell r="AC3202">
            <v>0</v>
          </cell>
          <cell r="AG3202">
            <v>0</v>
          </cell>
        </row>
        <row r="3203">
          <cell r="P3203">
            <v>0</v>
          </cell>
          <cell r="AC3203">
            <v>0</v>
          </cell>
          <cell r="AG3203">
            <v>0</v>
          </cell>
        </row>
        <row r="3204">
          <cell r="P3204">
            <v>0</v>
          </cell>
          <cell r="AC3204">
            <v>0</v>
          </cell>
          <cell r="AG3204">
            <v>0</v>
          </cell>
        </row>
        <row r="3205">
          <cell r="P3205">
            <v>0</v>
          </cell>
          <cell r="AC3205">
            <v>0</v>
          </cell>
          <cell r="AG3205">
            <v>0</v>
          </cell>
        </row>
        <row r="3206">
          <cell r="P3206">
            <v>0</v>
          </cell>
          <cell r="AC3206">
            <v>0</v>
          </cell>
          <cell r="AG3206">
            <v>0</v>
          </cell>
        </row>
        <row r="3207">
          <cell r="P3207">
            <v>0</v>
          </cell>
          <cell r="AC3207">
            <v>0</v>
          </cell>
          <cell r="AG3207">
            <v>0</v>
          </cell>
        </row>
        <row r="3208">
          <cell r="P3208">
            <v>0</v>
          </cell>
          <cell r="AC3208">
            <v>0</v>
          </cell>
          <cell r="AG3208">
            <v>0</v>
          </cell>
        </row>
        <row r="3209">
          <cell r="P3209">
            <v>0</v>
          </cell>
          <cell r="AC3209">
            <v>0</v>
          </cell>
          <cell r="AG3209">
            <v>0</v>
          </cell>
        </row>
        <row r="3210">
          <cell r="P3210">
            <v>0</v>
          </cell>
          <cell r="AC3210">
            <v>0</v>
          </cell>
          <cell r="AG3210">
            <v>0</v>
          </cell>
        </row>
        <row r="3211">
          <cell r="P3211">
            <v>0</v>
          </cell>
          <cell r="AC3211">
            <v>0</v>
          </cell>
          <cell r="AG3211">
            <v>0</v>
          </cell>
        </row>
        <row r="3212">
          <cell r="P3212">
            <v>1</v>
          </cell>
          <cell r="AC3212">
            <v>2</v>
          </cell>
          <cell r="AG3212">
            <v>3</v>
          </cell>
        </row>
        <row r="3213">
          <cell r="P3213">
            <v>0</v>
          </cell>
          <cell r="AC3213">
            <v>0</v>
          </cell>
          <cell r="AG3213">
            <v>0</v>
          </cell>
        </row>
        <row r="3214">
          <cell r="P3214">
            <v>0</v>
          </cell>
          <cell r="AC3214">
            <v>0</v>
          </cell>
          <cell r="AG3214">
            <v>0</v>
          </cell>
        </row>
        <row r="3215">
          <cell r="P3215">
            <v>0</v>
          </cell>
          <cell r="AC3215">
            <v>0</v>
          </cell>
          <cell r="AG3215">
            <v>0</v>
          </cell>
        </row>
        <row r="3216">
          <cell r="P3216">
            <v>0</v>
          </cell>
          <cell r="AC3216">
            <v>0</v>
          </cell>
          <cell r="AG3216">
            <v>0</v>
          </cell>
        </row>
        <row r="3217">
          <cell r="P3217">
            <v>0</v>
          </cell>
          <cell r="AC3217">
            <v>0</v>
          </cell>
          <cell r="AG3217">
            <v>0</v>
          </cell>
        </row>
        <row r="3218">
          <cell r="P3218">
            <v>0</v>
          </cell>
          <cell r="AC3218">
            <v>0</v>
          </cell>
          <cell r="AG3218">
            <v>0</v>
          </cell>
        </row>
        <row r="3219">
          <cell r="P3219">
            <v>0</v>
          </cell>
          <cell r="AC3219">
            <v>0</v>
          </cell>
          <cell r="AG3219">
            <v>0</v>
          </cell>
        </row>
        <row r="3220">
          <cell r="P3220">
            <v>0</v>
          </cell>
          <cell r="AC3220">
            <v>0</v>
          </cell>
          <cell r="AG3220">
            <v>0</v>
          </cell>
        </row>
        <row r="3221">
          <cell r="P3221">
            <v>0</v>
          </cell>
          <cell r="AC3221">
            <v>0</v>
          </cell>
          <cell r="AG3221">
            <v>0</v>
          </cell>
        </row>
        <row r="3222">
          <cell r="P3222">
            <v>0</v>
          </cell>
          <cell r="AC3222">
            <v>0</v>
          </cell>
          <cell r="AG3222">
            <v>0</v>
          </cell>
        </row>
        <row r="3223">
          <cell r="P3223">
            <v>0</v>
          </cell>
          <cell r="AC3223">
            <v>0</v>
          </cell>
          <cell r="AG3223">
            <v>0</v>
          </cell>
        </row>
        <row r="3224">
          <cell r="P3224">
            <v>0</v>
          </cell>
          <cell r="AC3224">
            <v>0</v>
          </cell>
          <cell r="AG3224">
            <v>0</v>
          </cell>
        </row>
        <row r="3225">
          <cell r="P3225">
            <v>0</v>
          </cell>
          <cell r="AC3225">
            <v>0</v>
          </cell>
          <cell r="AG3225">
            <v>0</v>
          </cell>
        </row>
        <row r="3226">
          <cell r="P3226">
            <v>0</v>
          </cell>
          <cell r="AC3226">
            <v>0</v>
          </cell>
          <cell r="AG3226">
            <v>0</v>
          </cell>
        </row>
        <row r="3227">
          <cell r="P3227">
            <v>0</v>
          </cell>
          <cell r="AC3227">
            <v>0</v>
          </cell>
          <cell r="AG3227">
            <v>0</v>
          </cell>
        </row>
        <row r="3228">
          <cell r="P3228">
            <v>0</v>
          </cell>
          <cell r="AC3228">
            <v>0</v>
          </cell>
          <cell r="AG3228">
            <v>0</v>
          </cell>
        </row>
        <row r="3229">
          <cell r="P3229">
            <v>5.2271999999999998</v>
          </cell>
          <cell r="AC3229">
            <v>20.908799999999999</v>
          </cell>
          <cell r="AG3229">
            <v>44.75990845225013</v>
          </cell>
        </row>
        <row r="3230">
          <cell r="P3230">
            <v>0.84001799999999993</v>
          </cell>
          <cell r="AC3230">
            <v>3.3600719999999997</v>
          </cell>
          <cell r="AG3230">
            <v>7.0994914009276515</v>
          </cell>
        </row>
        <row r="3231">
          <cell r="P3231">
            <v>0</v>
          </cell>
          <cell r="AC3231">
            <v>0</v>
          </cell>
          <cell r="AG3231">
            <v>0</v>
          </cell>
        </row>
        <row r="3232">
          <cell r="P3232">
            <v>0</v>
          </cell>
          <cell r="AC3232">
            <v>0</v>
          </cell>
          <cell r="AG3232">
            <v>0</v>
          </cell>
        </row>
        <row r="3233">
          <cell r="P3233">
            <v>0</v>
          </cell>
          <cell r="AC3233">
            <v>0</v>
          </cell>
          <cell r="AG3233">
            <v>0</v>
          </cell>
        </row>
        <row r="3234">
          <cell r="P3234">
            <v>0</v>
          </cell>
          <cell r="AC3234">
            <v>0</v>
          </cell>
          <cell r="AG3234">
            <v>0</v>
          </cell>
        </row>
        <row r="3235">
          <cell r="P3235">
            <v>0</v>
          </cell>
          <cell r="AC3235">
            <v>0</v>
          </cell>
          <cell r="AG3235">
            <v>0</v>
          </cell>
        </row>
        <row r="3236">
          <cell r="P3236">
            <v>0</v>
          </cell>
          <cell r="AC3236">
            <v>0</v>
          </cell>
          <cell r="AG3236">
            <v>0</v>
          </cell>
        </row>
        <row r="3237">
          <cell r="P3237">
            <v>0</v>
          </cell>
          <cell r="AC3237">
            <v>0</v>
          </cell>
          <cell r="AG3237">
            <v>0</v>
          </cell>
        </row>
        <row r="3238">
          <cell r="P3238">
            <v>0</v>
          </cell>
          <cell r="AC3238">
            <v>0</v>
          </cell>
          <cell r="AG3238">
            <v>0</v>
          </cell>
        </row>
        <row r="3239">
          <cell r="P3239">
            <v>2.835695035460994</v>
          </cell>
          <cell r="AC3239">
            <v>11.342780141843976</v>
          </cell>
          <cell r="AG3239">
            <v>23.252699290780132</v>
          </cell>
        </row>
        <row r="3240">
          <cell r="P3240">
            <v>0</v>
          </cell>
          <cell r="AC3240">
            <v>0</v>
          </cell>
          <cell r="AG3240">
            <v>0</v>
          </cell>
        </row>
        <row r="3241">
          <cell r="P3241">
            <v>0</v>
          </cell>
          <cell r="AC3241">
            <v>0</v>
          </cell>
          <cell r="AG3241">
            <v>0</v>
          </cell>
        </row>
        <row r="3242">
          <cell r="P3242">
            <v>0</v>
          </cell>
          <cell r="AC3242">
            <v>0</v>
          </cell>
          <cell r="AG3242">
            <v>0</v>
          </cell>
        </row>
        <row r="3243">
          <cell r="P3243">
            <v>0</v>
          </cell>
          <cell r="AC3243">
            <v>0</v>
          </cell>
          <cell r="AG3243">
            <v>0</v>
          </cell>
        </row>
        <row r="3244">
          <cell r="P3244">
            <v>0</v>
          </cell>
          <cell r="AC3244">
            <v>0</v>
          </cell>
          <cell r="AG3244">
            <v>0</v>
          </cell>
        </row>
        <row r="3245">
          <cell r="P3245">
            <v>0</v>
          </cell>
          <cell r="AC3245">
            <v>0</v>
          </cell>
          <cell r="AG3245">
            <v>0</v>
          </cell>
        </row>
        <row r="3246">
          <cell r="P3246">
            <v>0</v>
          </cell>
          <cell r="AC3246">
            <v>0</v>
          </cell>
          <cell r="AG3246">
            <v>0</v>
          </cell>
        </row>
        <row r="3247">
          <cell r="P3247">
            <v>0</v>
          </cell>
          <cell r="AC3247">
            <v>0</v>
          </cell>
          <cell r="AG3247">
            <v>0</v>
          </cell>
        </row>
        <row r="3248">
          <cell r="P3248">
            <v>0</v>
          </cell>
          <cell r="AC3248">
            <v>0</v>
          </cell>
          <cell r="AG3248">
            <v>0</v>
          </cell>
        </row>
        <row r="3249">
          <cell r="P3249">
            <v>0</v>
          </cell>
          <cell r="AC3249">
            <v>0</v>
          </cell>
          <cell r="AG3249">
            <v>0</v>
          </cell>
        </row>
        <row r="3250">
          <cell r="P3250">
            <v>0</v>
          </cell>
          <cell r="AC3250">
            <v>0</v>
          </cell>
          <cell r="AG3250">
            <v>0</v>
          </cell>
        </row>
        <row r="3251">
          <cell r="P3251">
            <v>0</v>
          </cell>
          <cell r="AC3251">
            <v>0</v>
          </cell>
          <cell r="AG3251">
            <v>0</v>
          </cell>
        </row>
        <row r="3252">
          <cell r="P3252">
            <v>0</v>
          </cell>
          <cell r="AC3252">
            <v>0</v>
          </cell>
          <cell r="AG3252">
            <v>0</v>
          </cell>
        </row>
        <row r="3253">
          <cell r="P3253">
            <v>0</v>
          </cell>
          <cell r="AC3253">
            <v>0</v>
          </cell>
          <cell r="AG3253">
            <v>0</v>
          </cell>
        </row>
        <row r="3254">
          <cell r="P3254">
            <v>0</v>
          </cell>
          <cell r="AC3254">
            <v>0</v>
          </cell>
          <cell r="AG3254">
            <v>0</v>
          </cell>
        </row>
        <row r="3255">
          <cell r="P3255">
            <v>0</v>
          </cell>
          <cell r="AC3255">
            <v>0</v>
          </cell>
          <cell r="AG3255">
            <v>0</v>
          </cell>
        </row>
        <row r="3256">
          <cell r="P3256">
            <v>0</v>
          </cell>
          <cell r="AC3256">
            <v>0</v>
          </cell>
          <cell r="AG3256">
            <v>0</v>
          </cell>
        </row>
        <row r="3257">
          <cell r="P3257">
            <v>0</v>
          </cell>
          <cell r="AC3257">
            <v>0</v>
          </cell>
          <cell r="AG3257">
            <v>0</v>
          </cell>
        </row>
        <row r="3258">
          <cell r="P3258">
            <v>0</v>
          </cell>
          <cell r="AC3258">
            <v>0</v>
          </cell>
          <cell r="AG3258">
            <v>0</v>
          </cell>
        </row>
        <row r="3259">
          <cell r="P3259">
            <v>0</v>
          </cell>
          <cell r="AC3259">
            <v>0</v>
          </cell>
          <cell r="AG3259">
            <v>0</v>
          </cell>
        </row>
        <row r="3260">
          <cell r="P3260">
            <v>0</v>
          </cell>
          <cell r="AC3260">
            <v>0</v>
          </cell>
          <cell r="AG3260">
            <v>0</v>
          </cell>
        </row>
        <row r="3261">
          <cell r="P3261">
            <v>0</v>
          </cell>
          <cell r="AC3261">
            <v>0</v>
          </cell>
          <cell r="AG3261">
            <v>0</v>
          </cell>
        </row>
        <row r="3262">
          <cell r="P3262">
            <v>0</v>
          </cell>
          <cell r="AC3262">
            <v>0</v>
          </cell>
          <cell r="AG3262">
            <v>0</v>
          </cell>
        </row>
        <row r="3263">
          <cell r="P3263">
            <v>0</v>
          </cell>
          <cell r="AC3263">
            <v>0</v>
          </cell>
          <cell r="AG3263">
            <v>0</v>
          </cell>
        </row>
        <row r="3264">
          <cell r="P3264">
            <v>0</v>
          </cell>
          <cell r="AC3264">
            <v>0</v>
          </cell>
          <cell r="AG3264">
            <v>0</v>
          </cell>
        </row>
        <row r="3265">
          <cell r="P3265">
            <v>0</v>
          </cell>
          <cell r="AC3265">
            <v>0</v>
          </cell>
          <cell r="AG3265">
            <v>0</v>
          </cell>
        </row>
        <row r="3266">
          <cell r="P3266">
            <v>0</v>
          </cell>
          <cell r="AC3266">
            <v>0</v>
          </cell>
          <cell r="AG3266">
            <v>0</v>
          </cell>
        </row>
        <row r="3267">
          <cell r="P3267">
            <v>0</v>
          </cell>
          <cell r="AC3267">
            <v>0</v>
          </cell>
          <cell r="AG3267">
            <v>0</v>
          </cell>
        </row>
        <row r="3268">
          <cell r="P3268">
            <v>0</v>
          </cell>
          <cell r="AC3268">
            <v>0</v>
          </cell>
          <cell r="AG3268">
            <v>0</v>
          </cell>
        </row>
        <row r="3269">
          <cell r="P3269">
            <v>0</v>
          </cell>
          <cell r="AC3269">
            <v>0</v>
          </cell>
          <cell r="AG3269">
            <v>0</v>
          </cell>
        </row>
        <row r="3270">
          <cell r="P3270">
            <v>0</v>
          </cell>
          <cell r="AC3270">
            <v>0</v>
          </cell>
          <cell r="AG3270">
            <v>0</v>
          </cell>
        </row>
        <row r="3271">
          <cell r="P3271">
            <v>0</v>
          </cell>
          <cell r="AC3271">
            <v>0</v>
          </cell>
          <cell r="AG3271">
            <v>0</v>
          </cell>
        </row>
        <row r="3272">
          <cell r="P3272">
            <v>0</v>
          </cell>
          <cell r="AC3272">
            <v>0</v>
          </cell>
          <cell r="AG3272">
            <v>0</v>
          </cell>
        </row>
        <row r="3273">
          <cell r="P3273">
            <v>0</v>
          </cell>
          <cell r="AC3273">
            <v>0</v>
          </cell>
          <cell r="AG3273">
            <v>0</v>
          </cell>
        </row>
        <row r="3274">
          <cell r="P3274">
            <v>0</v>
          </cell>
          <cell r="AC3274">
            <v>0</v>
          </cell>
          <cell r="AG3274">
            <v>0</v>
          </cell>
        </row>
        <row r="3275">
          <cell r="P3275">
            <v>0</v>
          </cell>
          <cell r="AC3275">
            <v>0</v>
          </cell>
          <cell r="AG3275">
            <v>0</v>
          </cell>
        </row>
        <row r="3276">
          <cell r="P3276">
            <v>0</v>
          </cell>
          <cell r="AC3276">
            <v>0</v>
          </cell>
          <cell r="AG3276">
            <v>0</v>
          </cell>
        </row>
        <row r="3277">
          <cell r="P3277">
            <v>0</v>
          </cell>
          <cell r="AC3277">
            <v>0</v>
          </cell>
          <cell r="AG3277">
            <v>0</v>
          </cell>
        </row>
        <row r="3278">
          <cell r="P3278">
            <v>0</v>
          </cell>
          <cell r="AC3278">
            <v>0</v>
          </cell>
          <cell r="AG3278">
            <v>0</v>
          </cell>
        </row>
        <row r="3279">
          <cell r="P3279">
            <v>3.4497467999999998</v>
          </cell>
          <cell r="AC3279">
            <v>13.115253599999999</v>
          </cell>
          <cell r="AG3279">
            <v>26.914240799999998</v>
          </cell>
        </row>
        <row r="3280">
          <cell r="P3280">
            <v>0</v>
          </cell>
          <cell r="AC3280">
            <v>0</v>
          </cell>
          <cell r="AG3280">
            <v>0</v>
          </cell>
        </row>
        <row r="3281">
          <cell r="P3281">
            <v>0.121144</v>
          </cell>
          <cell r="AC3281">
            <v>0.48457600000000001</v>
          </cell>
          <cell r="AG3281">
            <v>0.96915200000000012</v>
          </cell>
        </row>
        <row r="3282">
          <cell r="P3282">
            <v>1.857109114818182</v>
          </cell>
          <cell r="AC3282">
            <v>7.0624016732727268</v>
          </cell>
          <cell r="AG3282">
            <v>14.490838132545456</v>
          </cell>
        </row>
        <row r="3283">
          <cell r="P3283">
            <v>0</v>
          </cell>
          <cell r="AC3283">
            <v>0</v>
          </cell>
          <cell r="AG3283">
            <v>0</v>
          </cell>
        </row>
        <row r="3284">
          <cell r="P3284">
            <v>1.7121447272727301</v>
          </cell>
          <cell r="AC3284">
            <v>6.509234909090921</v>
          </cell>
          <cell r="AG3284">
            <v>13.357813818181839</v>
          </cell>
        </row>
        <row r="3285">
          <cell r="P3285">
            <v>6.0738392225818201</v>
          </cell>
          <cell r="AC3285">
            <v>23.098207825527279</v>
          </cell>
          <cell r="AG3285">
            <v>47.393564715854552</v>
          </cell>
        </row>
        <row r="3286">
          <cell r="P3286">
            <v>1.38044225</v>
          </cell>
          <cell r="AC3286">
            <v>5.5217689999999999</v>
          </cell>
          <cell r="AG3286">
            <v>11.043538</v>
          </cell>
        </row>
        <row r="3287">
          <cell r="P3287">
            <v>0</v>
          </cell>
          <cell r="AC3287">
            <v>0</v>
          </cell>
          <cell r="AG3287">
            <v>0</v>
          </cell>
        </row>
        <row r="3288">
          <cell r="P3288">
            <v>2.4275832968709814</v>
          </cell>
          <cell r="AC3288">
            <v>9.2318583765655902</v>
          </cell>
          <cell r="AG3288">
            <v>18.942191564049516</v>
          </cell>
        </row>
        <row r="3289">
          <cell r="P3289">
            <v>0.66064799650542005</v>
          </cell>
          <cell r="AC3289">
            <v>2.5123787712500398</v>
          </cell>
          <cell r="AG3289">
            <v>5.1549707572717205</v>
          </cell>
        </row>
        <row r="3290">
          <cell r="P3290">
            <v>0.88121273676416689</v>
          </cell>
          <cell r="AC3290">
            <v>3.3511645906933101</v>
          </cell>
          <cell r="AG3290">
            <v>6.8760155377499768</v>
          </cell>
        </row>
        <row r="3291">
          <cell r="P3291">
            <v>1.819966932521818</v>
          </cell>
          <cell r="AC3291">
            <v>6.9211536398072715</v>
          </cell>
          <cell r="AG3291">
            <v>14.201021369894544</v>
          </cell>
        </row>
        <row r="3292">
          <cell r="P3292">
            <v>0</v>
          </cell>
          <cell r="AC3292">
            <v>0</v>
          </cell>
          <cell r="AG3292">
            <v>0</v>
          </cell>
        </row>
        <row r="3293">
          <cell r="P3293">
            <v>17.064806999999998</v>
          </cell>
          <cell r="AC3293">
            <v>64.877014000000003</v>
          </cell>
          <cell r="AG3293">
            <v>133.13624200000001</v>
          </cell>
        </row>
        <row r="3294">
          <cell r="P3294">
            <v>2.1372452180267763</v>
          </cell>
          <cell r="AC3294">
            <v>8.548980872107105</v>
          </cell>
          <cell r="AG3294">
            <v>17.568155692180106</v>
          </cell>
        </row>
        <row r="3295">
          <cell r="P3295">
            <v>0</v>
          </cell>
          <cell r="AC3295">
            <v>0</v>
          </cell>
          <cell r="AG3295">
            <v>0</v>
          </cell>
        </row>
        <row r="3296">
          <cell r="P3296">
            <v>0</v>
          </cell>
          <cell r="AC3296">
            <v>0</v>
          </cell>
          <cell r="AG3296">
            <v>0</v>
          </cell>
        </row>
        <row r="3297">
          <cell r="P3297">
            <v>0</v>
          </cell>
          <cell r="AC3297">
            <v>0</v>
          </cell>
          <cell r="AG3297">
            <v>0</v>
          </cell>
        </row>
        <row r="3298">
          <cell r="P3298">
            <v>0</v>
          </cell>
          <cell r="AC3298">
            <v>0</v>
          </cell>
          <cell r="AG3298">
            <v>0</v>
          </cell>
        </row>
        <row r="3299">
          <cell r="P3299">
            <v>0.11672327987999999</v>
          </cell>
          <cell r="AC3299">
            <v>0.44375877575999995</v>
          </cell>
          <cell r="AG3299">
            <v>0.9106518952799999</v>
          </cell>
        </row>
        <row r="3300">
          <cell r="P3300">
            <v>0</v>
          </cell>
          <cell r="AC3300">
            <v>0</v>
          </cell>
          <cell r="AG3300">
            <v>0</v>
          </cell>
        </row>
        <row r="3301">
          <cell r="P3301">
            <v>2.3776199999999998</v>
          </cell>
          <cell r="AC3301">
            <v>9.0392400000000013</v>
          </cell>
          <cell r="AG3301">
            <v>18.549720000000001</v>
          </cell>
        </row>
        <row r="3302">
          <cell r="P3302">
            <v>0.11</v>
          </cell>
          <cell r="AC3302">
            <v>0.44</v>
          </cell>
          <cell r="AG3302">
            <v>0.88</v>
          </cell>
        </row>
        <row r="3303">
          <cell r="P3303">
            <v>0</v>
          </cell>
          <cell r="AC3303">
            <v>0</v>
          </cell>
          <cell r="AG3303">
            <v>0</v>
          </cell>
        </row>
        <row r="3304">
          <cell r="P3304">
            <v>0.12945833333333301</v>
          </cell>
          <cell r="AC3304">
            <v>1.1651249999999989</v>
          </cell>
          <cell r="AG3304">
            <v>1.6829583333333309</v>
          </cell>
        </row>
        <row r="3305">
          <cell r="P3305">
            <v>0</v>
          </cell>
          <cell r="AC3305">
            <v>0</v>
          </cell>
          <cell r="AG3305">
            <v>0</v>
          </cell>
        </row>
        <row r="3306">
          <cell r="P3306">
            <v>0</v>
          </cell>
          <cell r="AC3306">
            <v>0</v>
          </cell>
          <cell r="AG3306">
            <v>0</v>
          </cell>
        </row>
        <row r="3307">
          <cell r="P3307">
            <v>0</v>
          </cell>
          <cell r="AC3307">
            <v>0.27368000000000003</v>
          </cell>
          <cell r="AG3307">
            <v>0.27368000000000003</v>
          </cell>
        </row>
        <row r="3308">
          <cell r="P3308">
            <v>0</v>
          </cell>
          <cell r="AC3308">
            <v>0</v>
          </cell>
          <cell r="AG3308">
            <v>0</v>
          </cell>
        </row>
        <row r="3309">
          <cell r="P3309">
            <v>0</v>
          </cell>
          <cell r="AC3309">
            <v>0</v>
          </cell>
          <cell r="AG3309">
            <v>0</v>
          </cell>
        </row>
        <row r="3310">
          <cell r="P3310">
            <v>0</v>
          </cell>
          <cell r="AC3310">
            <v>0</v>
          </cell>
          <cell r="AG3310">
            <v>0</v>
          </cell>
        </row>
        <row r="3311">
          <cell r="P3311">
            <v>0</v>
          </cell>
          <cell r="AC3311">
            <v>0</v>
          </cell>
          <cell r="AG3311">
            <v>0</v>
          </cell>
        </row>
        <row r="3312">
          <cell r="P3312">
            <v>0</v>
          </cell>
          <cell r="AC3312">
            <v>0</v>
          </cell>
          <cell r="AG3312">
            <v>0</v>
          </cell>
        </row>
        <row r="3313">
          <cell r="P3313">
            <v>0.5</v>
          </cell>
          <cell r="AC3313">
            <v>2</v>
          </cell>
          <cell r="AG3313">
            <v>4</v>
          </cell>
        </row>
        <row r="3314">
          <cell r="P3314">
            <v>0</v>
          </cell>
          <cell r="AC3314">
            <v>0</v>
          </cell>
          <cell r="AG3314">
            <v>0</v>
          </cell>
        </row>
        <row r="3315">
          <cell r="P3315">
            <v>0</v>
          </cell>
          <cell r="AC3315">
            <v>0</v>
          </cell>
          <cell r="AG3315">
            <v>0</v>
          </cell>
        </row>
        <row r="3316">
          <cell r="P3316">
            <v>0.1</v>
          </cell>
          <cell r="AC3316">
            <v>0.4</v>
          </cell>
          <cell r="AG3316">
            <v>0.79999999999999993</v>
          </cell>
        </row>
        <row r="3317">
          <cell r="P3317">
            <v>0.22005835994999998</v>
          </cell>
          <cell r="AC3317">
            <v>0.88023343979999991</v>
          </cell>
          <cell r="AG3317">
            <v>1.7604668795999996</v>
          </cell>
        </row>
        <row r="3318">
          <cell r="P3318">
            <v>0</v>
          </cell>
          <cell r="AC3318">
            <v>0</v>
          </cell>
          <cell r="AG3318">
            <v>0</v>
          </cell>
        </row>
        <row r="3319">
          <cell r="P3319">
            <v>0.1</v>
          </cell>
          <cell r="AC3319">
            <v>0.4</v>
          </cell>
          <cell r="AG3319">
            <v>0.79999999999999993</v>
          </cell>
        </row>
        <row r="3320">
          <cell r="P3320">
            <v>1</v>
          </cell>
          <cell r="AC3320">
            <v>4</v>
          </cell>
          <cell r="AG3320">
            <v>8</v>
          </cell>
        </row>
        <row r="3321">
          <cell r="P3321">
            <v>0</v>
          </cell>
          <cell r="AC3321">
            <v>0</v>
          </cell>
          <cell r="AG3321">
            <v>0</v>
          </cell>
        </row>
        <row r="3322">
          <cell r="P3322">
            <v>0.5</v>
          </cell>
          <cell r="AC3322">
            <v>2</v>
          </cell>
          <cell r="AG3322">
            <v>4</v>
          </cell>
        </row>
        <row r="3323">
          <cell r="P3323">
            <v>0.05</v>
          </cell>
          <cell r="AC3323">
            <v>0.2</v>
          </cell>
          <cell r="AG3323">
            <v>0.39999999999999997</v>
          </cell>
        </row>
        <row r="3324">
          <cell r="P3324">
            <v>0</v>
          </cell>
          <cell r="AC3324">
            <v>0</v>
          </cell>
          <cell r="AG3324">
            <v>0</v>
          </cell>
        </row>
        <row r="3325">
          <cell r="P3325">
            <v>0</v>
          </cell>
          <cell r="AC3325">
            <v>0</v>
          </cell>
          <cell r="AG3325">
            <v>0</v>
          </cell>
        </row>
        <row r="3326">
          <cell r="P3326">
            <v>0.2</v>
          </cell>
          <cell r="AC3326">
            <v>0.8</v>
          </cell>
          <cell r="AG3326">
            <v>1.5999999999999999</v>
          </cell>
        </row>
        <row r="3327">
          <cell r="P3327">
            <v>0</v>
          </cell>
          <cell r="AC3327">
            <v>0</v>
          </cell>
          <cell r="AG3327">
            <v>0</v>
          </cell>
        </row>
        <row r="3328">
          <cell r="P3328">
            <v>0</v>
          </cell>
          <cell r="AC3328">
            <v>0</v>
          </cell>
          <cell r="AG3328">
            <v>0</v>
          </cell>
        </row>
        <row r="3329">
          <cell r="P3329">
            <v>2.85</v>
          </cell>
          <cell r="AC3329">
            <v>11.4</v>
          </cell>
          <cell r="AG3329">
            <v>22.800000000000004</v>
          </cell>
        </row>
        <row r="3330">
          <cell r="P3330">
            <v>0</v>
          </cell>
          <cell r="AC3330">
            <v>0</v>
          </cell>
          <cell r="AG3330">
            <v>0</v>
          </cell>
        </row>
        <row r="3331">
          <cell r="P3331">
            <v>0</v>
          </cell>
          <cell r="AC3331">
            <v>0</v>
          </cell>
          <cell r="AG3331">
            <v>0</v>
          </cell>
        </row>
        <row r="3332">
          <cell r="P3332">
            <v>0</v>
          </cell>
          <cell r="AC3332">
            <v>0</v>
          </cell>
          <cell r="AG3332">
            <v>0</v>
          </cell>
        </row>
        <row r="3333">
          <cell r="P3333">
            <v>0</v>
          </cell>
          <cell r="AC3333">
            <v>0</v>
          </cell>
          <cell r="AG3333">
            <v>0</v>
          </cell>
        </row>
        <row r="3334">
          <cell r="P3334">
            <v>0</v>
          </cell>
          <cell r="AC3334">
            <v>0</v>
          </cell>
          <cell r="AG3334">
            <v>0</v>
          </cell>
        </row>
        <row r="3335">
          <cell r="P3335">
            <v>0.1</v>
          </cell>
          <cell r="AC3335">
            <v>0.2</v>
          </cell>
          <cell r="AG3335">
            <v>0.4</v>
          </cell>
        </row>
        <row r="3336">
          <cell r="P3336">
            <v>0.5</v>
          </cell>
          <cell r="AC3336">
            <v>2</v>
          </cell>
          <cell r="AG3336">
            <v>4</v>
          </cell>
        </row>
        <row r="3337">
          <cell r="P3337">
            <v>0</v>
          </cell>
          <cell r="AC3337">
            <v>0</v>
          </cell>
          <cell r="AG3337">
            <v>0</v>
          </cell>
        </row>
        <row r="3338">
          <cell r="P3338">
            <v>0.2</v>
          </cell>
          <cell r="AC3338">
            <v>0.8</v>
          </cell>
          <cell r="AG3338">
            <v>1.5999999999999999</v>
          </cell>
        </row>
        <row r="3339">
          <cell r="P3339">
            <v>0</v>
          </cell>
          <cell r="AC3339">
            <v>0</v>
          </cell>
          <cell r="AG3339">
            <v>0</v>
          </cell>
        </row>
        <row r="3340">
          <cell r="P3340">
            <v>0</v>
          </cell>
          <cell r="AC3340">
            <v>0</v>
          </cell>
          <cell r="AG3340">
            <v>0</v>
          </cell>
        </row>
        <row r="3341">
          <cell r="P3341">
            <v>0</v>
          </cell>
          <cell r="AC3341">
            <v>0</v>
          </cell>
          <cell r="AG3341">
            <v>0</v>
          </cell>
        </row>
        <row r="3342">
          <cell r="P3342">
            <v>0</v>
          </cell>
          <cell r="AC3342">
            <v>0</v>
          </cell>
          <cell r="AG3342">
            <v>0</v>
          </cell>
        </row>
        <row r="3343">
          <cell r="P3343">
            <v>0</v>
          </cell>
          <cell r="AC3343">
            <v>0</v>
          </cell>
          <cell r="AG3343">
            <v>0</v>
          </cell>
        </row>
        <row r="3344">
          <cell r="P3344">
            <v>0</v>
          </cell>
          <cell r="AC3344">
            <v>0.216</v>
          </cell>
          <cell r="AG3344">
            <v>0.432</v>
          </cell>
        </row>
        <row r="3345">
          <cell r="P3345">
            <v>0</v>
          </cell>
          <cell r="AC3345">
            <v>0</v>
          </cell>
          <cell r="AG3345">
            <v>0</v>
          </cell>
        </row>
        <row r="3346">
          <cell r="P3346">
            <v>0</v>
          </cell>
          <cell r="AC3346">
            <v>0</v>
          </cell>
          <cell r="AG3346">
            <v>0</v>
          </cell>
        </row>
        <row r="3347">
          <cell r="P3347">
            <v>0</v>
          </cell>
          <cell r="AC3347">
            <v>0</v>
          </cell>
          <cell r="AG3347">
            <v>0</v>
          </cell>
        </row>
        <row r="3348">
          <cell r="P3348">
            <v>0</v>
          </cell>
          <cell r="AC3348">
            <v>0</v>
          </cell>
          <cell r="AG3348">
            <v>0</v>
          </cell>
        </row>
        <row r="3349">
          <cell r="P3349">
            <v>0</v>
          </cell>
          <cell r="AC3349">
            <v>0</v>
          </cell>
          <cell r="AG3349">
            <v>0</v>
          </cell>
        </row>
        <row r="3350">
          <cell r="P3350">
            <v>0</v>
          </cell>
          <cell r="AC3350">
            <v>0</v>
          </cell>
          <cell r="AG3350">
            <v>0</v>
          </cell>
        </row>
        <row r="3351">
          <cell r="P3351">
            <v>0</v>
          </cell>
          <cell r="AC3351">
            <v>0</v>
          </cell>
          <cell r="AG3351">
            <v>0</v>
          </cell>
        </row>
        <row r="3352">
          <cell r="P3352">
            <v>0</v>
          </cell>
          <cell r="AC3352">
            <v>0</v>
          </cell>
          <cell r="AG3352">
            <v>0</v>
          </cell>
        </row>
        <row r="3353">
          <cell r="P3353">
            <v>0</v>
          </cell>
          <cell r="AC3353">
            <v>0</v>
          </cell>
          <cell r="AG3353">
            <v>0</v>
          </cell>
        </row>
        <row r="3354">
          <cell r="P3354">
            <v>0</v>
          </cell>
          <cell r="AC3354">
            <v>0</v>
          </cell>
          <cell r="AG3354">
            <v>0</v>
          </cell>
        </row>
        <row r="3355">
          <cell r="P3355">
            <v>0</v>
          </cell>
          <cell r="AC3355">
            <v>0</v>
          </cell>
          <cell r="AG3355">
            <v>0</v>
          </cell>
        </row>
        <row r="3356">
          <cell r="P3356">
            <v>0</v>
          </cell>
          <cell r="AC3356">
            <v>0</v>
          </cell>
          <cell r="AG3356">
            <v>0</v>
          </cell>
        </row>
        <row r="3357">
          <cell r="P3357">
            <v>0</v>
          </cell>
          <cell r="AC3357">
            <v>0</v>
          </cell>
          <cell r="AG3357">
            <v>0</v>
          </cell>
        </row>
        <row r="3358">
          <cell r="P3358">
            <v>0</v>
          </cell>
          <cell r="AC3358">
            <v>0</v>
          </cell>
          <cell r="AG3358">
            <v>0</v>
          </cell>
        </row>
        <row r="3359">
          <cell r="P3359">
            <v>0</v>
          </cell>
          <cell r="AC3359">
            <v>0</v>
          </cell>
          <cell r="AG3359">
            <v>0</v>
          </cell>
        </row>
        <row r="3360">
          <cell r="P3360">
            <v>0</v>
          </cell>
          <cell r="AC3360">
            <v>0</v>
          </cell>
          <cell r="AG3360">
            <v>0</v>
          </cell>
        </row>
        <row r="3361">
          <cell r="P3361">
            <v>0</v>
          </cell>
          <cell r="AC3361">
            <v>0</v>
          </cell>
          <cell r="AG3361">
            <v>0</v>
          </cell>
        </row>
        <row r="3362">
          <cell r="P3362">
            <v>0</v>
          </cell>
          <cell r="AC3362">
            <v>0</v>
          </cell>
          <cell r="AG3362">
            <v>0</v>
          </cell>
        </row>
        <row r="3363">
          <cell r="P3363">
            <v>0</v>
          </cell>
          <cell r="AC3363">
            <v>0</v>
          </cell>
          <cell r="AG3363">
            <v>0</v>
          </cell>
        </row>
        <row r="3364">
          <cell r="P3364">
            <v>0</v>
          </cell>
          <cell r="AC3364">
            <v>0</v>
          </cell>
          <cell r="AG3364">
            <v>0</v>
          </cell>
        </row>
        <row r="3365">
          <cell r="P3365">
            <v>0</v>
          </cell>
          <cell r="AC3365">
            <v>0</v>
          </cell>
          <cell r="AG3365">
            <v>0</v>
          </cell>
        </row>
        <row r="3366">
          <cell r="P3366">
            <v>0</v>
          </cell>
          <cell r="AC3366">
            <v>0</v>
          </cell>
          <cell r="AG3366">
            <v>0</v>
          </cell>
        </row>
        <row r="3367">
          <cell r="P3367">
            <v>0</v>
          </cell>
          <cell r="AC3367">
            <v>0</v>
          </cell>
          <cell r="AG3367">
            <v>0</v>
          </cell>
        </row>
        <row r="3368">
          <cell r="P3368">
            <v>0</v>
          </cell>
          <cell r="AC3368">
            <v>0</v>
          </cell>
          <cell r="AG3368">
            <v>0</v>
          </cell>
        </row>
        <row r="3369">
          <cell r="P3369">
            <v>0</v>
          </cell>
          <cell r="AC3369">
            <v>0</v>
          </cell>
          <cell r="AG3369">
            <v>0</v>
          </cell>
        </row>
        <row r="3370">
          <cell r="P3370">
            <v>1.080264775413712</v>
          </cell>
          <cell r="AC3370">
            <v>4.3210591016548481</v>
          </cell>
          <cell r="AG3370">
            <v>8.8581711583924321</v>
          </cell>
        </row>
        <row r="3371">
          <cell r="P3371">
            <v>7.6</v>
          </cell>
          <cell r="AC3371">
            <v>30.4</v>
          </cell>
          <cell r="AG3371">
            <v>60.800000000000004</v>
          </cell>
        </row>
        <row r="3372">
          <cell r="P3372">
            <v>0</v>
          </cell>
          <cell r="AC3372">
            <v>0</v>
          </cell>
          <cell r="AG3372">
            <v>0</v>
          </cell>
        </row>
        <row r="3373">
          <cell r="P3373">
            <v>0</v>
          </cell>
          <cell r="AC3373">
            <v>0</v>
          </cell>
          <cell r="AG3373">
            <v>0</v>
          </cell>
        </row>
        <row r="3374">
          <cell r="P3374">
            <v>0</v>
          </cell>
          <cell r="AC3374">
            <v>0</v>
          </cell>
          <cell r="AG3374">
            <v>0</v>
          </cell>
        </row>
        <row r="3375">
          <cell r="P3375">
            <v>0</v>
          </cell>
          <cell r="AC3375">
            <v>0</v>
          </cell>
          <cell r="AG3375">
            <v>0</v>
          </cell>
        </row>
        <row r="3376">
          <cell r="P3376">
            <v>0</v>
          </cell>
          <cell r="AC3376">
            <v>0</v>
          </cell>
          <cell r="AG3376">
            <v>0</v>
          </cell>
        </row>
        <row r="3377">
          <cell r="P3377">
            <v>0</v>
          </cell>
          <cell r="AC3377">
            <v>0</v>
          </cell>
          <cell r="AG3377">
            <v>0</v>
          </cell>
        </row>
        <row r="3378">
          <cell r="P3378">
            <v>0</v>
          </cell>
          <cell r="AC3378">
            <v>0</v>
          </cell>
          <cell r="AG3378">
            <v>0</v>
          </cell>
        </row>
        <row r="3379">
          <cell r="P3379">
            <v>0</v>
          </cell>
          <cell r="AC3379">
            <v>0</v>
          </cell>
          <cell r="AG3379">
            <v>0</v>
          </cell>
        </row>
        <row r="3380">
          <cell r="P3380">
            <v>0</v>
          </cell>
          <cell r="AC3380">
            <v>0</v>
          </cell>
          <cell r="AG3380">
            <v>0</v>
          </cell>
        </row>
        <row r="3381">
          <cell r="P3381">
            <v>0</v>
          </cell>
          <cell r="AC3381">
            <v>0</v>
          </cell>
          <cell r="AG3381">
            <v>0</v>
          </cell>
        </row>
        <row r="3382">
          <cell r="P3382">
            <v>0</v>
          </cell>
          <cell r="AC3382">
            <v>0</v>
          </cell>
          <cell r="AG3382">
            <v>0</v>
          </cell>
        </row>
        <row r="3383">
          <cell r="P3383">
            <v>0</v>
          </cell>
          <cell r="AC3383">
            <v>0</v>
          </cell>
          <cell r="AG3383">
            <v>0</v>
          </cell>
        </row>
        <row r="3384">
          <cell r="P3384">
            <v>0</v>
          </cell>
          <cell r="AC3384">
            <v>0</v>
          </cell>
          <cell r="AG3384">
            <v>0</v>
          </cell>
        </row>
        <row r="3385">
          <cell r="P3385">
            <v>0</v>
          </cell>
          <cell r="AC3385">
            <v>0</v>
          </cell>
          <cell r="AG3385">
            <v>0</v>
          </cell>
        </row>
        <row r="3386">
          <cell r="P3386">
            <v>0</v>
          </cell>
          <cell r="AC3386">
            <v>0</v>
          </cell>
          <cell r="AG3386">
            <v>0</v>
          </cell>
        </row>
        <row r="3387">
          <cell r="P3387">
            <v>5.2729999999999997</v>
          </cell>
          <cell r="AC3387">
            <v>21.091999999999999</v>
          </cell>
          <cell r="AG3387">
            <v>44.083057719703355</v>
          </cell>
        </row>
        <row r="3388">
          <cell r="P3388">
            <v>0</v>
          </cell>
          <cell r="AC3388">
            <v>0</v>
          </cell>
          <cell r="AG3388">
            <v>0</v>
          </cell>
        </row>
        <row r="3389">
          <cell r="P3389">
            <v>0</v>
          </cell>
          <cell r="AC3389">
            <v>0</v>
          </cell>
          <cell r="AG3389">
            <v>0</v>
          </cell>
        </row>
        <row r="3390">
          <cell r="P3390">
            <v>0</v>
          </cell>
          <cell r="AC3390">
            <v>0</v>
          </cell>
          <cell r="AG3390">
            <v>0</v>
          </cell>
        </row>
        <row r="3391">
          <cell r="P3391">
            <v>0</v>
          </cell>
          <cell r="AC3391">
            <v>0</v>
          </cell>
          <cell r="AG3391">
            <v>0</v>
          </cell>
        </row>
        <row r="3392">
          <cell r="P3392">
            <v>0</v>
          </cell>
          <cell r="AC3392">
            <v>0</v>
          </cell>
          <cell r="AG3392">
            <v>0</v>
          </cell>
        </row>
        <row r="3393">
          <cell r="P3393">
            <v>0</v>
          </cell>
          <cell r="AC3393">
            <v>0</v>
          </cell>
          <cell r="AG3393">
            <v>0</v>
          </cell>
        </row>
        <row r="3394">
          <cell r="P3394">
            <v>0</v>
          </cell>
          <cell r="AC3394">
            <v>0</v>
          </cell>
          <cell r="AG3394">
            <v>0</v>
          </cell>
        </row>
        <row r="3395">
          <cell r="P3395">
            <v>0</v>
          </cell>
          <cell r="AC3395">
            <v>0</v>
          </cell>
          <cell r="AG3395">
            <v>0</v>
          </cell>
        </row>
        <row r="3396">
          <cell r="P3396">
            <v>0</v>
          </cell>
          <cell r="AC3396">
            <v>0</v>
          </cell>
          <cell r="AG3396">
            <v>0</v>
          </cell>
        </row>
        <row r="3397">
          <cell r="P3397">
            <v>0</v>
          </cell>
          <cell r="AC3397">
            <v>0</v>
          </cell>
          <cell r="AG3397">
            <v>0</v>
          </cell>
        </row>
        <row r="3398">
          <cell r="P3398">
            <v>0</v>
          </cell>
          <cell r="AC3398">
            <v>0</v>
          </cell>
          <cell r="AG3398">
            <v>0</v>
          </cell>
        </row>
        <row r="3399">
          <cell r="P3399">
            <v>0</v>
          </cell>
          <cell r="AC3399">
            <v>0</v>
          </cell>
          <cell r="AG3399">
            <v>0</v>
          </cell>
        </row>
        <row r="3400">
          <cell r="P3400">
            <v>0</v>
          </cell>
          <cell r="AC3400">
            <v>0</v>
          </cell>
          <cell r="AG3400">
            <v>0</v>
          </cell>
        </row>
        <row r="3401">
          <cell r="P3401">
            <v>0</v>
          </cell>
          <cell r="AC3401">
            <v>0</v>
          </cell>
          <cell r="AG3401">
            <v>0</v>
          </cell>
        </row>
        <row r="3402">
          <cell r="P3402">
            <v>0</v>
          </cell>
          <cell r="AC3402">
            <v>0</v>
          </cell>
          <cell r="AG3402">
            <v>0</v>
          </cell>
        </row>
        <row r="3403">
          <cell r="P3403">
            <v>0</v>
          </cell>
          <cell r="AC3403">
            <v>0</v>
          </cell>
          <cell r="AG3403">
            <v>0</v>
          </cell>
        </row>
        <row r="3404">
          <cell r="P3404">
            <v>0</v>
          </cell>
          <cell r="AC3404">
            <v>0</v>
          </cell>
          <cell r="AG3404">
            <v>0</v>
          </cell>
        </row>
        <row r="3405">
          <cell r="P3405">
            <v>0</v>
          </cell>
          <cell r="AC3405">
            <v>0</v>
          </cell>
          <cell r="AG3405">
            <v>0</v>
          </cell>
        </row>
        <row r="3406">
          <cell r="P3406">
            <v>0</v>
          </cell>
          <cell r="AC3406">
            <v>0</v>
          </cell>
          <cell r="AG3406">
            <v>0</v>
          </cell>
        </row>
        <row r="3407">
          <cell r="P3407">
            <v>0</v>
          </cell>
          <cell r="AC3407">
            <v>0</v>
          </cell>
          <cell r="AG3407">
            <v>0</v>
          </cell>
        </row>
        <row r="3408">
          <cell r="P3408">
            <v>0</v>
          </cell>
          <cell r="AC3408">
            <v>0</v>
          </cell>
          <cell r="AG3408">
            <v>0</v>
          </cell>
        </row>
        <row r="3409">
          <cell r="P3409">
            <v>0</v>
          </cell>
          <cell r="AC3409">
            <v>0</v>
          </cell>
          <cell r="AG3409">
            <v>0</v>
          </cell>
        </row>
        <row r="3410">
          <cell r="P3410">
            <v>0</v>
          </cell>
          <cell r="AC3410">
            <v>0</v>
          </cell>
          <cell r="AG3410">
            <v>0</v>
          </cell>
        </row>
        <row r="3411">
          <cell r="P3411">
            <v>0</v>
          </cell>
          <cell r="AC3411">
            <v>0</v>
          </cell>
          <cell r="AG3411">
            <v>0</v>
          </cell>
        </row>
        <row r="3412">
          <cell r="P3412">
            <v>3.7649600000000004E-3</v>
          </cell>
          <cell r="AC3412">
            <v>1.4853920000000003E-2</v>
          </cell>
          <cell r="AG3412">
            <v>2.9913760000000008E-2</v>
          </cell>
        </row>
        <row r="3413">
          <cell r="P3413">
            <v>0.59443819759999994</v>
          </cell>
          <cell r="AC3413">
            <v>2.2599821352000009</v>
          </cell>
          <cell r="AG3413">
            <v>4.6377349256000002</v>
          </cell>
        </row>
        <row r="3414">
          <cell r="P3414">
            <v>0</v>
          </cell>
          <cell r="AC3414">
            <v>0</v>
          </cell>
          <cell r="AG3414">
            <v>0</v>
          </cell>
        </row>
        <row r="3415">
          <cell r="P3415">
            <v>0.42774960000000095</v>
          </cell>
          <cell r="AC3415">
            <v>1.6262192000000035</v>
          </cell>
          <cell r="AG3415">
            <v>3.3372176000000078</v>
          </cell>
        </row>
        <row r="3416">
          <cell r="P3416">
            <v>1.9441625756800001</v>
          </cell>
          <cell r="AC3416">
            <v>7.3914709833599996</v>
          </cell>
          <cell r="AG3416">
            <v>15.16812128608</v>
          </cell>
        </row>
        <row r="3417">
          <cell r="P3417">
            <v>0.54682300000000006</v>
          </cell>
          <cell r="AC3417">
            <v>2.1872920000000002</v>
          </cell>
          <cell r="AG3417">
            <v>4.3745839999999996</v>
          </cell>
        </row>
        <row r="3418">
          <cell r="P3418">
            <v>0</v>
          </cell>
          <cell r="AC3418">
            <v>0</v>
          </cell>
          <cell r="AG3418">
            <v>0</v>
          </cell>
        </row>
        <row r="3419">
          <cell r="P3419">
            <v>0.77704009312190203</v>
          </cell>
          <cell r="AC3419">
            <v>2.9542124578799824</v>
          </cell>
          <cell r="AG3419">
            <v>6.0623728303675897</v>
          </cell>
        </row>
        <row r="3420">
          <cell r="P3420">
            <v>0.21146544441422399</v>
          </cell>
          <cell r="AC3420">
            <v>0.80396604477604805</v>
          </cell>
          <cell r="AG3420">
            <v>1.6498278224329441</v>
          </cell>
        </row>
        <row r="3421">
          <cell r="P3421">
            <v>0.28206555380324971</v>
          </cell>
          <cell r="AC3421">
            <v>1.0723791222104311</v>
          </cell>
          <cell r="AG3421">
            <v>2.2006413374234297</v>
          </cell>
        </row>
        <row r="3422">
          <cell r="P3422">
            <v>0.58254943364800005</v>
          </cell>
          <cell r="AC3422">
            <v>2.2147824924959987</v>
          </cell>
          <cell r="AG3422">
            <v>4.5449802270879989</v>
          </cell>
        </row>
        <row r="3423">
          <cell r="P3423">
            <v>0</v>
          </cell>
          <cell r="AC3423">
            <v>0</v>
          </cell>
          <cell r="AG3423">
            <v>0</v>
          </cell>
        </row>
        <row r="3424">
          <cell r="P3424">
            <v>6.5618759999999998</v>
          </cell>
          <cell r="AC3424">
            <v>24.946951999999996</v>
          </cell>
          <cell r="AG3424">
            <v>51.194455999999988</v>
          </cell>
        </row>
        <row r="3425">
          <cell r="P3425">
            <v>0.34471697064948004</v>
          </cell>
          <cell r="AC3425">
            <v>1.3788678825979201</v>
          </cell>
          <cell r="AG3425">
            <v>2.8335734987387249</v>
          </cell>
        </row>
        <row r="3426">
          <cell r="P3426">
            <v>0</v>
          </cell>
          <cell r="AC3426">
            <v>0</v>
          </cell>
          <cell r="AG3426">
            <v>0</v>
          </cell>
        </row>
        <row r="3427">
          <cell r="P3427">
            <v>0</v>
          </cell>
          <cell r="AC3427">
            <v>0</v>
          </cell>
          <cell r="AG3427">
            <v>0</v>
          </cell>
        </row>
        <row r="3428">
          <cell r="P3428">
            <v>0</v>
          </cell>
          <cell r="AC3428">
            <v>0</v>
          </cell>
          <cell r="AG3428">
            <v>0</v>
          </cell>
        </row>
        <row r="3429">
          <cell r="P3429">
            <v>0</v>
          </cell>
          <cell r="AC3429">
            <v>0</v>
          </cell>
          <cell r="AG3429">
            <v>0</v>
          </cell>
        </row>
        <row r="3430">
          <cell r="P3430">
            <v>4.4883231839999996E-2</v>
          </cell>
          <cell r="AC3430">
            <v>0.17063715167999999</v>
          </cell>
          <cell r="AG3430">
            <v>0.35017007903999992</v>
          </cell>
        </row>
        <row r="3431">
          <cell r="P3431">
            <v>0</v>
          </cell>
          <cell r="AC3431">
            <v>0</v>
          </cell>
          <cell r="AG3431">
            <v>0</v>
          </cell>
        </row>
        <row r="3432">
          <cell r="P3432">
            <v>0.59440500000000007</v>
          </cell>
          <cell r="AC3432">
            <v>2.2598099999999999</v>
          </cell>
          <cell r="AG3432">
            <v>4.6374300000000002</v>
          </cell>
        </row>
        <row r="3433">
          <cell r="P3433">
            <v>0</v>
          </cell>
          <cell r="AC3433">
            <v>0</v>
          </cell>
          <cell r="AG3433">
            <v>0</v>
          </cell>
        </row>
        <row r="3434">
          <cell r="P3434">
            <v>0</v>
          </cell>
          <cell r="AC3434">
            <v>0</v>
          </cell>
          <cell r="AG3434">
            <v>0</v>
          </cell>
        </row>
        <row r="3435">
          <cell r="P3435">
            <v>0</v>
          </cell>
          <cell r="AC3435">
            <v>0</v>
          </cell>
          <cell r="AG3435">
            <v>0</v>
          </cell>
        </row>
        <row r="3436">
          <cell r="P3436">
            <v>0</v>
          </cell>
          <cell r="AC3436">
            <v>0</v>
          </cell>
          <cell r="AG3436">
            <v>0</v>
          </cell>
        </row>
        <row r="3437">
          <cell r="P3437">
            <v>0</v>
          </cell>
          <cell r="AC3437">
            <v>0</v>
          </cell>
          <cell r="AG3437">
            <v>0</v>
          </cell>
        </row>
        <row r="3438">
          <cell r="P3438">
            <v>0</v>
          </cell>
          <cell r="AC3438">
            <v>0</v>
          </cell>
          <cell r="AG3438">
            <v>0</v>
          </cell>
        </row>
        <row r="3439">
          <cell r="P3439">
            <v>0</v>
          </cell>
          <cell r="AC3439">
            <v>0</v>
          </cell>
          <cell r="AG3439">
            <v>0</v>
          </cell>
        </row>
        <row r="3440">
          <cell r="P3440">
            <v>0</v>
          </cell>
          <cell r="AC3440">
            <v>0</v>
          </cell>
          <cell r="AG3440">
            <v>0</v>
          </cell>
        </row>
        <row r="3441">
          <cell r="P3441">
            <v>0</v>
          </cell>
          <cell r="AC3441">
            <v>0</v>
          </cell>
          <cell r="AG3441">
            <v>0</v>
          </cell>
        </row>
        <row r="3442">
          <cell r="P3442">
            <v>0</v>
          </cell>
          <cell r="AC3442">
            <v>0</v>
          </cell>
          <cell r="AG3442">
            <v>0</v>
          </cell>
        </row>
        <row r="3443">
          <cell r="P3443">
            <v>0</v>
          </cell>
          <cell r="AC3443">
            <v>0</v>
          </cell>
          <cell r="AG3443">
            <v>0</v>
          </cell>
        </row>
        <row r="3444">
          <cell r="P3444">
            <v>0</v>
          </cell>
          <cell r="AC3444">
            <v>0</v>
          </cell>
          <cell r="AG3444">
            <v>0</v>
          </cell>
        </row>
        <row r="3445">
          <cell r="P3445">
            <v>0</v>
          </cell>
          <cell r="AC3445">
            <v>0</v>
          </cell>
          <cell r="AG3445">
            <v>0</v>
          </cell>
        </row>
        <row r="3446">
          <cell r="P3446">
            <v>0</v>
          </cell>
          <cell r="AC3446">
            <v>0</v>
          </cell>
          <cell r="AG3446">
            <v>0</v>
          </cell>
        </row>
        <row r="3447">
          <cell r="P3447">
            <v>0</v>
          </cell>
          <cell r="AC3447">
            <v>0</v>
          </cell>
          <cell r="AG3447">
            <v>0</v>
          </cell>
        </row>
        <row r="3448">
          <cell r="P3448">
            <v>0</v>
          </cell>
          <cell r="AC3448">
            <v>0</v>
          </cell>
          <cell r="AG3448">
            <v>0</v>
          </cell>
        </row>
        <row r="3449">
          <cell r="P3449">
            <v>0</v>
          </cell>
          <cell r="AC3449">
            <v>0</v>
          </cell>
          <cell r="AG3449">
            <v>0</v>
          </cell>
        </row>
        <row r="3450">
          <cell r="P3450">
            <v>0</v>
          </cell>
          <cell r="AC3450">
            <v>0</v>
          </cell>
          <cell r="AG3450">
            <v>0</v>
          </cell>
        </row>
        <row r="3451">
          <cell r="P3451">
            <v>0</v>
          </cell>
          <cell r="AC3451">
            <v>0</v>
          </cell>
          <cell r="AG3451">
            <v>0</v>
          </cell>
        </row>
        <row r="3452">
          <cell r="P3452">
            <v>0</v>
          </cell>
          <cell r="AC3452">
            <v>0</v>
          </cell>
          <cell r="AG3452">
            <v>0</v>
          </cell>
        </row>
        <row r="3453">
          <cell r="P3453">
            <v>0</v>
          </cell>
          <cell r="AC3453">
            <v>0</v>
          </cell>
          <cell r="AG3453">
            <v>0</v>
          </cell>
        </row>
        <row r="3454">
          <cell r="P3454">
            <v>0</v>
          </cell>
          <cell r="AC3454">
            <v>0</v>
          </cell>
          <cell r="AG3454">
            <v>0</v>
          </cell>
        </row>
        <row r="3455">
          <cell r="P3455">
            <v>0</v>
          </cell>
          <cell r="AC3455">
            <v>0</v>
          </cell>
          <cell r="AG3455">
            <v>0</v>
          </cell>
        </row>
        <row r="3456">
          <cell r="P3456">
            <v>0</v>
          </cell>
          <cell r="AC3456">
            <v>0</v>
          </cell>
          <cell r="AG3456">
            <v>0</v>
          </cell>
        </row>
        <row r="3457">
          <cell r="P3457">
            <v>0</v>
          </cell>
          <cell r="AC3457">
            <v>0</v>
          </cell>
          <cell r="AG3457">
            <v>0</v>
          </cell>
        </row>
        <row r="3458">
          <cell r="P3458">
            <v>0</v>
          </cell>
          <cell r="AC3458">
            <v>0</v>
          </cell>
          <cell r="AG3458">
            <v>0</v>
          </cell>
        </row>
        <row r="3459">
          <cell r="P3459">
            <v>0</v>
          </cell>
          <cell r="AC3459">
            <v>0</v>
          </cell>
          <cell r="AG3459">
            <v>0</v>
          </cell>
        </row>
        <row r="3460">
          <cell r="P3460">
            <v>0.8</v>
          </cell>
          <cell r="AC3460">
            <v>3.2</v>
          </cell>
          <cell r="AG3460">
            <v>6.3999999999999995</v>
          </cell>
        </row>
        <row r="3461">
          <cell r="P3461">
            <v>0</v>
          </cell>
          <cell r="AC3461">
            <v>0</v>
          </cell>
          <cell r="AG3461">
            <v>0</v>
          </cell>
        </row>
        <row r="3462">
          <cell r="P3462">
            <v>0</v>
          </cell>
          <cell r="AC3462">
            <v>0</v>
          </cell>
          <cell r="AG3462">
            <v>0</v>
          </cell>
        </row>
        <row r="3463">
          <cell r="P3463">
            <v>0</v>
          </cell>
          <cell r="AC3463">
            <v>0</v>
          </cell>
          <cell r="AG3463">
            <v>0</v>
          </cell>
        </row>
        <row r="3464">
          <cell r="P3464">
            <v>0</v>
          </cell>
          <cell r="AC3464">
            <v>0</v>
          </cell>
          <cell r="AG3464">
            <v>0</v>
          </cell>
        </row>
        <row r="3465">
          <cell r="P3465">
            <v>0</v>
          </cell>
          <cell r="AC3465">
            <v>0</v>
          </cell>
          <cell r="AG3465">
            <v>0</v>
          </cell>
        </row>
        <row r="3466">
          <cell r="P3466">
            <v>0</v>
          </cell>
          <cell r="AC3466">
            <v>0</v>
          </cell>
          <cell r="AG3466">
            <v>0</v>
          </cell>
        </row>
        <row r="3467">
          <cell r="P3467">
            <v>0</v>
          </cell>
          <cell r="AC3467">
            <v>0</v>
          </cell>
          <cell r="AG3467">
            <v>0</v>
          </cell>
        </row>
        <row r="3468">
          <cell r="P3468">
            <v>0</v>
          </cell>
          <cell r="AC3468">
            <v>0</v>
          </cell>
          <cell r="AG3468">
            <v>0</v>
          </cell>
        </row>
        <row r="3469">
          <cell r="P3469">
            <v>0</v>
          </cell>
          <cell r="AC3469">
            <v>0</v>
          </cell>
          <cell r="AG3469">
            <v>0</v>
          </cell>
        </row>
        <row r="3470">
          <cell r="P3470">
            <v>0</v>
          </cell>
          <cell r="AC3470">
            <v>0</v>
          </cell>
          <cell r="AG3470">
            <v>0</v>
          </cell>
        </row>
        <row r="3471">
          <cell r="P3471">
            <v>0</v>
          </cell>
          <cell r="AC3471">
            <v>0</v>
          </cell>
          <cell r="AG3471">
            <v>0</v>
          </cell>
        </row>
        <row r="3472">
          <cell r="P3472">
            <v>0</v>
          </cell>
          <cell r="AC3472">
            <v>0</v>
          </cell>
          <cell r="AG3472">
            <v>0</v>
          </cell>
        </row>
        <row r="3473">
          <cell r="P3473">
            <v>0</v>
          </cell>
          <cell r="AC3473">
            <v>0</v>
          </cell>
          <cell r="AG3473">
            <v>0</v>
          </cell>
        </row>
        <row r="3474">
          <cell r="P3474">
            <v>0</v>
          </cell>
          <cell r="AC3474">
            <v>0</v>
          </cell>
          <cell r="AG3474">
            <v>0</v>
          </cell>
        </row>
        <row r="3475">
          <cell r="P3475">
            <v>0</v>
          </cell>
          <cell r="AC3475">
            <v>0</v>
          </cell>
          <cell r="AG3475">
            <v>0</v>
          </cell>
        </row>
        <row r="3476">
          <cell r="P3476">
            <v>0</v>
          </cell>
          <cell r="AC3476">
            <v>0</v>
          </cell>
          <cell r="AG3476">
            <v>0</v>
          </cell>
        </row>
        <row r="3477">
          <cell r="P3477">
            <v>0</v>
          </cell>
          <cell r="AC3477">
            <v>0</v>
          </cell>
          <cell r="AG3477">
            <v>0</v>
          </cell>
        </row>
        <row r="3478">
          <cell r="P3478">
            <v>0</v>
          </cell>
          <cell r="AC3478">
            <v>0</v>
          </cell>
          <cell r="AG3478">
            <v>0</v>
          </cell>
        </row>
        <row r="3479">
          <cell r="P3479">
            <v>0</v>
          </cell>
          <cell r="AC3479">
            <v>0</v>
          </cell>
          <cell r="AG3479">
            <v>0</v>
          </cell>
        </row>
        <row r="3480">
          <cell r="P3480">
            <v>0</v>
          </cell>
          <cell r="AC3480">
            <v>0</v>
          </cell>
          <cell r="AG3480">
            <v>0</v>
          </cell>
        </row>
        <row r="3481">
          <cell r="P3481">
            <v>0</v>
          </cell>
          <cell r="AC3481">
            <v>0</v>
          </cell>
          <cell r="AG3481">
            <v>0</v>
          </cell>
        </row>
        <row r="3482">
          <cell r="P3482">
            <v>0</v>
          </cell>
          <cell r="AC3482">
            <v>0</v>
          </cell>
          <cell r="AG3482">
            <v>0</v>
          </cell>
        </row>
        <row r="3483">
          <cell r="P3483">
            <v>0</v>
          </cell>
          <cell r="AC3483">
            <v>0</v>
          </cell>
          <cell r="AG3483">
            <v>0</v>
          </cell>
        </row>
        <row r="3484">
          <cell r="P3484">
            <v>0</v>
          </cell>
          <cell r="AC3484">
            <v>0</v>
          </cell>
          <cell r="AG3484">
            <v>0</v>
          </cell>
        </row>
        <row r="3485">
          <cell r="P3485">
            <v>0</v>
          </cell>
          <cell r="AC3485">
            <v>0</v>
          </cell>
          <cell r="AG3485">
            <v>0</v>
          </cell>
        </row>
        <row r="3486">
          <cell r="P3486">
            <v>0</v>
          </cell>
          <cell r="AC3486">
            <v>0</v>
          </cell>
          <cell r="AG3486">
            <v>0</v>
          </cell>
        </row>
        <row r="3487">
          <cell r="P3487">
            <v>0</v>
          </cell>
          <cell r="AC3487">
            <v>0</v>
          </cell>
          <cell r="AG3487">
            <v>0</v>
          </cell>
        </row>
        <row r="3488">
          <cell r="P3488">
            <v>0</v>
          </cell>
          <cell r="AC3488">
            <v>0</v>
          </cell>
          <cell r="AG3488">
            <v>0</v>
          </cell>
        </row>
        <row r="3489">
          <cell r="P3489">
            <v>0</v>
          </cell>
          <cell r="AC3489">
            <v>0</v>
          </cell>
          <cell r="AG3489">
            <v>0</v>
          </cell>
        </row>
        <row r="3490">
          <cell r="P3490">
            <v>0</v>
          </cell>
          <cell r="AC3490">
            <v>0</v>
          </cell>
          <cell r="AG3490">
            <v>0</v>
          </cell>
        </row>
        <row r="3491">
          <cell r="P3491">
            <v>0</v>
          </cell>
          <cell r="AC3491">
            <v>0</v>
          </cell>
          <cell r="AG3491">
            <v>0</v>
          </cell>
        </row>
        <row r="3492">
          <cell r="P3492">
            <v>0</v>
          </cell>
          <cell r="AC3492">
            <v>0</v>
          </cell>
          <cell r="AG3492">
            <v>0</v>
          </cell>
        </row>
        <row r="3493">
          <cell r="P3493">
            <v>0</v>
          </cell>
          <cell r="AC3493">
            <v>0</v>
          </cell>
          <cell r="AG3493">
            <v>0</v>
          </cell>
        </row>
        <row r="3494">
          <cell r="P3494">
            <v>0</v>
          </cell>
          <cell r="AC3494">
            <v>0</v>
          </cell>
          <cell r="AG3494">
            <v>0</v>
          </cell>
        </row>
        <row r="3495">
          <cell r="P3495">
            <v>0</v>
          </cell>
          <cell r="AC3495">
            <v>0</v>
          </cell>
          <cell r="AG3495">
            <v>0</v>
          </cell>
        </row>
        <row r="3496">
          <cell r="P3496">
            <v>0</v>
          </cell>
          <cell r="AC3496">
            <v>0</v>
          </cell>
          <cell r="AG3496">
            <v>0</v>
          </cell>
        </row>
        <row r="3497">
          <cell r="P3497">
            <v>0</v>
          </cell>
          <cell r="AC3497">
            <v>0</v>
          </cell>
          <cell r="AG3497">
            <v>0</v>
          </cell>
        </row>
        <row r="3498">
          <cell r="P3498">
            <v>0</v>
          </cell>
          <cell r="AC3498">
            <v>0</v>
          </cell>
          <cell r="AG3498">
            <v>0</v>
          </cell>
        </row>
        <row r="3499">
          <cell r="P3499">
            <v>0</v>
          </cell>
          <cell r="AC3499">
            <v>0</v>
          </cell>
          <cell r="AG3499">
            <v>0</v>
          </cell>
        </row>
        <row r="3500">
          <cell r="P3500">
            <v>0</v>
          </cell>
          <cell r="AC3500">
            <v>0</v>
          </cell>
          <cell r="AG3500">
            <v>0</v>
          </cell>
        </row>
        <row r="3501">
          <cell r="P3501">
            <v>0</v>
          </cell>
          <cell r="AC3501">
            <v>0</v>
          </cell>
          <cell r="AG3501">
            <v>0</v>
          </cell>
        </row>
        <row r="3502">
          <cell r="P3502">
            <v>1</v>
          </cell>
          <cell r="AC3502">
            <v>4</v>
          </cell>
          <cell r="AG3502">
            <v>8</v>
          </cell>
        </row>
        <row r="3503">
          <cell r="P3503">
            <v>0</v>
          </cell>
          <cell r="AC3503">
            <v>0</v>
          </cell>
          <cell r="AG3503">
            <v>0</v>
          </cell>
        </row>
        <row r="3504">
          <cell r="P3504">
            <v>0</v>
          </cell>
          <cell r="AC3504">
            <v>0</v>
          </cell>
          <cell r="AG3504">
            <v>0</v>
          </cell>
        </row>
        <row r="3505">
          <cell r="P3505">
            <v>0</v>
          </cell>
          <cell r="AC3505">
            <v>0</v>
          </cell>
          <cell r="AG3505">
            <v>0</v>
          </cell>
        </row>
        <row r="3506">
          <cell r="P3506">
            <v>0</v>
          </cell>
          <cell r="AC3506">
            <v>0</v>
          </cell>
          <cell r="AG3506">
            <v>0</v>
          </cell>
        </row>
        <row r="3507">
          <cell r="P3507">
            <v>0</v>
          </cell>
          <cell r="AC3507">
            <v>0</v>
          </cell>
          <cell r="AG3507">
            <v>0</v>
          </cell>
        </row>
        <row r="3508">
          <cell r="P3508">
            <v>0</v>
          </cell>
          <cell r="AC3508">
            <v>0</v>
          </cell>
          <cell r="AG3508">
            <v>0</v>
          </cell>
        </row>
        <row r="3509">
          <cell r="P3509">
            <v>0</v>
          </cell>
          <cell r="AC3509">
            <v>0</v>
          </cell>
          <cell r="AG3509">
            <v>0</v>
          </cell>
        </row>
        <row r="3510">
          <cell r="P3510">
            <v>0</v>
          </cell>
          <cell r="AC3510">
            <v>0</v>
          </cell>
          <cell r="AG3510">
            <v>0</v>
          </cell>
        </row>
        <row r="3511">
          <cell r="P3511">
            <v>0</v>
          </cell>
          <cell r="AC3511">
            <v>0</v>
          </cell>
          <cell r="AG3511">
            <v>0</v>
          </cell>
        </row>
        <row r="3512">
          <cell r="P3512">
            <v>0</v>
          </cell>
          <cell r="AC3512">
            <v>0</v>
          </cell>
          <cell r="AG3512">
            <v>0</v>
          </cell>
        </row>
        <row r="3513">
          <cell r="P3513">
            <v>0</v>
          </cell>
          <cell r="AC3513">
            <v>0</v>
          </cell>
          <cell r="AG3513">
            <v>0</v>
          </cell>
        </row>
        <row r="3514">
          <cell r="P3514">
            <v>0</v>
          </cell>
          <cell r="AC3514">
            <v>0</v>
          </cell>
          <cell r="AG3514">
            <v>0</v>
          </cell>
        </row>
        <row r="3515">
          <cell r="P3515">
            <v>0</v>
          </cell>
          <cell r="AC3515">
            <v>0</v>
          </cell>
          <cell r="AG3515">
            <v>0</v>
          </cell>
        </row>
        <row r="3516">
          <cell r="P3516">
            <v>0</v>
          </cell>
          <cell r="AC3516">
            <v>0</v>
          </cell>
          <cell r="AG3516">
            <v>0</v>
          </cell>
        </row>
        <row r="3517">
          <cell r="P3517">
            <v>0</v>
          </cell>
          <cell r="AC3517">
            <v>0</v>
          </cell>
          <cell r="AG3517">
            <v>0</v>
          </cell>
        </row>
        <row r="3518">
          <cell r="P3518">
            <v>2.0619999999999998</v>
          </cell>
          <cell r="AC3518">
            <v>8.2479999999999993</v>
          </cell>
          <cell r="AG3518">
            <v>16.495999999999999</v>
          </cell>
        </row>
        <row r="3519">
          <cell r="P3519">
            <v>0</v>
          </cell>
          <cell r="AC3519">
            <v>0</v>
          </cell>
          <cell r="AG3519">
            <v>0</v>
          </cell>
        </row>
        <row r="3520">
          <cell r="P3520">
            <v>0</v>
          </cell>
          <cell r="AC3520">
            <v>0</v>
          </cell>
          <cell r="AG3520">
            <v>0</v>
          </cell>
        </row>
        <row r="3521">
          <cell r="P3521">
            <v>0</v>
          </cell>
          <cell r="AC3521">
            <v>0</v>
          </cell>
          <cell r="AG3521">
            <v>0</v>
          </cell>
        </row>
        <row r="3522">
          <cell r="P3522">
            <v>0</v>
          </cell>
          <cell r="AC3522">
            <v>0</v>
          </cell>
          <cell r="AG3522">
            <v>0</v>
          </cell>
        </row>
        <row r="3523">
          <cell r="P3523">
            <v>0</v>
          </cell>
          <cell r="AC3523">
            <v>0</v>
          </cell>
          <cell r="AG3523">
            <v>0</v>
          </cell>
        </row>
        <row r="3524">
          <cell r="P3524">
            <v>0</v>
          </cell>
          <cell r="AC3524">
            <v>0</v>
          </cell>
          <cell r="AG3524">
            <v>0</v>
          </cell>
        </row>
        <row r="3525">
          <cell r="P3525">
            <v>0</v>
          </cell>
          <cell r="AC3525">
            <v>0</v>
          </cell>
          <cell r="AG3525">
            <v>0</v>
          </cell>
        </row>
        <row r="3526">
          <cell r="P3526">
            <v>0</v>
          </cell>
          <cell r="AC3526">
            <v>0</v>
          </cell>
          <cell r="AG3526">
            <v>0</v>
          </cell>
        </row>
        <row r="3527">
          <cell r="P3527">
            <v>0</v>
          </cell>
          <cell r="AC3527">
            <v>0</v>
          </cell>
          <cell r="AG3527">
            <v>0</v>
          </cell>
        </row>
        <row r="3528">
          <cell r="P3528">
            <v>0</v>
          </cell>
          <cell r="AC3528">
            <v>0</v>
          </cell>
          <cell r="AG3528">
            <v>0</v>
          </cell>
        </row>
        <row r="3529">
          <cell r="P3529">
            <v>0</v>
          </cell>
          <cell r="AC3529">
            <v>0</v>
          </cell>
          <cell r="AG3529">
            <v>0</v>
          </cell>
        </row>
        <row r="3530">
          <cell r="P3530">
            <v>0</v>
          </cell>
          <cell r="AC3530">
            <v>0</v>
          </cell>
          <cell r="AG3530">
            <v>0</v>
          </cell>
        </row>
        <row r="3531">
          <cell r="P3531">
            <v>0</v>
          </cell>
          <cell r="AC3531">
            <v>0</v>
          </cell>
          <cell r="AG3531">
            <v>0</v>
          </cell>
        </row>
        <row r="3532">
          <cell r="P3532">
            <v>0</v>
          </cell>
          <cell r="AC3532">
            <v>0</v>
          </cell>
          <cell r="AG3532">
            <v>0</v>
          </cell>
        </row>
        <row r="3533">
          <cell r="P3533">
            <v>0</v>
          </cell>
          <cell r="AC3533">
            <v>0</v>
          </cell>
          <cell r="AG3533">
            <v>0</v>
          </cell>
        </row>
        <row r="3534">
          <cell r="P3534">
            <v>0</v>
          </cell>
          <cell r="AC3534">
            <v>0</v>
          </cell>
          <cell r="AG3534">
            <v>0</v>
          </cell>
        </row>
        <row r="3535">
          <cell r="P3535">
            <v>0</v>
          </cell>
          <cell r="AC3535">
            <v>0</v>
          </cell>
          <cell r="AG3535">
            <v>0</v>
          </cell>
        </row>
        <row r="3536">
          <cell r="P3536">
            <v>0</v>
          </cell>
          <cell r="AC3536">
            <v>0</v>
          </cell>
          <cell r="AG3536">
            <v>0</v>
          </cell>
        </row>
        <row r="3537">
          <cell r="P3537">
            <v>0</v>
          </cell>
          <cell r="AC3537">
            <v>0</v>
          </cell>
          <cell r="AG3537">
            <v>0</v>
          </cell>
        </row>
        <row r="3538">
          <cell r="P3538">
            <v>0</v>
          </cell>
          <cell r="AC3538">
            <v>0</v>
          </cell>
          <cell r="AG3538">
            <v>0</v>
          </cell>
        </row>
        <row r="3539">
          <cell r="P3539">
            <v>0</v>
          </cell>
          <cell r="AC3539">
            <v>0</v>
          </cell>
          <cell r="AG3539">
            <v>0</v>
          </cell>
        </row>
        <row r="3540">
          <cell r="P3540">
            <v>0</v>
          </cell>
          <cell r="AC3540">
            <v>0</v>
          </cell>
          <cell r="AG3540">
            <v>0</v>
          </cell>
        </row>
        <row r="3541">
          <cell r="P3541">
            <v>4.2339839999999997E-2</v>
          </cell>
          <cell r="AC3541">
            <v>0.16096767999999997</v>
          </cell>
          <cell r="AG3541">
            <v>0.33032703999999996</v>
          </cell>
        </row>
        <row r="3542">
          <cell r="P3542">
            <v>0</v>
          </cell>
          <cell r="AC3542">
            <v>0</v>
          </cell>
          <cell r="AG3542">
            <v>0</v>
          </cell>
        </row>
        <row r="3543">
          <cell r="P3543">
            <v>6.0472800000000004E-3</v>
          </cell>
          <cell r="AC3543">
            <v>2.299056E-2</v>
          </cell>
          <cell r="AG3543">
            <v>4.7179680000000009E-2</v>
          </cell>
        </row>
        <row r="3544">
          <cell r="P3544">
            <v>0.7679729485636364</v>
          </cell>
          <cell r="AC3544">
            <v>2.9213892098545453</v>
          </cell>
          <cell r="AG3544">
            <v>5.9932810041090914</v>
          </cell>
        </row>
        <row r="3545">
          <cell r="P3545">
            <v>0</v>
          </cell>
          <cell r="AC3545">
            <v>0</v>
          </cell>
          <cell r="AG3545">
            <v>0</v>
          </cell>
        </row>
        <row r="3546">
          <cell r="P3546">
            <v>0.23062974545454562</v>
          </cell>
          <cell r="AC3546">
            <v>0.87680858181818244</v>
          </cell>
          <cell r="AG3546">
            <v>1.799327563636365</v>
          </cell>
        </row>
        <row r="3547">
          <cell r="P3547">
            <v>2.5117232905963638</v>
          </cell>
          <cell r="AC3547">
            <v>9.5546611804654553</v>
          </cell>
          <cell r="AG3547">
            <v>19.601554342850914</v>
          </cell>
        </row>
        <row r="3548">
          <cell r="P3548">
            <v>0.72121325000000003</v>
          </cell>
          <cell r="AC3548">
            <v>2.8848530000000001</v>
          </cell>
          <cell r="AG3548">
            <v>5.7697060000000002</v>
          </cell>
        </row>
        <row r="3549">
          <cell r="P3549">
            <v>0</v>
          </cell>
          <cell r="AC3549">
            <v>0</v>
          </cell>
          <cell r="AG3549">
            <v>0</v>
          </cell>
        </row>
        <row r="3550">
          <cell r="P3550">
            <v>1.0038819407573489</v>
          </cell>
          <cell r="AC3550">
            <v>3.8187931947102269</v>
          </cell>
          <cell r="AG3550">
            <v>7.8343209577396236</v>
          </cell>
        </row>
        <row r="3551">
          <cell r="P3551">
            <v>0.27319869672202801</v>
          </cell>
          <cell r="AC3551">
            <v>1.039254997513656</v>
          </cell>
          <cell r="AG3551">
            <v>2.1320497844017678</v>
          </cell>
        </row>
        <row r="3552">
          <cell r="P3552">
            <v>0.36440914449491857</v>
          </cell>
          <cell r="AC3552">
            <v>1.3862219296798131</v>
          </cell>
          <cell r="AG3552">
            <v>2.8438585076594869</v>
          </cell>
        </row>
        <row r="3553">
          <cell r="P3553">
            <v>0.75261348959236363</v>
          </cell>
          <cell r="AC3553">
            <v>2.8629614256574545</v>
          </cell>
          <cell r="AG3553">
            <v>5.8734153840269085</v>
          </cell>
        </row>
        <row r="3554">
          <cell r="P3554">
            <v>0.1014</v>
          </cell>
          <cell r="AC3554">
            <v>0.40560000000000002</v>
          </cell>
          <cell r="AG3554">
            <v>0.81120000000000014</v>
          </cell>
        </row>
        <row r="3555">
          <cell r="P3555">
            <v>9.1540589999999984</v>
          </cell>
          <cell r="AC3555">
            <v>34.801917999999993</v>
          </cell>
          <cell r="AG3555">
            <v>71.418153999999987</v>
          </cell>
        </row>
        <row r="3556">
          <cell r="P3556">
            <v>1.03415091194844</v>
          </cell>
          <cell r="AC3556">
            <v>4.13660364779376</v>
          </cell>
          <cell r="AG3556">
            <v>8.5007204962161751</v>
          </cell>
        </row>
        <row r="3557">
          <cell r="P3557">
            <v>0</v>
          </cell>
          <cell r="AC3557">
            <v>0</v>
          </cell>
          <cell r="AG3557">
            <v>0</v>
          </cell>
        </row>
        <row r="3558">
          <cell r="P3558">
            <v>0</v>
          </cell>
          <cell r="AC3558">
            <v>0</v>
          </cell>
          <cell r="AG3558">
            <v>0</v>
          </cell>
        </row>
        <row r="3559">
          <cell r="P3559">
            <v>0</v>
          </cell>
          <cell r="AC3559">
            <v>0</v>
          </cell>
          <cell r="AG3559">
            <v>0</v>
          </cell>
        </row>
        <row r="3560">
          <cell r="P3560">
            <v>0</v>
          </cell>
          <cell r="AC3560">
            <v>0</v>
          </cell>
          <cell r="AG3560">
            <v>0</v>
          </cell>
        </row>
        <row r="3561">
          <cell r="P3561">
            <v>6.2613763560000008E-2</v>
          </cell>
          <cell r="AC3561">
            <v>0.23804511912000001</v>
          </cell>
          <cell r="AG3561">
            <v>0.48850017336000007</v>
          </cell>
        </row>
        <row r="3562">
          <cell r="P3562">
            <v>0</v>
          </cell>
          <cell r="AC3562">
            <v>0</v>
          </cell>
          <cell r="AG3562">
            <v>0</v>
          </cell>
        </row>
        <row r="3563">
          <cell r="P3563">
            <v>1.3869449999999999</v>
          </cell>
          <cell r="AC3563">
            <v>5.2728899999999994</v>
          </cell>
          <cell r="AG3563">
            <v>10.82067</v>
          </cell>
        </row>
        <row r="3564">
          <cell r="P3564">
            <v>0.11</v>
          </cell>
          <cell r="AC3564">
            <v>0.44</v>
          </cell>
          <cell r="AG3564">
            <v>0.88</v>
          </cell>
        </row>
        <row r="3565">
          <cell r="P3565">
            <v>0</v>
          </cell>
          <cell r="AC3565">
            <v>0</v>
          </cell>
          <cell r="AG3565">
            <v>0</v>
          </cell>
        </row>
        <row r="3566">
          <cell r="P3566">
            <v>3.3474999999999998E-2</v>
          </cell>
          <cell r="AC3566">
            <v>0.30127499999999996</v>
          </cell>
          <cell r="AG3566">
            <v>0.43517499999999987</v>
          </cell>
        </row>
        <row r="3567">
          <cell r="P3567">
            <v>0</v>
          </cell>
          <cell r="AC3567">
            <v>0</v>
          </cell>
          <cell r="AG3567">
            <v>0</v>
          </cell>
        </row>
        <row r="3568">
          <cell r="P3568">
            <v>0</v>
          </cell>
          <cell r="AC3568">
            <v>0</v>
          </cell>
          <cell r="AG3568">
            <v>0</v>
          </cell>
        </row>
        <row r="3569">
          <cell r="P3569">
            <v>0</v>
          </cell>
          <cell r="AC3569">
            <v>0</v>
          </cell>
          <cell r="AG3569">
            <v>0</v>
          </cell>
        </row>
        <row r="3570">
          <cell r="P3570">
            <v>0</v>
          </cell>
          <cell r="AC3570">
            <v>0</v>
          </cell>
          <cell r="AG3570">
            <v>0</v>
          </cell>
        </row>
        <row r="3571">
          <cell r="P3571">
            <v>0</v>
          </cell>
          <cell r="AC3571">
            <v>0</v>
          </cell>
          <cell r="AG3571">
            <v>0</v>
          </cell>
        </row>
        <row r="3572">
          <cell r="P3572">
            <v>0.3</v>
          </cell>
          <cell r="AC3572">
            <v>1.2</v>
          </cell>
          <cell r="AG3572">
            <v>2.4</v>
          </cell>
        </row>
        <row r="3573">
          <cell r="P3573">
            <v>0</v>
          </cell>
          <cell r="AC3573">
            <v>0</v>
          </cell>
          <cell r="AG3573">
            <v>0</v>
          </cell>
        </row>
        <row r="3574">
          <cell r="P3574">
            <v>0</v>
          </cell>
          <cell r="AC3574">
            <v>0</v>
          </cell>
          <cell r="AG3574">
            <v>0</v>
          </cell>
        </row>
        <row r="3575">
          <cell r="P3575">
            <v>0</v>
          </cell>
          <cell r="AC3575">
            <v>0</v>
          </cell>
          <cell r="AG3575">
            <v>0</v>
          </cell>
        </row>
        <row r="3576">
          <cell r="P3576">
            <v>0</v>
          </cell>
          <cell r="AC3576">
            <v>0</v>
          </cell>
          <cell r="AG3576">
            <v>0</v>
          </cell>
        </row>
        <row r="3577">
          <cell r="P3577">
            <v>0</v>
          </cell>
          <cell r="AC3577">
            <v>0</v>
          </cell>
          <cell r="AG3577">
            <v>0</v>
          </cell>
        </row>
        <row r="3578">
          <cell r="P3578">
            <v>0</v>
          </cell>
          <cell r="AC3578">
            <v>0</v>
          </cell>
          <cell r="AG3578">
            <v>0</v>
          </cell>
        </row>
        <row r="3579">
          <cell r="P3579">
            <v>0.73352786650000001</v>
          </cell>
          <cell r="AC3579">
            <v>2.9341114660000001</v>
          </cell>
          <cell r="AG3579">
            <v>5.868222932000001</v>
          </cell>
        </row>
        <row r="3580">
          <cell r="P3580">
            <v>0</v>
          </cell>
          <cell r="AC3580">
            <v>0</v>
          </cell>
          <cell r="AG3580">
            <v>0</v>
          </cell>
        </row>
        <row r="3581">
          <cell r="P3581">
            <v>0</v>
          </cell>
          <cell r="AC3581">
            <v>0</v>
          </cell>
          <cell r="AG3581">
            <v>0</v>
          </cell>
        </row>
        <row r="3582">
          <cell r="P3582">
            <v>0</v>
          </cell>
          <cell r="AC3582">
            <v>0</v>
          </cell>
          <cell r="AG3582">
            <v>0</v>
          </cell>
        </row>
        <row r="3583">
          <cell r="P3583">
            <v>0</v>
          </cell>
          <cell r="AC3583">
            <v>0</v>
          </cell>
          <cell r="AG3583">
            <v>0</v>
          </cell>
        </row>
        <row r="3584">
          <cell r="P3584">
            <v>0</v>
          </cell>
          <cell r="AC3584">
            <v>0</v>
          </cell>
          <cell r="AG3584">
            <v>0</v>
          </cell>
        </row>
        <row r="3585">
          <cell r="P3585">
            <v>0</v>
          </cell>
          <cell r="AC3585">
            <v>0</v>
          </cell>
          <cell r="AG3585">
            <v>0</v>
          </cell>
        </row>
        <row r="3586">
          <cell r="P3586">
            <v>0</v>
          </cell>
          <cell r="AC3586">
            <v>0</v>
          </cell>
          <cell r="AG3586">
            <v>0</v>
          </cell>
        </row>
        <row r="3587">
          <cell r="P3587">
            <v>0</v>
          </cell>
          <cell r="AC3587">
            <v>0</v>
          </cell>
          <cell r="AG3587">
            <v>0</v>
          </cell>
        </row>
        <row r="3588">
          <cell r="P3588">
            <v>0</v>
          </cell>
          <cell r="AC3588">
            <v>0</v>
          </cell>
          <cell r="AG3588">
            <v>0</v>
          </cell>
        </row>
        <row r="3589">
          <cell r="P3589">
            <v>0</v>
          </cell>
          <cell r="AC3589">
            <v>0</v>
          </cell>
          <cell r="AG3589">
            <v>0</v>
          </cell>
        </row>
        <row r="3590">
          <cell r="P3590">
            <v>0</v>
          </cell>
          <cell r="AC3590">
            <v>0</v>
          </cell>
          <cell r="AG3590">
            <v>0</v>
          </cell>
        </row>
        <row r="3591">
          <cell r="P3591">
            <v>3</v>
          </cell>
          <cell r="AC3591">
            <v>12</v>
          </cell>
          <cell r="AG3591">
            <v>24</v>
          </cell>
        </row>
        <row r="3592">
          <cell r="P3592">
            <v>0</v>
          </cell>
          <cell r="AC3592">
            <v>0</v>
          </cell>
          <cell r="AG3592">
            <v>0</v>
          </cell>
        </row>
        <row r="3593">
          <cell r="P3593">
            <v>0</v>
          </cell>
          <cell r="AC3593">
            <v>0</v>
          </cell>
          <cell r="AG3593">
            <v>0</v>
          </cell>
        </row>
        <row r="3594">
          <cell r="P3594">
            <v>0</v>
          </cell>
          <cell r="AC3594">
            <v>0</v>
          </cell>
          <cell r="AG3594">
            <v>0</v>
          </cell>
        </row>
        <row r="3595">
          <cell r="P3595">
            <v>0</v>
          </cell>
          <cell r="AC3595">
            <v>0</v>
          </cell>
          <cell r="AG3595">
            <v>0</v>
          </cell>
        </row>
        <row r="3596">
          <cell r="P3596">
            <v>0</v>
          </cell>
          <cell r="AC3596">
            <v>0</v>
          </cell>
          <cell r="AG3596">
            <v>0</v>
          </cell>
        </row>
        <row r="3597">
          <cell r="P3597">
            <v>0</v>
          </cell>
          <cell r="AC3597">
            <v>0</v>
          </cell>
          <cell r="AG3597">
            <v>0</v>
          </cell>
        </row>
        <row r="3598">
          <cell r="P3598">
            <v>0</v>
          </cell>
          <cell r="AC3598">
            <v>0</v>
          </cell>
          <cell r="AG3598">
            <v>0</v>
          </cell>
        </row>
        <row r="3599">
          <cell r="P3599">
            <v>0</v>
          </cell>
          <cell r="AC3599">
            <v>0</v>
          </cell>
          <cell r="AG3599">
            <v>0</v>
          </cell>
        </row>
        <row r="3600">
          <cell r="P3600">
            <v>0</v>
          </cell>
          <cell r="AC3600">
            <v>0</v>
          </cell>
          <cell r="AG3600">
            <v>0</v>
          </cell>
        </row>
        <row r="3601">
          <cell r="P3601">
            <v>0</v>
          </cell>
          <cell r="AC3601">
            <v>0</v>
          </cell>
          <cell r="AG3601">
            <v>0</v>
          </cell>
        </row>
        <row r="3602">
          <cell r="P3602">
            <v>0</v>
          </cell>
          <cell r="AC3602">
            <v>0</v>
          </cell>
          <cell r="AG3602">
            <v>0</v>
          </cell>
        </row>
        <row r="3603">
          <cell r="P3603">
            <v>0</v>
          </cell>
          <cell r="AC3603">
            <v>0</v>
          </cell>
          <cell r="AG3603">
            <v>0</v>
          </cell>
        </row>
        <row r="3604">
          <cell r="P3604">
            <v>0</v>
          </cell>
          <cell r="AC3604">
            <v>0</v>
          </cell>
          <cell r="AG3604">
            <v>0</v>
          </cell>
        </row>
        <row r="3605">
          <cell r="P3605">
            <v>0</v>
          </cell>
          <cell r="AC3605">
            <v>0</v>
          </cell>
          <cell r="AG3605">
            <v>0</v>
          </cell>
        </row>
        <row r="3606">
          <cell r="P3606">
            <v>0</v>
          </cell>
          <cell r="AC3606">
            <v>0</v>
          </cell>
          <cell r="AG3606">
            <v>0</v>
          </cell>
        </row>
        <row r="3607">
          <cell r="P3607">
            <v>0</v>
          </cell>
          <cell r="AC3607">
            <v>0</v>
          </cell>
          <cell r="AG3607">
            <v>0</v>
          </cell>
        </row>
        <row r="3608">
          <cell r="P3608">
            <v>0</v>
          </cell>
          <cell r="AC3608">
            <v>0</v>
          </cell>
          <cell r="AG3608">
            <v>0</v>
          </cell>
        </row>
        <row r="3609">
          <cell r="P3609">
            <v>0</v>
          </cell>
          <cell r="AC3609">
            <v>0</v>
          </cell>
          <cell r="AG3609">
            <v>0</v>
          </cell>
        </row>
        <row r="3610">
          <cell r="P3610">
            <v>0</v>
          </cell>
          <cell r="AC3610">
            <v>0</v>
          </cell>
          <cell r="AG3610">
            <v>0</v>
          </cell>
        </row>
        <row r="3611">
          <cell r="P3611">
            <v>0</v>
          </cell>
          <cell r="AC3611">
            <v>0</v>
          </cell>
          <cell r="AG3611">
            <v>0</v>
          </cell>
        </row>
        <row r="3612">
          <cell r="P3612">
            <v>0</v>
          </cell>
          <cell r="AC3612">
            <v>2.75</v>
          </cell>
          <cell r="AG3612">
            <v>5.7750000000000004</v>
          </cell>
        </row>
        <row r="3613">
          <cell r="P3613">
            <v>0</v>
          </cell>
          <cell r="AC3613">
            <v>0</v>
          </cell>
          <cell r="AG3613">
            <v>0</v>
          </cell>
        </row>
        <row r="3614">
          <cell r="P3614">
            <v>0</v>
          </cell>
          <cell r="AC3614">
            <v>0</v>
          </cell>
          <cell r="AG3614">
            <v>0</v>
          </cell>
        </row>
        <row r="3615">
          <cell r="P3615">
            <v>0</v>
          </cell>
          <cell r="AC3615">
            <v>0</v>
          </cell>
          <cell r="AG3615">
            <v>0</v>
          </cell>
        </row>
        <row r="3616">
          <cell r="P3616">
            <v>0</v>
          </cell>
          <cell r="AC3616">
            <v>0</v>
          </cell>
          <cell r="AG3616">
            <v>0</v>
          </cell>
        </row>
        <row r="3617">
          <cell r="P3617">
            <v>0</v>
          </cell>
          <cell r="AC3617">
            <v>0</v>
          </cell>
          <cell r="AG3617">
            <v>0</v>
          </cell>
        </row>
        <row r="3618">
          <cell r="P3618">
            <v>0</v>
          </cell>
          <cell r="AC3618">
            <v>0</v>
          </cell>
          <cell r="AG3618">
            <v>0</v>
          </cell>
        </row>
        <row r="3619">
          <cell r="P3619">
            <v>0</v>
          </cell>
          <cell r="AC3619">
            <v>0</v>
          </cell>
          <cell r="AG3619">
            <v>0</v>
          </cell>
        </row>
        <row r="3620">
          <cell r="P3620">
            <v>0</v>
          </cell>
          <cell r="AC3620">
            <v>0</v>
          </cell>
          <cell r="AG3620">
            <v>0</v>
          </cell>
        </row>
        <row r="3621">
          <cell r="P3621">
            <v>0</v>
          </cell>
          <cell r="AC3621">
            <v>0</v>
          </cell>
          <cell r="AG3621">
            <v>0</v>
          </cell>
        </row>
        <row r="3622">
          <cell r="P3622">
            <v>0</v>
          </cell>
          <cell r="AC3622">
            <v>0</v>
          </cell>
          <cell r="AG3622">
            <v>0</v>
          </cell>
        </row>
        <row r="3623">
          <cell r="P3623">
            <v>0</v>
          </cell>
          <cell r="AC3623">
            <v>0</v>
          </cell>
          <cell r="AG3623">
            <v>0</v>
          </cell>
        </row>
        <row r="3624">
          <cell r="P3624">
            <v>0</v>
          </cell>
          <cell r="AC3624">
            <v>0</v>
          </cell>
          <cell r="AG3624">
            <v>0</v>
          </cell>
        </row>
        <row r="3625">
          <cell r="P3625">
            <v>0</v>
          </cell>
          <cell r="AC3625">
            <v>0</v>
          </cell>
          <cell r="AG3625">
            <v>0</v>
          </cell>
        </row>
        <row r="3626">
          <cell r="P3626">
            <v>0</v>
          </cell>
          <cell r="AC3626">
            <v>0</v>
          </cell>
          <cell r="AG3626">
            <v>0</v>
          </cell>
        </row>
        <row r="3627">
          <cell r="P3627">
            <v>0</v>
          </cell>
          <cell r="AC3627">
            <v>0</v>
          </cell>
          <cell r="AG3627">
            <v>0</v>
          </cell>
        </row>
        <row r="3628">
          <cell r="P3628">
            <v>0</v>
          </cell>
          <cell r="AC3628">
            <v>0</v>
          </cell>
          <cell r="AG3628">
            <v>0</v>
          </cell>
        </row>
        <row r="3629">
          <cell r="P3629">
            <v>0</v>
          </cell>
          <cell r="AC3629">
            <v>0</v>
          </cell>
          <cell r="AG3629">
            <v>0</v>
          </cell>
        </row>
        <row r="3630">
          <cell r="P3630">
            <v>0</v>
          </cell>
          <cell r="AC3630">
            <v>0</v>
          </cell>
          <cell r="AG3630">
            <v>0</v>
          </cell>
        </row>
        <row r="3631">
          <cell r="P3631">
            <v>0</v>
          </cell>
          <cell r="AC3631">
            <v>0</v>
          </cell>
          <cell r="AG3631">
            <v>0</v>
          </cell>
        </row>
        <row r="3632">
          <cell r="P3632">
            <v>0</v>
          </cell>
          <cell r="AC3632">
            <v>0</v>
          </cell>
          <cell r="AG3632">
            <v>0</v>
          </cell>
        </row>
        <row r="3633">
          <cell r="P3633">
            <v>0</v>
          </cell>
          <cell r="AC3633">
            <v>0</v>
          </cell>
          <cell r="AG3633">
            <v>0</v>
          </cell>
        </row>
        <row r="3634">
          <cell r="P3634">
            <v>0</v>
          </cell>
          <cell r="AC3634">
            <v>0</v>
          </cell>
          <cell r="AG3634">
            <v>0</v>
          </cell>
        </row>
        <row r="3635">
          <cell r="P3635">
            <v>0</v>
          </cell>
          <cell r="AC3635">
            <v>0</v>
          </cell>
          <cell r="AG3635">
            <v>0</v>
          </cell>
        </row>
        <row r="3636">
          <cell r="P3636">
            <v>0</v>
          </cell>
          <cell r="AC3636">
            <v>0</v>
          </cell>
          <cell r="AG3636">
            <v>0</v>
          </cell>
        </row>
        <row r="3637">
          <cell r="P3637">
            <v>0</v>
          </cell>
          <cell r="AC3637">
            <v>0</v>
          </cell>
          <cell r="AG3637">
            <v>0</v>
          </cell>
        </row>
        <row r="3638">
          <cell r="P3638">
            <v>0</v>
          </cell>
          <cell r="AC3638">
            <v>0</v>
          </cell>
          <cell r="AG3638">
            <v>0</v>
          </cell>
        </row>
        <row r="3639">
          <cell r="P3639">
            <v>0</v>
          </cell>
          <cell r="AC3639">
            <v>0</v>
          </cell>
          <cell r="AG3639">
            <v>0</v>
          </cell>
        </row>
        <row r="3640">
          <cell r="P3640">
            <v>0</v>
          </cell>
          <cell r="AC3640">
            <v>0</v>
          </cell>
          <cell r="AG3640">
            <v>0</v>
          </cell>
        </row>
        <row r="3641">
          <cell r="P3641">
            <v>0</v>
          </cell>
          <cell r="AC3641">
            <v>0</v>
          </cell>
          <cell r="AG3641">
            <v>0</v>
          </cell>
        </row>
        <row r="3642">
          <cell r="P3642">
            <v>0</v>
          </cell>
          <cell r="AC3642">
            <v>0</v>
          </cell>
          <cell r="AG3642">
            <v>0</v>
          </cell>
        </row>
        <row r="3643">
          <cell r="P3643">
            <v>0</v>
          </cell>
          <cell r="AC3643">
            <v>0</v>
          </cell>
          <cell r="AG3643">
            <v>0</v>
          </cell>
        </row>
        <row r="3644">
          <cell r="P3644">
            <v>0</v>
          </cell>
          <cell r="AC3644">
            <v>0</v>
          </cell>
          <cell r="AG3644">
            <v>0</v>
          </cell>
        </row>
        <row r="3645">
          <cell r="P3645">
            <v>0</v>
          </cell>
          <cell r="AC3645">
            <v>0</v>
          </cell>
          <cell r="AG3645">
            <v>0</v>
          </cell>
        </row>
        <row r="3646">
          <cell r="P3646">
            <v>0</v>
          </cell>
          <cell r="AC3646">
            <v>0</v>
          </cell>
          <cell r="AG3646">
            <v>0</v>
          </cell>
        </row>
        <row r="3647">
          <cell r="P3647">
            <v>0</v>
          </cell>
          <cell r="AC3647">
            <v>0</v>
          </cell>
          <cell r="AG3647">
            <v>0</v>
          </cell>
        </row>
        <row r="3648">
          <cell r="P3648">
            <v>0</v>
          </cell>
          <cell r="AC3648">
            <v>0</v>
          </cell>
          <cell r="AG3648">
            <v>0</v>
          </cell>
        </row>
        <row r="3649">
          <cell r="P3649">
            <v>0</v>
          </cell>
          <cell r="AC3649">
            <v>0</v>
          </cell>
          <cell r="AG3649">
            <v>0</v>
          </cell>
        </row>
        <row r="3650">
          <cell r="P3650">
            <v>0</v>
          </cell>
          <cell r="AC3650">
            <v>0</v>
          </cell>
          <cell r="AG3650">
            <v>0</v>
          </cell>
        </row>
        <row r="3651">
          <cell r="P3651">
            <v>0</v>
          </cell>
          <cell r="AC3651">
            <v>0</v>
          </cell>
          <cell r="AG3651">
            <v>0</v>
          </cell>
        </row>
        <row r="3652">
          <cell r="P3652">
            <v>0</v>
          </cell>
          <cell r="AC3652">
            <v>0</v>
          </cell>
          <cell r="AG3652">
            <v>0</v>
          </cell>
        </row>
        <row r="3653">
          <cell r="P3653">
            <v>0</v>
          </cell>
          <cell r="AC3653">
            <v>0</v>
          </cell>
          <cell r="AG3653">
            <v>0</v>
          </cell>
        </row>
        <row r="3654">
          <cell r="P3654">
            <v>0</v>
          </cell>
          <cell r="AC3654">
            <v>0</v>
          </cell>
          <cell r="AG3654">
            <v>0</v>
          </cell>
        </row>
        <row r="3655">
          <cell r="P3655">
            <v>0</v>
          </cell>
          <cell r="AC3655">
            <v>0</v>
          </cell>
          <cell r="AG3655">
            <v>0</v>
          </cell>
        </row>
        <row r="3656">
          <cell r="P3656">
            <v>0</v>
          </cell>
          <cell r="AC3656">
            <v>0</v>
          </cell>
          <cell r="AG3656">
            <v>0</v>
          </cell>
        </row>
        <row r="3657">
          <cell r="P3657">
            <v>0</v>
          </cell>
          <cell r="AC3657">
            <v>0</v>
          </cell>
          <cell r="AG3657">
            <v>0</v>
          </cell>
        </row>
        <row r="3658">
          <cell r="P3658">
            <v>0</v>
          </cell>
          <cell r="AC3658">
            <v>0</v>
          </cell>
          <cell r="AG3658">
            <v>0</v>
          </cell>
        </row>
        <row r="3659">
          <cell r="P3659">
            <v>0</v>
          </cell>
          <cell r="AC3659">
            <v>0</v>
          </cell>
          <cell r="AG3659">
            <v>0</v>
          </cell>
        </row>
        <row r="3660">
          <cell r="P3660">
            <v>0</v>
          </cell>
          <cell r="AC3660">
            <v>0</v>
          </cell>
          <cell r="AG3660">
            <v>0</v>
          </cell>
        </row>
        <row r="3661">
          <cell r="P3661">
            <v>0</v>
          </cell>
          <cell r="AC3661">
            <v>0</v>
          </cell>
          <cell r="AG3661">
            <v>0</v>
          </cell>
        </row>
        <row r="3662">
          <cell r="P3662">
            <v>0</v>
          </cell>
          <cell r="AC3662">
            <v>0</v>
          </cell>
          <cell r="AG3662">
            <v>0</v>
          </cell>
        </row>
        <row r="3663">
          <cell r="P3663">
            <v>0</v>
          </cell>
          <cell r="AC3663">
            <v>0</v>
          </cell>
          <cell r="AG3663">
            <v>0</v>
          </cell>
        </row>
        <row r="3664">
          <cell r="P3664">
            <v>0</v>
          </cell>
          <cell r="AC3664">
            <v>0</v>
          </cell>
          <cell r="AG3664">
            <v>0</v>
          </cell>
        </row>
        <row r="3665">
          <cell r="P3665">
            <v>0</v>
          </cell>
          <cell r="AC3665">
            <v>0</v>
          </cell>
          <cell r="AG3665">
            <v>0</v>
          </cell>
        </row>
        <row r="3666">
          <cell r="P3666">
            <v>0</v>
          </cell>
          <cell r="AC3666">
            <v>0</v>
          </cell>
          <cell r="AG3666">
            <v>0</v>
          </cell>
        </row>
        <row r="3667">
          <cell r="P3667">
            <v>0</v>
          </cell>
          <cell r="AC3667">
            <v>0</v>
          </cell>
          <cell r="AG3667">
            <v>0</v>
          </cell>
        </row>
        <row r="3668">
          <cell r="P3668">
            <v>0</v>
          </cell>
          <cell r="AC3668">
            <v>0</v>
          </cell>
          <cell r="AG3668">
            <v>0</v>
          </cell>
        </row>
        <row r="3669">
          <cell r="P3669">
            <v>0</v>
          </cell>
          <cell r="AC3669">
            <v>0</v>
          </cell>
          <cell r="AG3669">
            <v>0</v>
          </cell>
        </row>
        <row r="3670">
          <cell r="P3670">
            <v>0</v>
          </cell>
          <cell r="AC3670">
            <v>0</v>
          </cell>
          <cell r="AG3670">
            <v>0</v>
          </cell>
        </row>
        <row r="3671">
          <cell r="P3671">
            <v>0</v>
          </cell>
          <cell r="AC3671">
            <v>0</v>
          </cell>
          <cell r="AG3671">
            <v>0</v>
          </cell>
        </row>
        <row r="3672">
          <cell r="P3672">
            <v>0</v>
          </cell>
          <cell r="AC3672">
            <v>0</v>
          </cell>
          <cell r="AG3672">
            <v>0</v>
          </cell>
        </row>
        <row r="3673">
          <cell r="P3673">
            <v>0</v>
          </cell>
          <cell r="AC3673">
            <v>0</v>
          </cell>
          <cell r="AG3673">
            <v>0</v>
          </cell>
        </row>
        <row r="3674">
          <cell r="P3674">
            <v>0</v>
          </cell>
          <cell r="AC3674">
            <v>0</v>
          </cell>
          <cell r="AG3674">
            <v>0</v>
          </cell>
        </row>
        <row r="3675">
          <cell r="P3675">
            <v>0</v>
          </cell>
          <cell r="AC3675">
            <v>0</v>
          </cell>
          <cell r="AG3675">
            <v>0</v>
          </cell>
        </row>
        <row r="3676">
          <cell r="P3676">
            <v>0</v>
          </cell>
          <cell r="AC3676">
            <v>0</v>
          </cell>
          <cell r="AG3676">
            <v>0</v>
          </cell>
        </row>
        <row r="3677">
          <cell r="P3677">
            <v>0</v>
          </cell>
          <cell r="AC3677">
            <v>0</v>
          </cell>
          <cell r="AG3677">
            <v>0</v>
          </cell>
        </row>
        <row r="3678">
          <cell r="P3678">
            <v>0</v>
          </cell>
          <cell r="AC3678">
            <v>0</v>
          </cell>
          <cell r="AG3678">
            <v>0</v>
          </cell>
        </row>
        <row r="3679">
          <cell r="P3679">
            <v>0</v>
          </cell>
          <cell r="AC3679">
            <v>0</v>
          </cell>
          <cell r="AG3679">
            <v>0</v>
          </cell>
        </row>
        <row r="3680">
          <cell r="P3680">
            <v>0</v>
          </cell>
          <cell r="AC3680">
            <v>0</v>
          </cell>
          <cell r="AG3680">
            <v>0</v>
          </cell>
        </row>
        <row r="3681">
          <cell r="P3681">
            <v>0</v>
          </cell>
          <cell r="AC3681">
            <v>0</v>
          </cell>
          <cell r="AG3681">
            <v>0</v>
          </cell>
        </row>
        <row r="3682">
          <cell r="P3682">
            <v>0</v>
          </cell>
          <cell r="AC3682">
            <v>0</v>
          </cell>
          <cell r="AG3682">
            <v>0</v>
          </cell>
        </row>
        <row r="3683">
          <cell r="P3683">
            <v>0</v>
          </cell>
          <cell r="AC3683">
            <v>0</v>
          </cell>
          <cell r="AG3683">
            <v>0</v>
          </cell>
        </row>
        <row r="3684">
          <cell r="P3684">
            <v>0</v>
          </cell>
          <cell r="AC3684">
            <v>0</v>
          </cell>
          <cell r="AG3684">
            <v>0</v>
          </cell>
        </row>
        <row r="3685">
          <cell r="P3685">
            <v>0</v>
          </cell>
          <cell r="AC3685">
            <v>0</v>
          </cell>
          <cell r="AG3685">
            <v>0</v>
          </cell>
        </row>
        <row r="3686">
          <cell r="P3686">
            <v>0</v>
          </cell>
          <cell r="AC3686">
            <v>0</v>
          </cell>
          <cell r="AG3686">
            <v>0</v>
          </cell>
        </row>
        <row r="3687">
          <cell r="P3687">
            <v>0</v>
          </cell>
          <cell r="AC3687">
            <v>0</v>
          </cell>
          <cell r="AG3687">
            <v>0</v>
          </cell>
        </row>
        <row r="3688">
          <cell r="P3688">
            <v>0</v>
          </cell>
          <cell r="AC3688">
            <v>0</v>
          </cell>
          <cell r="AG3688">
            <v>0</v>
          </cell>
        </row>
        <row r="3689">
          <cell r="P3689">
            <v>0</v>
          </cell>
          <cell r="AC3689">
            <v>0</v>
          </cell>
          <cell r="AG3689">
            <v>0</v>
          </cell>
        </row>
        <row r="3690">
          <cell r="P3690">
            <v>0</v>
          </cell>
          <cell r="AC3690">
            <v>0</v>
          </cell>
          <cell r="AG3690">
            <v>0</v>
          </cell>
        </row>
        <row r="3691">
          <cell r="P3691">
            <v>0</v>
          </cell>
          <cell r="AC3691">
            <v>0</v>
          </cell>
          <cell r="AG3691">
            <v>0</v>
          </cell>
        </row>
        <row r="3692">
          <cell r="P3692">
            <v>0</v>
          </cell>
          <cell r="AC3692">
            <v>0</v>
          </cell>
          <cell r="AG3692">
            <v>0</v>
          </cell>
        </row>
        <row r="3693">
          <cell r="P3693">
            <v>0</v>
          </cell>
          <cell r="AC3693">
            <v>0</v>
          </cell>
          <cell r="AG3693">
            <v>0</v>
          </cell>
        </row>
        <row r="3694">
          <cell r="P3694">
            <v>0</v>
          </cell>
          <cell r="AC3694">
            <v>0</v>
          </cell>
          <cell r="AG3694">
            <v>0</v>
          </cell>
        </row>
        <row r="3695">
          <cell r="P3695">
            <v>0</v>
          </cell>
          <cell r="AC3695">
            <v>0</v>
          </cell>
          <cell r="AG3695">
            <v>0</v>
          </cell>
        </row>
        <row r="3696">
          <cell r="P3696">
            <v>0</v>
          </cell>
          <cell r="AC3696">
            <v>0</v>
          </cell>
          <cell r="AG3696">
            <v>0</v>
          </cell>
        </row>
        <row r="3697">
          <cell r="P3697">
            <v>0</v>
          </cell>
          <cell r="AC3697">
            <v>0</v>
          </cell>
          <cell r="AG3697">
            <v>0</v>
          </cell>
        </row>
        <row r="3698">
          <cell r="P3698">
            <v>0</v>
          </cell>
          <cell r="AC3698">
            <v>0</v>
          </cell>
          <cell r="AG3698">
            <v>0</v>
          </cell>
        </row>
        <row r="3699">
          <cell r="P3699">
            <v>0</v>
          </cell>
          <cell r="AC3699">
            <v>0</v>
          </cell>
          <cell r="AG3699">
            <v>0</v>
          </cell>
        </row>
        <row r="3700">
          <cell r="P3700">
            <v>0</v>
          </cell>
          <cell r="AC3700">
            <v>0</v>
          </cell>
          <cell r="AG3700">
            <v>0</v>
          </cell>
        </row>
        <row r="3701">
          <cell r="P3701">
            <v>0</v>
          </cell>
          <cell r="AC3701">
            <v>0</v>
          </cell>
          <cell r="AG3701">
            <v>0</v>
          </cell>
        </row>
        <row r="3702">
          <cell r="P3702">
            <v>0</v>
          </cell>
          <cell r="AC3702">
            <v>0</v>
          </cell>
          <cell r="AG3702">
            <v>0</v>
          </cell>
        </row>
        <row r="3703">
          <cell r="P3703">
            <v>1</v>
          </cell>
          <cell r="AC3703">
            <v>4</v>
          </cell>
          <cell r="AG3703">
            <v>8</v>
          </cell>
        </row>
        <row r="3704">
          <cell r="P3704">
            <v>0</v>
          </cell>
          <cell r="AC3704">
            <v>0</v>
          </cell>
          <cell r="AG3704">
            <v>0</v>
          </cell>
        </row>
        <row r="3705">
          <cell r="P3705">
            <v>2</v>
          </cell>
          <cell r="AC3705">
            <v>8</v>
          </cell>
          <cell r="AG3705">
            <v>16</v>
          </cell>
        </row>
        <row r="3706">
          <cell r="P3706">
            <v>0</v>
          </cell>
          <cell r="AC3706">
            <v>0</v>
          </cell>
          <cell r="AG3706">
            <v>0</v>
          </cell>
        </row>
        <row r="3707">
          <cell r="P3707">
            <v>0</v>
          </cell>
          <cell r="AC3707">
            <v>0</v>
          </cell>
          <cell r="AG3707">
            <v>0</v>
          </cell>
        </row>
        <row r="3708">
          <cell r="P3708">
            <v>0</v>
          </cell>
          <cell r="AC3708">
            <v>0</v>
          </cell>
          <cell r="AG3708">
            <v>0</v>
          </cell>
        </row>
        <row r="3709">
          <cell r="P3709">
            <v>2</v>
          </cell>
          <cell r="AC3709">
            <v>8</v>
          </cell>
          <cell r="AG3709">
            <v>16</v>
          </cell>
        </row>
        <row r="3710">
          <cell r="P3710">
            <v>7.3352786649999988</v>
          </cell>
          <cell r="AC3710">
            <v>29.341114659999995</v>
          </cell>
          <cell r="AG3710">
            <v>60.882812919499997</v>
          </cell>
        </row>
        <row r="3711">
          <cell r="P3711">
            <v>4</v>
          </cell>
          <cell r="AC3711">
            <v>16</v>
          </cell>
          <cell r="AG3711">
            <v>32</v>
          </cell>
        </row>
        <row r="3712">
          <cell r="AC3712">
            <v>4</v>
          </cell>
          <cell r="AG3712">
            <v>8</v>
          </cell>
        </row>
        <row r="3713">
          <cell r="AC3713">
            <v>8</v>
          </cell>
          <cell r="AG3713">
            <v>16</v>
          </cell>
        </row>
        <row r="3714">
          <cell r="AC3714">
            <v>0</v>
          </cell>
          <cell r="AG3714">
            <v>0</v>
          </cell>
        </row>
        <row r="3715">
          <cell r="AC3715">
            <v>12</v>
          </cell>
          <cell r="AG3715">
            <v>24</v>
          </cell>
        </row>
        <row r="3716">
          <cell r="AC3716">
            <v>0</v>
          </cell>
          <cell r="AG3716">
            <v>0</v>
          </cell>
        </row>
        <row r="3717">
          <cell r="AC3717">
            <v>0</v>
          </cell>
          <cell r="AG3717">
            <v>0</v>
          </cell>
        </row>
        <row r="3718">
          <cell r="AC3718">
            <v>0</v>
          </cell>
          <cell r="AG3718">
            <v>0</v>
          </cell>
        </row>
        <row r="3719">
          <cell r="AC3719">
            <v>0</v>
          </cell>
          <cell r="AG3719">
            <v>0</v>
          </cell>
        </row>
        <row r="3720">
          <cell r="AC3720">
            <v>16</v>
          </cell>
          <cell r="AG3720">
            <v>33.6</v>
          </cell>
        </row>
        <row r="3721">
          <cell r="AC3721">
            <v>0</v>
          </cell>
          <cell r="AG3721">
            <v>0</v>
          </cell>
        </row>
        <row r="3722">
          <cell r="AC3722">
            <v>0</v>
          </cell>
          <cell r="AG3722">
            <v>0</v>
          </cell>
        </row>
        <row r="3723">
          <cell r="AC3723">
            <v>0</v>
          </cell>
          <cell r="AG3723">
            <v>0</v>
          </cell>
        </row>
        <row r="3724">
          <cell r="AC3724">
            <v>0</v>
          </cell>
          <cell r="AG3724">
            <v>0</v>
          </cell>
        </row>
        <row r="3725">
          <cell r="AC3725">
            <v>0</v>
          </cell>
          <cell r="AG3725">
            <v>0</v>
          </cell>
        </row>
        <row r="3726">
          <cell r="AC3726">
            <v>0</v>
          </cell>
          <cell r="AG3726">
            <v>0</v>
          </cell>
        </row>
        <row r="3727">
          <cell r="AC3727">
            <v>0</v>
          </cell>
          <cell r="AG3727">
            <v>0</v>
          </cell>
        </row>
        <row r="3728">
          <cell r="AC3728">
            <v>0</v>
          </cell>
          <cell r="AG3728">
            <v>0</v>
          </cell>
        </row>
        <row r="3729">
          <cell r="AC3729">
            <v>0</v>
          </cell>
          <cell r="AG3729">
            <v>0</v>
          </cell>
        </row>
        <row r="3730">
          <cell r="AC3730">
            <v>0</v>
          </cell>
          <cell r="AG3730">
            <v>0</v>
          </cell>
        </row>
        <row r="3731">
          <cell r="AC3731">
            <v>0</v>
          </cell>
          <cell r="AG3731">
            <v>0</v>
          </cell>
        </row>
        <row r="3732">
          <cell r="AC3732">
            <v>20</v>
          </cell>
          <cell r="AG3732">
            <v>40</v>
          </cell>
        </row>
        <row r="3733">
          <cell r="AC3733">
            <v>0</v>
          </cell>
          <cell r="AG3733">
            <v>0</v>
          </cell>
        </row>
        <row r="3734">
          <cell r="AC3734">
            <v>0</v>
          </cell>
          <cell r="AG3734">
            <v>0</v>
          </cell>
        </row>
        <row r="3735">
          <cell r="AC3735">
            <v>0</v>
          </cell>
          <cell r="AG3735">
            <v>0</v>
          </cell>
        </row>
        <row r="3736">
          <cell r="AC3736">
            <v>0</v>
          </cell>
          <cell r="AG3736">
            <v>0</v>
          </cell>
        </row>
        <row r="3737">
          <cell r="AC3737">
            <v>0</v>
          </cell>
          <cell r="AG3737">
            <v>0</v>
          </cell>
        </row>
        <row r="3738">
          <cell r="AC3738">
            <v>0</v>
          </cell>
          <cell r="AG3738">
            <v>0</v>
          </cell>
        </row>
        <row r="3739">
          <cell r="AC3739">
            <v>0</v>
          </cell>
          <cell r="AG3739">
            <v>0</v>
          </cell>
        </row>
        <row r="3740">
          <cell r="AC3740">
            <v>0</v>
          </cell>
          <cell r="AG3740">
            <v>0</v>
          </cell>
        </row>
        <row r="3741">
          <cell r="AC3741">
            <v>0</v>
          </cell>
          <cell r="AG3741">
            <v>0</v>
          </cell>
        </row>
        <row r="3742">
          <cell r="AC3742">
            <v>35.043683350000002</v>
          </cell>
          <cell r="AG3742">
            <v>72.943970050000004</v>
          </cell>
        </row>
        <row r="3743">
          <cell r="AC3743">
            <v>0</v>
          </cell>
          <cell r="AG3743">
            <v>0</v>
          </cell>
        </row>
        <row r="3744">
          <cell r="AC3744">
            <v>0</v>
          </cell>
          <cell r="AG3744">
            <v>0</v>
          </cell>
        </row>
        <row r="3745">
          <cell r="AC3745">
            <v>642.04388233999998</v>
          </cell>
          <cell r="AG3745">
            <v>1318.4232870200001</v>
          </cell>
        </row>
        <row r="3746">
          <cell r="AC3746">
            <v>0</v>
          </cell>
          <cell r="AG3746">
            <v>0</v>
          </cell>
        </row>
        <row r="3747">
          <cell r="AC3747">
            <v>0</v>
          </cell>
          <cell r="AG3747">
            <v>0</v>
          </cell>
        </row>
        <row r="3748">
          <cell r="AC3748">
            <v>0</v>
          </cell>
          <cell r="AG3748">
            <v>0</v>
          </cell>
        </row>
        <row r="3749">
          <cell r="AC3749">
            <v>418.08000000000004</v>
          </cell>
          <cell r="AG3749">
            <v>870.2399999999999</v>
          </cell>
        </row>
        <row r="3750">
          <cell r="AC3750">
            <v>0</v>
          </cell>
          <cell r="AG3750">
            <v>0</v>
          </cell>
        </row>
        <row r="3751">
          <cell r="AC3751">
            <v>0</v>
          </cell>
          <cell r="AG3751">
            <v>0</v>
          </cell>
        </row>
        <row r="3752">
          <cell r="AC3752">
            <v>0</v>
          </cell>
          <cell r="AG3752">
            <v>0</v>
          </cell>
        </row>
        <row r="3753">
          <cell r="AC3753">
            <v>20.908799999999999</v>
          </cell>
          <cell r="AG3753">
            <v>44.75990845225013</v>
          </cell>
        </row>
        <row r="3754">
          <cell r="AC3754">
            <v>0</v>
          </cell>
          <cell r="AG3754">
            <v>0</v>
          </cell>
        </row>
        <row r="3755">
          <cell r="AC3755">
            <v>28</v>
          </cell>
          <cell r="AG3755">
            <v>59</v>
          </cell>
        </row>
        <row r="3756">
          <cell r="AC3756">
            <v>0</v>
          </cell>
          <cell r="AG3756">
            <v>0</v>
          </cell>
        </row>
        <row r="3757">
          <cell r="AC3757">
            <v>0</v>
          </cell>
          <cell r="AG3757">
            <v>0</v>
          </cell>
        </row>
        <row r="3758">
          <cell r="AC3758">
            <v>0</v>
          </cell>
          <cell r="AG3758">
            <v>0</v>
          </cell>
        </row>
        <row r="3759">
          <cell r="AC3759">
            <v>0</v>
          </cell>
          <cell r="AG3759">
            <v>0</v>
          </cell>
        </row>
        <row r="3760">
          <cell r="AC3760">
            <v>0</v>
          </cell>
          <cell r="AG3760">
            <v>0</v>
          </cell>
        </row>
        <row r="3761">
          <cell r="AC3761">
            <v>0</v>
          </cell>
          <cell r="AG3761">
            <v>0</v>
          </cell>
        </row>
        <row r="3762">
          <cell r="AC3762">
            <v>0</v>
          </cell>
          <cell r="AG3762">
            <v>0</v>
          </cell>
        </row>
        <row r="3763">
          <cell r="AC3763">
            <v>0</v>
          </cell>
          <cell r="AG3763">
            <v>0</v>
          </cell>
        </row>
        <row r="3764">
          <cell r="AC3764">
            <v>165</v>
          </cell>
          <cell r="AG3764">
            <v>345</v>
          </cell>
        </row>
        <row r="3765">
          <cell r="AC3765">
            <v>0</v>
          </cell>
          <cell r="AG3765">
            <v>0</v>
          </cell>
        </row>
        <row r="3766">
          <cell r="AC3766">
            <v>16</v>
          </cell>
          <cell r="AG3766">
            <v>32</v>
          </cell>
        </row>
        <row r="3767">
          <cell r="AC3767">
            <v>0</v>
          </cell>
          <cell r="AG3767">
            <v>0</v>
          </cell>
        </row>
        <row r="3768">
          <cell r="AC3768">
            <v>0</v>
          </cell>
          <cell r="AG3768">
            <v>0</v>
          </cell>
        </row>
        <row r="3769">
          <cell r="AC3769">
            <v>1</v>
          </cell>
          <cell r="AG3769">
            <v>1</v>
          </cell>
        </row>
        <row r="3770">
          <cell r="AC3770">
            <v>0</v>
          </cell>
          <cell r="AG3770">
            <v>1</v>
          </cell>
        </row>
        <row r="3771">
          <cell r="AC3771">
            <v>0</v>
          </cell>
          <cell r="AG3771">
            <v>0</v>
          </cell>
        </row>
        <row r="3772">
          <cell r="AC3772">
            <v>0</v>
          </cell>
          <cell r="AG3772">
            <v>0</v>
          </cell>
        </row>
        <row r="3773">
          <cell r="AC3773">
            <v>12</v>
          </cell>
          <cell r="AG3773">
            <v>24</v>
          </cell>
        </row>
        <row r="3774">
          <cell r="AC3774">
            <v>0</v>
          </cell>
          <cell r="AG3774">
            <v>0</v>
          </cell>
        </row>
        <row r="3775">
          <cell r="AC3775">
            <v>20</v>
          </cell>
          <cell r="AG3775">
            <v>42</v>
          </cell>
        </row>
        <row r="3776">
          <cell r="AC3776">
            <v>0</v>
          </cell>
          <cell r="AG3776">
            <v>0</v>
          </cell>
        </row>
        <row r="3777">
          <cell r="AC3777">
            <v>0</v>
          </cell>
          <cell r="AG3777">
            <v>0</v>
          </cell>
        </row>
        <row r="3778">
          <cell r="AC3778">
            <v>0</v>
          </cell>
          <cell r="AG3778">
            <v>0</v>
          </cell>
        </row>
        <row r="3779">
          <cell r="AC3779">
            <v>0</v>
          </cell>
          <cell r="AG3779">
            <v>0</v>
          </cell>
        </row>
        <row r="3780">
          <cell r="AC3780">
            <v>83.4</v>
          </cell>
          <cell r="AG3780">
            <v>176.69883836395374</v>
          </cell>
        </row>
        <row r="3781">
          <cell r="AC3781">
            <v>0</v>
          </cell>
          <cell r="AG3781">
            <v>0</v>
          </cell>
        </row>
        <row r="3782">
          <cell r="AC3782">
            <v>0</v>
          </cell>
          <cell r="AG3782">
            <v>0</v>
          </cell>
        </row>
        <row r="3783">
          <cell r="AC3783">
            <v>0</v>
          </cell>
          <cell r="AG3783">
            <v>0</v>
          </cell>
        </row>
        <row r="3784">
          <cell r="AC3784">
            <v>0</v>
          </cell>
          <cell r="AG3784">
            <v>0</v>
          </cell>
        </row>
        <row r="3785">
          <cell r="AC3785">
            <v>0</v>
          </cell>
          <cell r="AG3785">
            <v>0</v>
          </cell>
        </row>
        <row r="3786">
          <cell r="AC3786">
            <v>0</v>
          </cell>
          <cell r="AG3786">
            <v>0</v>
          </cell>
        </row>
        <row r="3787">
          <cell r="AC3787">
            <v>0</v>
          </cell>
          <cell r="AG3787">
            <v>0</v>
          </cell>
        </row>
        <row r="3788">
          <cell r="AC3788">
            <v>814.21843999999987</v>
          </cell>
          <cell r="AG3788">
            <v>1795.9271299999996</v>
          </cell>
        </row>
        <row r="3789">
          <cell r="AC3789">
            <v>0</v>
          </cell>
          <cell r="AG3789">
            <v>0</v>
          </cell>
        </row>
        <row r="3790">
          <cell r="AC3790">
            <v>0</v>
          </cell>
          <cell r="AG3790">
            <v>0</v>
          </cell>
        </row>
        <row r="3791">
          <cell r="AC3791">
            <v>0</v>
          </cell>
          <cell r="AG3791">
            <v>0</v>
          </cell>
        </row>
        <row r="3792">
          <cell r="AC3792">
            <v>0</v>
          </cell>
          <cell r="AG3792">
            <v>0</v>
          </cell>
        </row>
        <row r="3793">
          <cell r="AC3793">
            <v>8</v>
          </cell>
          <cell r="AG3793">
            <v>19</v>
          </cell>
        </row>
        <row r="3794">
          <cell r="AC3794">
            <v>0</v>
          </cell>
          <cell r="AG3794">
            <v>0</v>
          </cell>
        </row>
        <row r="3795">
          <cell r="AC3795">
            <v>0</v>
          </cell>
          <cell r="AG3795">
            <v>0</v>
          </cell>
        </row>
        <row r="3796">
          <cell r="AC3796">
            <v>0</v>
          </cell>
          <cell r="AG3796">
            <v>0</v>
          </cell>
        </row>
        <row r="3797">
          <cell r="AC3797">
            <v>0</v>
          </cell>
          <cell r="AG3797">
            <v>0</v>
          </cell>
        </row>
        <row r="3798">
          <cell r="AC3798">
            <v>0</v>
          </cell>
          <cell r="AG3798">
            <v>0</v>
          </cell>
        </row>
        <row r="3799">
          <cell r="AC3799">
            <v>0</v>
          </cell>
          <cell r="AG3799">
            <v>0</v>
          </cell>
        </row>
        <row r="3800">
          <cell r="AC3800">
            <v>0</v>
          </cell>
          <cell r="AG3800">
            <v>0</v>
          </cell>
        </row>
        <row r="3801">
          <cell r="AC3801">
            <v>0</v>
          </cell>
          <cell r="AG3801">
            <v>0</v>
          </cell>
        </row>
        <row r="3802">
          <cell r="AC3802">
            <v>0</v>
          </cell>
          <cell r="AG3802">
            <v>0</v>
          </cell>
        </row>
        <row r="3803">
          <cell r="AC3803">
            <v>0</v>
          </cell>
          <cell r="AG3803">
            <v>0</v>
          </cell>
        </row>
        <row r="3804">
          <cell r="AC3804">
            <v>2704.7105330000004</v>
          </cell>
          <cell r="AG3804">
            <v>5619.0848097999997</v>
          </cell>
        </row>
        <row r="3805">
          <cell r="AC3805">
            <v>0</v>
          </cell>
          <cell r="AG3805">
            <v>0</v>
          </cell>
        </row>
        <row r="3806">
          <cell r="AC3806">
            <v>1766.6666666666667</v>
          </cell>
          <cell r="AG3806">
            <v>3747.2766666666666</v>
          </cell>
        </row>
        <row r="3807">
          <cell r="AC3807">
            <v>846.07452000000001</v>
          </cell>
          <cell r="AG3807">
            <v>1692.14904</v>
          </cell>
        </row>
        <row r="3808">
          <cell r="AC3808">
            <v>0</v>
          </cell>
          <cell r="AG3808">
            <v>0</v>
          </cell>
        </row>
        <row r="3809">
          <cell r="AC3809">
            <v>0</v>
          </cell>
          <cell r="AG3809">
            <v>0</v>
          </cell>
        </row>
        <row r="3810">
          <cell r="AC3810">
            <v>0</v>
          </cell>
          <cell r="AG3810">
            <v>0</v>
          </cell>
        </row>
        <row r="3811">
          <cell r="AC3811">
            <v>0</v>
          </cell>
          <cell r="AG3811">
            <v>0</v>
          </cell>
        </row>
        <row r="3812">
          <cell r="AC3812">
            <v>0</v>
          </cell>
          <cell r="AG3812">
            <v>0</v>
          </cell>
        </row>
        <row r="3813">
          <cell r="AC3813">
            <v>0</v>
          </cell>
          <cell r="AG3813">
            <v>0</v>
          </cell>
        </row>
        <row r="3814">
          <cell r="AC3814">
            <v>0</v>
          </cell>
          <cell r="AG3814">
            <v>0</v>
          </cell>
        </row>
        <row r="3815">
          <cell r="AC3815">
            <v>0</v>
          </cell>
          <cell r="AG3815">
            <v>0</v>
          </cell>
        </row>
        <row r="3816">
          <cell r="AC3816">
            <v>0</v>
          </cell>
          <cell r="AG3816">
            <v>0</v>
          </cell>
        </row>
        <row r="3817">
          <cell r="AC3817">
            <v>0</v>
          </cell>
          <cell r="AG3817">
            <v>0</v>
          </cell>
        </row>
        <row r="3818">
          <cell r="AC3818">
            <v>0</v>
          </cell>
          <cell r="AG3818">
            <v>0</v>
          </cell>
        </row>
        <row r="3819">
          <cell r="AC3819">
            <v>0</v>
          </cell>
          <cell r="AG3819">
            <v>0</v>
          </cell>
        </row>
        <row r="3820">
          <cell r="AC3820">
            <v>0</v>
          </cell>
          <cell r="AG3820">
            <v>0</v>
          </cell>
        </row>
        <row r="3821">
          <cell r="AC3821">
            <v>0</v>
          </cell>
          <cell r="AG3821">
            <v>0</v>
          </cell>
        </row>
        <row r="3822">
          <cell r="AC3822">
            <v>0</v>
          </cell>
          <cell r="AG3822">
            <v>0</v>
          </cell>
        </row>
        <row r="3823">
          <cell r="AC3823">
            <v>0</v>
          </cell>
          <cell r="AG3823">
            <v>0</v>
          </cell>
        </row>
        <row r="3824">
          <cell r="AC3824">
            <v>0</v>
          </cell>
          <cell r="AG3824">
            <v>0</v>
          </cell>
        </row>
        <row r="3825">
          <cell r="AC3825">
            <v>0</v>
          </cell>
          <cell r="AG3825">
            <v>0</v>
          </cell>
        </row>
        <row r="3826">
          <cell r="AC3826">
            <v>0</v>
          </cell>
          <cell r="AG3826">
            <v>0</v>
          </cell>
        </row>
        <row r="3827">
          <cell r="AC3827">
            <v>0</v>
          </cell>
          <cell r="AG3827">
            <v>0</v>
          </cell>
        </row>
        <row r="3828">
          <cell r="AC3828">
            <v>0</v>
          </cell>
          <cell r="AG3828">
            <v>0</v>
          </cell>
        </row>
        <row r="3829">
          <cell r="AC3829">
            <v>0</v>
          </cell>
          <cell r="AG3829">
            <v>0</v>
          </cell>
        </row>
        <row r="3830">
          <cell r="AC3830">
            <v>0</v>
          </cell>
          <cell r="AG3830">
            <v>0</v>
          </cell>
        </row>
        <row r="3831">
          <cell r="AC3831">
            <v>0</v>
          </cell>
          <cell r="AG3831">
            <v>0</v>
          </cell>
        </row>
        <row r="3832">
          <cell r="AC3832">
            <v>0</v>
          </cell>
          <cell r="AG3832">
            <v>0</v>
          </cell>
        </row>
        <row r="3833">
          <cell r="AC3833">
            <v>0</v>
          </cell>
          <cell r="AG3833">
            <v>0</v>
          </cell>
        </row>
        <row r="3834">
          <cell r="AC3834">
            <v>0</v>
          </cell>
          <cell r="AG3834">
            <v>0</v>
          </cell>
        </row>
        <row r="3835">
          <cell r="AC3835">
            <v>0</v>
          </cell>
          <cell r="AG3835">
            <v>0</v>
          </cell>
        </row>
        <row r="3836">
          <cell r="AC3836">
            <v>0</v>
          </cell>
          <cell r="AG3836">
            <v>0</v>
          </cell>
        </row>
        <row r="3837">
          <cell r="AC3837">
            <v>0</v>
          </cell>
          <cell r="AG3837">
            <v>0</v>
          </cell>
        </row>
        <row r="3838">
          <cell r="AC3838">
            <v>0</v>
          </cell>
          <cell r="AG3838">
            <v>0</v>
          </cell>
        </row>
        <row r="3839">
          <cell r="AC3839">
            <v>0</v>
          </cell>
          <cell r="AG3839">
            <v>0</v>
          </cell>
        </row>
        <row r="3840">
          <cell r="AC3840">
            <v>0</v>
          </cell>
          <cell r="AG3840">
            <v>0</v>
          </cell>
        </row>
        <row r="3841">
          <cell r="AC3841">
            <v>0</v>
          </cell>
          <cell r="AG3841">
            <v>0</v>
          </cell>
        </row>
        <row r="3842">
          <cell r="AC3842">
            <v>0</v>
          </cell>
          <cell r="AG3842">
            <v>0</v>
          </cell>
        </row>
        <row r="3843">
          <cell r="AC3843">
            <v>0</v>
          </cell>
          <cell r="AG3843">
            <v>0</v>
          </cell>
        </row>
        <row r="3844">
          <cell r="AC3844">
            <v>0</v>
          </cell>
          <cell r="AG3844">
            <v>0</v>
          </cell>
        </row>
        <row r="3845">
          <cell r="AC3845">
            <v>0</v>
          </cell>
          <cell r="AG3845">
            <v>0</v>
          </cell>
        </row>
        <row r="3846">
          <cell r="AC3846">
            <v>0</v>
          </cell>
          <cell r="AG3846">
            <v>0</v>
          </cell>
        </row>
        <row r="3847">
          <cell r="AC3847">
            <v>0</v>
          </cell>
          <cell r="AG3847">
            <v>0</v>
          </cell>
        </row>
        <row r="3848">
          <cell r="AC3848">
            <v>4</v>
          </cell>
          <cell r="AG3848">
            <v>8</v>
          </cell>
        </row>
        <row r="3849">
          <cell r="AC3849">
            <v>5.8682229320000001</v>
          </cell>
          <cell r="AG3849">
            <v>11.736445864000002</v>
          </cell>
        </row>
        <row r="3850">
          <cell r="AC3850">
            <v>0</v>
          </cell>
          <cell r="AG3850">
            <v>0</v>
          </cell>
        </row>
        <row r="3851">
          <cell r="AC3851">
            <v>0</v>
          </cell>
          <cell r="AG3851">
            <v>0</v>
          </cell>
        </row>
        <row r="3852">
          <cell r="AC3852">
            <v>0</v>
          </cell>
          <cell r="AG3852">
            <v>0</v>
          </cell>
        </row>
        <row r="3853">
          <cell r="AC3853">
            <v>0</v>
          </cell>
          <cell r="AG3853">
            <v>0</v>
          </cell>
        </row>
        <row r="3854">
          <cell r="AC3854">
            <v>0</v>
          </cell>
          <cell r="AG3854">
            <v>0</v>
          </cell>
        </row>
        <row r="3855">
          <cell r="AC3855">
            <v>0</v>
          </cell>
          <cell r="AG3855">
            <v>0</v>
          </cell>
        </row>
        <row r="3856">
          <cell r="AC3856">
            <v>0</v>
          </cell>
          <cell r="AG3856">
            <v>0</v>
          </cell>
        </row>
        <row r="3857">
          <cell r="AC3857">
            <v>0</v>
          </cell>
          <cell r="AG3857">
            <v>0</v>
          </cell>
        </row>
        <row r="3858">
          <cell r="AC3858">
            <v>0</v>
          </cell>
          <cell r="AG3858">
            <v>0</v>
          </cell>
        </row>
        <row r="3859">
          <cell r="AC3859">
            <v>12</v>
          </cell>
          <cell r="AG3859">
            <v>25.200000000000003</v>
          </cell>
        </row>
        <row r="3860">
          <cell r="AC3860">
            <v>0</v>
          </cell>
          <cell r="AG3860">
            <v>0</v>
          </cell>
        </row>
        <row r="3861">
          <cell r="AC3861">
            <v>16</v>
          </cell>
          <cell r="AG3861">
            <v>32</v>
          </cell>
        </row>
        <row r="3862">
          <cell r="AC3862">
            <v>0</v>
          </cell>
          <cell r="AG3862">
            <v>0</v>
          </cell>
        </row>
        <row r="3863">
          <cell r="AC3863">
            <v>0</v>
          </cell>
          <cell r="AG3863">
            <v>0</v>
          </cell>
        </row>
        <row r="3864">
          <cell r="AC3864">
            <v>0</v>
          </cell>
          <cell r="AG3864">
            <v>0</v>
          </cell>
        </row>
        <row r="3865">
          <cell r="AC3865">
            <v>0</v>
          </cell>
          <cell r="AG3865">
            <v>0</v>
          </cell>
        </row>
        <row r="3866">
          <cell r="AC3866">
            <v>0</v>
          </cell>
          <cell r="AG3866">
            <v>0</v>
          </cell>
        </row>
        <row r="3867">
          <cell r="AC3867">
            <v>0</v>
          </cell>
          <cell r="AG3867">
            <v>0</v>
          </cell>
        </row>
        <row r="3868">
          <cell r="AC3868">
            <v>0</v>
          </cell>
          <cell r="AG3868">
            <v>0</v>
          </cell>
        </row>
        <row r="3869">
          <cell r="AC3869">
            <v>0</v>
          </cell>
          <cell r="AG3869">
            <v>0</v>
          </cell>
        </row>
        <row r="3870">
          <cell r="AC3870">
            <v>0</v>
          </cell>
          <cell r="AG3870">
            <v>0</v>
          </cell>
        </row>
        <row r="3871">
          <cell r="AC3871">
            <v>0</v>
          </cell>
          <cell r="AG3871">
            <v>0</v>
          </cell>
        </row>
        <row r="3872">
          <cell r="AC3872">
            <v>0</v>
          </cell>
          <cell r="AG3872">
            <v>0</v>
          </cell>
        </row>
        <row r="3873">
          <cell r="AC3873">
            <v>0</v>
          </cell>
          <cell r="AG3873">
            <v>0</v>
          </cell>
        </row>
        <row r="3874">
          <cell r="AC3874">
            <v>0</v>
          </cell>
          <cell r="AG3874">
            <v>0</v>
          </cell>
        </row>
        <row r="3875">
          <cell r="AC3875">
            <v>0</v>
          </cell>
          <cell r="AG3875">
            <v>0</v>
          </cell>
        </row>
        <row r="3876">
          <cell r="AC3876">
            <v>0</v>
          </cell>
          <cell r="AG3876">
            <v>0</v>
          </cell>
        </row>
        <row r="3877">
          <cell r="AC3877">
            <v>0</v>
          </cell>
          <cell r="AG3877">
            <v>0</v>
          </cell>
        </row>
        <row r="3878">
          <cell r="AC3878">
            <v>0</v>
          </cell>
          <cell r="AG3878">
            <v>0</v>
          </cell>
        </row>
        <row r="3879">
          <cell r="AC3879">
            <v>0</v>
          </cell>
          <cell r="AG3879">
            <v>0</v>
          </cell>
        </row>
        <row r="3880">
          <cell r="AC3880">
            <v>0</v>
          </cell>
          <cell r="AG3880">
            <v>0</v>
          </cell>
        </row>
        <row r="3881">
          <cell r="AC3881">
            <v>0</v>
          </cell>
          <cell r="AG3881">
            <v>0</v>
          </cell>
        </row>
        <row r="3882">
          <cell r="AC3882">
            <v>0</v>
          </cell>
          <cell r="AG3882">
            <v>0</v>
          </cell>
        </row>
        <row r="3883">
          <cell r="AC3883">
            <v>0</v>
          </cell>
          <cell r="AG3883">
            <v>0</v>
          </cell>
        </row>
        <row r="3884">
          <cell r="AC3884">
            <v>0</v>
          </cell>
          <cell r="AG3884">
            <v>0</v>
          </cell>
        </row>
        <row r="3885">
          <cell r="AC3885">
            <v>0</v>
          </cell>
          <cell r="AG3885">
            <v>0</v>
          </cell>
        </row>
        <row r="3886">
          <cell r="AC3886">
            <v>0</v>
          </cell>
          <cell r="AG3886">
            <v>0</v>
          </cell>
        </row>
        <row r="3887">
          <cell r="AC3887">
            <v>0</v>
          </cell>
          <cell r="AG3887">
            <v>0</v>
          </cell>
        </row>
        <row r="3888">
          <cell r="AC3888">
            <v>0</v>
          </cell>
          <cell r="AG3888">
            <v>0</v>
          </cell>
        </row>
        <row r="3889">
          <cell r="AC3889">
            <v>0</v>
          </cell>
          <cell r="AG3889">
            <v>0</v>
          </cell>
        </row>
        <row r="3890">
          <cell r="AC3890">
            <v>0</v>
          </cell>
          <cell r="AG3890">
            <v>0</v>
          </cell>
        </row>
        <row r="3891">
          <cell r="AC3891">
            <v>0</v>
          </cell>
          <cell r="AG3891">
            <v>0</v>
          </cell>
        </row>
        <row r="3892">
          <cell r="AC3892">
            <v>0</v>
          </cell>
          <cell r="AG3892">
            <v>0</v>
          </cell>
        </row>
        <row r="3893">
          <cell r="AC3893">
            <v>20.160431999999997</v>
          </cell>
          <cell r="AG3893">
            <v>42.596948405565918</v>
          </cell>
        </row>
        <row r="3894">
          <cell r="AC3894">
            <v>0</v>
          </cell>
          <cell r="AG3894">
            <v>0</v>
          </cell>
        </row>
        <row r="3895">
          <cell r="AC3895">
            <v>0</v>
          </cell>
          <cell r="AG3895">
            <v>0</v>
          </cell>
        </row>
        <row r="3896">
          <cell r="AC3896">
            <v>0</v>
          </cell>
          <cell r="AG3896">
            <v>0</v>
          </cell>
        </row>
        <row r="3897">
          <cell r="AC3897">
            <v>0</v>
          </cell>
          <cell r="AG3897">
            <v>0</v>
          </cell>
        </row>
        <row r="3898">
          <cell r="AC3898">
            <v>0</v>
          </cell>
          <cell r="AG3898">
            <v>0</v>
          </cell>
        </row>
        <row r="3899">
          <cell r="AC3899">
            <v>0</v>
          </cell>
          <cell r="AG3899">
            <v>0</v>
          </cell>
        </row>
        <row r="3900">
          <cell r="AC3900">
            <v>0</v>
          </cell>
          <cell r="AG3900">
            <v>0</v>
          </cell>
        </row>
        <row r="3901">
          <cell r="AC3901">
            <v>0</v>
          </cell>
          <cell r="AG3901">
            <v>0</v>
          </cell>
        </row>
        <row r="3902">
          <cell r="AC3902">
            <v>0</v>
          </cell>
          <cell r="AG3902">
            <v>0</v>
          </cell>
        </row>
        <row r="3903">
          <cell r="AC3903">
            <v>78.230999999999995</v>
          </cell>
          <cell r="AG3903">
            <v>156.46199999999999</v>
          </cell>
        </row>
        <row r="3904">
          <cell r="AC3904">
            <v>0</v>
          </cell>
          <cell r="AG3904">
            <v>0</v>
          </cell>
        </row>
        <row r="3905">
          <cell r="AC3905">
            <v>4</v>
          </cell>
          <cell r="AG3905">
            <v>8</v>
          </cell>
        </row>
        <row r="3906">
          <cell r="AC3906">
            <v>0</v>
          </cell>
          <cell r="AG3906">
            <v>0</v>
          </cell>
        </row>
        <row r="3907">
          <cell r="AC3907">
            <v>0</v>
          </cell>
          <cell r="AG3907">
            <v>0</v>
          </cell>
        </row>
        <row r="3908">
          <cell r="AC3908">
            <v>0</v>
          </cell>
          <cell r="AG3908">
            <v>0</v>
          </cell>
        </row>
        <row r="3909">
          <cell r="AC3909">
            <v>0</v>
          </cell>
          <cell r="AG3909">
            <v>0</v>
          </cell>
        </row>
        <row r="3910">
          <cell r="AC3910">
            <v>0</v>
          </cell>
          <cell r="AG3910">
            <v>0</v>
          </cell>
        </row>
        <row r="3911">
          <cell r="AC3911">
            <v>0</v>
          </cell>
          <cell r="AG3911">
            <v>0</v>
          </cell>
        </row>
        <row r="3912">
          <cell r="AC3912">
            <v>0</v>
          </cell>
          <cell r="AG3912">
            <v>0</v>
          </cell>
        </row>
        <row r="3913">
          <cell r="AC3913">
            <v>0</v>
          </cell>
          <cell r="AG3913">
            <v>0</v>
          </cell>
        </row>
        <row r="3914">
          <cell r="AC3914">
            <v>0</v>
          </cell>
          <cell r="AG3914">
            <v>0</v>
          </cell>
        </row>
        <row r="3915">
          <cell r="AC3915">
            <v>0</v>
          </cell>
          <cell r="AG3915">
            <v>0</v>
          </cell>
        </row>
        <row r="3916">
          <cell r="AC3916">
            <v>0</v>
          </cell>
          <cell r="AG3916">
            <v>0</v>
          </cell>
        </row>
        <row r="3917">
          <cell r="AC3917">
            <v>0</v>
          </cell>
          <cell r="AG3917">
            <v>0</v>
          </cell>
        </row>
        <row r="3918">
          <cell r="AC3918">
            <v>0</v>
          </cell>
          <cell r="AG3918">
            <v>0</v>
          </cell>
        </row>
        <row r="3919">
          <cell r="AC3919">
            <v>77.56</v>
          </cell>
          <cell r="AG3919">
            <v>159.54633667671271</v>
          </cell>
        </row>
        <row r="3920">
          <cell r="AC3920">
            <v>0</v>
          </cell>
          <cell r="AG3920">
            <v>0</v>
          </cell>
        </row>
        <row r="3921">
          <cell r="AC3921">
            <v>0</v>
          </cell>
          <cell r="AG3921">
            <v>0</v>
          </cell>
        </row>
        <row r="3922">
          <cell r="AC3922">
            <v>0</v>
          </cell>
          <cell r="AG3922">
            <v>0</v>
          </cell>
        </row>
        <row r="3923">
          <cell r="AC3923">
            <v>0</v>
          </cell>
          <cell r="AG3923">
            <v>0</v>
          </cell>
        </row>
        <row r="3924">
          <cell r="AC3924">
            <v>0</v>
          </cell>
          <cell r="AG3924">
            <v>0</v>
          </cell>
        </row>
        <row r="3925">
          <cell r="AC3925">
            <v>0</v>
          </cell>
          <cell r="AG3925">
            <v>0</v>
          </cell>
        </row>
        <row r="3926">
          <cell r="AC3926">
            <v>0</v>
          </cell>
          <cell r="AG3926">
            <v>0</v>
          </cell>
        </row>
        <row r="3927">
          <cell r="AC3927">
            <v>0</v>
          </cell>
          <cell r="AG3927">
            <v>0</v>
          </cell>
        </row>
        <row r="3928">
          <cell r="AC3928">
            <v>0</v>
          </cell>
          <cell r="AG3928">
            <v>0</v>
          </cell>
        </row>
        <row r="3929">
          <cell r="AC3929">
            <v>0</v>
          </cell>
          <cell r="AG3929">
            <v>0</v>
          </cell>
        </row>
        <row r="3930">
          <cell r="AC3930">
            <v>0</v>
          </cell>
          <cell r="AG3930">
            <v>0</v>
          </cell>
        </row>
        <row r="3931">
          <cell r="AC3931">
            <v>0</v>
          </cell>
          <cell r="AG3931">
            <v>0</v>
          </cell>
        </row>
        <row r="3932">
          <cell r="AC3932">
            <v>0</v>
          </cell>
          <cell r="AG3932">
            <v>0</v>
          </cell>
        </row>
        <row r="3933">
          <cell r="AC3933">
            <v>0</v>
          </cell>
          <cell r="AG3933">
            <v>0</v>
          </cell>
        </row>
        <row r="3934">
          <cell r="AC3934">
            <v>0</v>
          </cell>
          <cell r="AG3934">
            <v>0</v>
          </cell>
        </row>
        <row r="3935">
          <cell r="AC3935">
            <v>0</v>
          </cell>
          <cell r="AG3935">
            <v>0</v>
          </cell>
        </row>
        <row r="3936">
          <cell r="AC3936">
            <v>0</v>
          </cell>
          <cell r="AG3936">
            <v>0</v>
          </cell>
        </row>
        <row r="3937">
          <cell r="AC3937">
            <v>0</v>
          </cell>
          <cell r="AG3937">
            <v>0</v>
          </cell>
        </row>
        <row r="3938">
          <cell r="AC3938">
            <v>0</v>
          </cell>
          <cell r="AG3938">
            <v>0</v>
          </cell>
        </row>
        <row r="3939">
          <cell r="AC3939">
            <v>0</v>
          </cell>
          <cell r="AG3939">
            <v>0</v>
          </cell>
        </row>
        <row r="3940">
          <cell r="AC3940">
            <v>0</v>
          </cell>
          <cell r="AG3940">
            <v>0</v>
          </cell>
        </row>
        <row r="3941">
          <cell r="AC3941">
            <v>0</v>
          </cell>
          <cell r="AG3941">
            <v>0</v>
          </cell>
        </row>
        <row r="3942">
          <cell r="AC3942">
            <v>0</v>
          </cell>
          <cell r="AG3942">
            <v>0</v>
          </cell>
        </row>
        <row r="3943">
          <cell r="AC3943">
            <v>0</v>
          </cell>
          <cell r="AG3943">
            <v>0</v>
          </cell>
        </row>
        <row r="3944">
          <cell r="AC3944">
            <v>0</v>
          </cell>
          <cell r="AG3944">
            <v>0</v>
          </cell>
        </row>
        <row r="3945">
          <cell r="AC3945">
            <v>0</v>
          </cell>
          <cell r="AG3945">
            <v>0</v>
          </cell>
        </row>
        <row r="3946">
          <cell r="AC3946">
            <v>0</v>
          </cell>
          <cell r="AG3946">
            <v>0</v>
          </cell>
        </row>
        <row r="3947">
          <cell r="AC3947">
            <v>0</v>
          </cell>
          <cell r="AG3947">
            <v>0</v>
          </cell>
        </row>
        <row r="3948">
          <cell r="AC3948">
            <v>0</v>
          </cell>
          <cell r="AG3948">
            <v>0</v>
          </cell>
        </row>
        <row r="3949">
          <cell r="AC3949">
            <v>0</v>
          </cell>
          <cell r="AG3949">
            <v>0</v>
          </cell>
        </row>
        <row r="3950">
          <cell r="AC3950">
            <v>0</v>
          </cell>
          <cell r="AG3950">
            <v>0</v>
          </cell>
        </row>
        <row r="3951">
          <cell r="AC3951">
            <v>0</v>
          </cell>
          <cell r="AG3951">
            <v>0</v>
          </cell>
        </row>
        <row r="3952">
          <cell r="AC3952">
            <v>0</v>
          </cell>
          <cell r="AG3952">
            <v>0</v>
          </cell>
        </row>
        <row r="3953">
          <cell r="AC3953">
            <v>0</v>
          </cell>
          <cell r="AG3953">
            <v>0</v>
          </cell>
        </row>
        <row r="3954">
          <cell r="AC3954">
            <v>0</v>
          </cell>
          <cell r="AG3954">
            <v>0</v>
          </cell>
        </row>
        <row r="3955">
          <cell r="AC3955">
            <v>0</v>
          </cell>
          <cell r="AG3955">
            <v>0</v>
          </cell>
        </row>
        <row r="3956">
          <cell r="AC3956">
            <v>0</v>
          </cell>
          <cell r="AG3956">
            <v>0</v>
          </cell>
        </row>
        <row r="3957">
          <cell r="AC3957">
            <v>0</v>
          </cell>
          <cell r="AG3957">
            <v>0</v>
          </cell>
        </row>
        <row r="3958">
          <cell r="AC3958">
            <v>0</v>
          </cell>
          <cell r="AG3958">
            <v>0</v>
          </cell>
        </row>
        <row r="3959">
          <cell r="AC3959">
            <v>0</v>
          </cell>
          <cell r="AG3959">
            <v>0</v>
          </cell>
        </row>
        <row r="3960">
          <cell r="AC3960">
            <v>0</v>
          </cell>
          <cell r="AG3960">
            <v>0</v>
          </cell>
        </row>
        <row r="3961">
          <cell r="AC3961">
            <v>0</v>
          </cell>
          <cell r="AG3961">
            <v>0</v>
          </cell>
        </row>
        <row r="3962">
          <cell r="AC3962">
            <v>0</v>
          </cell>
          <cell r="AG3962">
            <v>0</v>
          </cell>
        </row>
        <row r="3963">
          <cell r="AC3963">
            <v>0</v>
          </cell>
          <cell r="AG3963">
            <v>0</v>
          </cell>
        </row>
        <row r="3964">
          <cell r="AC3964">
            <v>0</v>
          </cell>
          <cell r="AG3964">
            <v>0</v>
          </cell>
        </row>
        <row r="3965">
          <cell r="AC3965">
            <v>0</v>
          </cell>
          <cell r="AG3965">
            <v>0</v>
          </cell>
        </row>
        <row r="3966">
          <cell r="AC3966">
            <v>0</v>
          </cell>
          <cell r="AG3966">
            <v>0</v>
          </cell>
        </row>
        <row r="3967">
          <cell r="AC3967">
            <v>0</v>
          </cell>
          <cell r="AG3967">
            <v>0</v>
          </cell>
        </row>
        <row r="3968">
          <cell r="AC3968">
            <v>0</v>
          </cell>
          <cell r="AG3968">
            <v>0</v>
          </cell>
        </row>
        <row r="3969">
          <cell r="AC3969">
            <v>0</v>
          </cell>
          <cell r="AG3969">
            <v>0</v>
          </cell>
        </row>
        <row r="3970">
          <cell r="AC3970">
            <v>0</v>
          </cell>
          <cell r="AG3970">
            <v>0</v>
          </cell>
        </row>
        <row r="3971">
          <cell r="AC3971">
            <v>0</v>
          </cell>
          <cell r="AG3971">
            <v>0</v>
          </cell>
        </row>
        <row r="3972">
          <cell r="AC3972">
            <v>0</v>
          </cell>
          <cell r="AG3972">
            <v>0</v>
          </cell>
        </row>
        <row r="3973">
          <cell r="AC3973">
            <v>0</v>
          </cell>
          <cell r="AG3973">
            <v>0</v>
          </cell>
        </row>
        <row r="3974">
          <cell r="AC3974">
            <v>0</v>
          </cell>
          <cell r="AG3974">
            <v>0</v>
          </cell>
        </row>
        <row r="3975">
          <cell r="AC3975">
            <v>0</v>
          </cell>
          <cell r="AG3975">
            <v>0</v>
          </cell>
        </row>
        <row r="3976">
          <cell r="AC3976">
            <v>0</v>
          </cell>
          <cell r="AG3976">
            <v>0</v>
          </cell>
        </row>
        <row r="3977">
          <cell r="AC3977">
            <v>0</v>
          </cell>
          <cell r="AG3977">
            <v>0</v>
          </cell>
        </row>
        <row r="3978">
          <cell r="AC3978">
            <v>0</v>
          </cell>
          <cell r="AG3978">
            <v>0</v>
          </cell>
        </row>
        <row r="3979">
          <cell r="AC3979">
            <v>0</v>
          </cell>
          <cell r="AG3979">
            <v>0</v>
          </cell>
        </row>
        <row r="3980">
          <cell r="AC3980">
            <v>0</v>
          </cell>
          <cell r="AG3980">
            <v>0</v>
          </cell>
        </row>
        <row r="3981">
          <cell r="AC3981">
            <v>0</v>
          </cell>
          <cell r="AG3981">
            <v>0</v>
          </cell>
        </row>
        <row r="3982">
          <cell r="AC3982">
            <v>0</v>
          </cell>
          <cell r="AG3982">
            <v>0</v>
          </cell>
        </row>
        <row r="3983">
          <cell r="AC3983">
            <v>0</v>
          </cell>
          <cell r="AG3983">
            <v>0</v>
          </cell>
        </row>
        <row r="3984">
          <cell r="AC3984">
            <v>0</v>
          </cell>
          <cell r="AG3984">
            <v>0</v>
          </cell>
        </row>
        <row r="3985">
          <cell r="AC3985">
            <v>0</v>
          </cell>
          <cell r="AG3985">
            <v>0</v>
          </cell>
        </row>
        <row r="3986">
          <cell r="AC3986">
            <v>0</v>
          </cell>
          <cell r="AG3986">
            <v>0</v>
          </cell>
        </row>
        <row r="3987">
          <cell r="AC3987">
            <v>0</v>
          </cell>
          <cell r="AG3987">
            <v>0</v>
          </cell>
        </row>
        <row r="3988">
          <cell r="AC3988">
            <v>0</v>
          </cell>
          <cell r="AG3988">
            <v>0</v>
          </cell>
        </row>
        <row r="3989">
          <cell r="AC3989">
            <v>0</v>
          </cell>
          <cell r="AG3989">
            <v>0</v>
          </cell>
        </row>
        <row r="3990">
          <cell r="AC3990">
            <v>0</v>
          </cell>
          <cell r="AG3990">
            <v>0</v>
          </cell>
        </row>
        <row r="3991">
          <cell r="AC3991">
            <v>0</v>
          </cell>
          <cell r="AG3991">
            <v>0</v>
          </cell>
        </row>
        <row r="3992">
          <cell r="AC3992">
            <v>0</v>
          </cell>
          <cell r="AG3992">
            <v>0</v>
          </cell>
        </row>
        <row r="3993">
          <cell r="AC3993">
            <v>0</v>
          </cell>
          <cell r="AG3993">
            <v>0</v>
          </cell>
        </row>
        <row r="3994">
          <cell r="AC3994">
            <v>0</v>
          </cell>
          <cell r="AG3994">
            <v>0</v>
          </cell>
        </row>
        <row r="3995">
          <cell r="AC3995">
            <v>0</v>
          </cell>
          <cell r="AG3995">
            <v>0</v>
          </cell>
        </row>
        <row r="3996">
          <cell r="AC3996">
            <v>0</v>
          </cell>
          <cell r="AG3996">
            <v>0</v>
          </cell>
        </row>
        <row r="3997">
          <cell r="AC3997">
            <v>0</v>
          </cell>
          <cell r="AG3997">
            <v>0</v>
          </cell>
        </row>
        <row r="3998">
          <cell r="AC3998">
            <v>0</v>
          </cell>
          <cell r="AG3998">
            <v>0</v>
          </cell>
        </row>
        <row r="3999">
          <cell r="AC3999">
            <v>0</v>
          </cell>
          <cell r="AG3999">
            <v>0</v>
          </cell>
        </row>
        <row r="4000">
          <cell r="AC4000">
            <v>0</v>
          </cell>
          <cell r="AG4000">
            <v>0</v>
          </cell>
        </row>
        <row r="4001">
          <cell r="AC4001">
            <v>0</v>
          </cell>
          <cell r="AG4001">
            <v>0</v>
          </cell>
        </row>
        <row r="4002">
          <cell r="AC4002">
            <v>0</v>
          </cell>
          <cell r="AG4002">
            <v>0</v>
          </cell>
        </row>
        <row r="4003">
          <cell r="AC4003">
            <v>0</v>
          </cell>
          <cell r="AG4003">
            <v>0</v>
          </cell>
        </row>
        <row r="4004">
          <cell r="AC4004">
            <v>0</v>
          </cell>
          <cell r="AG4004">
            <v>0</v>
          </cell>
        </row>
        <row r="4005">
          <cell r="AC4005">
            <v>0</v>
          </cell>
          <cell r="AG4005">
            <v>0</v>
          </cell>
        </row>
        <row r="4006">
          <cell r="AC4006">
            <v>0</v>
          </cell>
          <cell r="AG4006">
            <v>0</v>
          </cell>
        </row>
        <row r="4007">
          <cell r="AC4007">
            <v>0</v>
          </cell>
          <cell r="AG4007">
            <v>0</v>
          </cell>
        </row>
        <row r="4008">
          <cell r="AC4008">
            <v>0</v>
          </cell>
          <cell r="AG4008">
            <v>0</v>
          </cell>
        </row>
        <row r="4009">
          <cell r="AC4009">
            <v>0</v>
          </cell>
          <cell r="AG4009">
            <v>0</v>
          </cell>
        </row>
        <row r="4010">
          <cell r="AC4010">
            <v>0</v>
          </cell>
          <cell r="AG4010">
            <v>0</v>
          </cell>
        </row>
        <row r="4011">
          <cell r="AC4011">
            <v>0</v>
          </cell>
          <cell r="AG4011">
            <v>0</v>
          </cell>
        </row>
        <row r="4012">
          <cell r="AC4012">
            <v>0</v>
          </cell>
          <cell r="AG4012">
            <v>0</v>
          </cell>
        </row>
        <row r="4013">
          <cell r="AC4013">
            <v>0</v>
          </cell>
          <cell r="AG4013">
            <v>0</v>
          </cell>
        </row>
        <row r="4014">
          <cell r="AC4014">
            <v>0</v>
          </cell>
          <cell r="AG4014">
            <v>0</v>
          </cell>
        </row>
        <row r="4015">
          <cell r="AC4015">
            <v>0</v>
          </cell>
          <cell r="AG4015">
            <v>0</v>
          </cell>
        </row>
        <row r="4016">
          <cell r="AC4016">
            <v>0</v>
          </cell>
          <cell r="AG4016">
            <v>0</v>
          </cell>
        </row>
        <row r="4017">
          <cell r="AC4017">
            <v>0</v>
          </cell>
          <cell r="AG4017">
            <v>0</v>
          </cell>
        </row>
        <row r="4018">
          <cell r="AC4018">
            <v>0</v>
          </cell>
          <cell r="AG4018">
            <v>0</v>
          </cell>
        </row>
        <row r="4019">
          <cell r="AC4019">
            <v>0</v>
          </cell>
          <cell r="AG4019">
            <v>0</v>
          </cell>
        </row>
        <row r="4020">
          <cell r="AC4020">
            <v>0</v>
          </cell>
          <cell r="AG4020">
            <v>0</v>
          </cell>
        </row>
        <row r="4021">
          <cell r="AC4021">
            <v>0</v>
          </cell>
          <cell r="AG4021">
            <v>0</v>
          </cell>
        </row>
        <row r="4022">
          <cell r="AC4022">
            <v>0</v>
          </cell>
          <cell r="AG4022">
            <v>0</v>
          </cell>
        </row>
        <row r="4023">
          <cell r="AC4023">
            <v>0</v>
          </cell>
          <cell r="AG4023">
            <v>0</v>
          </cell>
        </row>
        <row r="4024">
          <cell r="AC4024">
            <v>0</v>
          </cell>
          <cell r="AG4024">
            <v>0</v>
          </cell>
        </row>
        <row r="4025">
          <cell r="AC4025">
            <v>0</v>
          </cell>
          <cell r="AG4025">
            <v>0</v>
          </cell>
        </row>
        <row r="4026">
          <cell r="AC4026">
            <v>0</v>
          </cell>
          <cell r="AG4026">
            <v>0</v>
          </cell>
        </row>
        <row r="4027">
          <cell r="AC4027">
            <v>0</v>
          </cell>
          <cell r="AG4027">
            <v>0</v>
          </cell>
        </row>
        <row r="4028">
          <cell r="AC4028">
            <v>0</v>
          </cell>
          <cell r="AG4028">
            <v>0</v>
          </cell>
        </row>
        <row r="4029">
          <cell r="AC4029">
            <v>0</v>
          </cell>
          <cell r="AG4029">
            <v>0</v>
          </cell>
        </row>
        <row r="4030">
          <cell r="AC4030">
            <v>0</v>
          </cell>
          <cell r="AG4030">
            <v>0</v>
          </cell>
        </row>
        <row r="4031">
          <cell r="AC4031">
            <v>0</v>
          </cell>
          <cell r="AG4031">
            <v>0</v>
          </cell>
        </row>
        <row r="4032">
          <cell r="AC4032">
            <v>0</v>
          </cell>
          <cell r="AG4032">
            <v>0</v>
          </cell>
        </row>
        <row r="4033">
          <cell r="AC4033">
            <v>0</v>
          </cell>
          <cell r="AG4033">
            <v>0</v>
          </cell>
        </row>
        <row r="4034">
          <cell r="AC4034">
            <v>0</v>
          </cell>
          <cell r="AG4034">
            <v>0</v>
          </cell>
        </row>
        <row r="4035">
          <cell r="AC4035">
            <v>0</v>
          </cell>
          <cell r="AG4035">
            <v>0</v>
          </cell>
        </row>
        <row r="4036">
          <cell r="AC4036">
            <v>0</v>
          </cell>
          <cell r="AG4036">
            <v>0</v>
          </cell>
        </row>
        <row r="4037">
          <cell r="AC4037">
            <v>0</v>
          </cell>
          <cell r="AG4037">
            <v>0</v>
          </cell>
        </row>
        <row r="4038">
          <cell r="AC4038">
            <v>0</v>
          </cell>
          <cell r="AG4038">
            <v>0</v>
          </cell>
        </row>
        <row r="4039">
          <cell r="AC4039">
            <v>0</v>
          </cell>
          <cell r="AG4039">
            <v>0</v>
          </cell>
        </row>
        <row r="4040">
          <cell r="AC4040">
            <v>0</v>
          </cell>
          <cell r="AG4040">
            <v>0</v>
          </cell>
        </row>
        <row r="4041">
          <cell r="AC4041">
            <v>0</v>
          </cell>
          <cell r="AG4041">
            <v>0</v>
          </cell>
        </row>
        <row r="4042">
          <cell r="AC4042">
            <v>0</v>
          </cell>
          <cell r="AG4042">
            <v>0</v>
          </cell>
        </row>
        <row r="4043">
          <cell r="AC4043">
            <v>0</v>
          </cell>
          <cell r="AG4043">
            <v>0</v>
          </cell>
        </row>
        <row r="4044">
          <cell r="AC4044">
            <v>0</v>
          </cell>
          <cell r="AG4044">
            <v>0</v>
          </cell>
        </row>
        <row r="4045">
          <cell r="AC4045">
            <v>0</v>
          </cell>
          <cell r="AG4045">
            <v>0</v>
          </cell>
        </row>
        <row r="4046">
          <cell r="AC4046">
            <v>0</v>
          </cell>
          <cell r="AG4046">
            <v>0</v>
          </cell>
        </row>
        <row r="4047">
          <cell r="AC4047">
            <v>0</v>
          </cell>
          <cell r="AG4047">
            <v>0</v>
          </cell>
        </row>
        <row r="4048">
          <cell r="AC4048">
            <v>0</v>
          </cell>
          <cell r="AG4048">
            <v>0</v>
          </cell>
        </row>
        <row r="4049">
          <cell r="AC4049">
            <v>0</v>
          </cell>
          <cell r="AG4049">
            <v>0</v>
          </cell>
        </row>
        <row r="4050">
          <cell r="AC4050">
            <v>0</v>
          </cell>
          <cell r="AG4050">
            <v>0</v>
          </cell>
        </row>
        <row r="4051">
          <cell r="AC4051">
            <v>0</v>
          </cell>
          <cell r="AG4051">
            <v>0</v>
          </cell>
        </row>
        <row r="4052">
          <cell r="AC4052">
            <v>0</v>
          </cell>
          <cell r="AG4052">
            <v>0</v>
          </cell>
        </row>
        <row r="4053">
          <cell r="AC4053">
            <v>0</v>
          </cell>
          <cell r="AG4053">
            <v>0</v>
          </cell>
        </row>
        <row r="4054">
          <cell r="AC4054">
            <v>0</v>
          </cell>
          <cell r="AG4054">
            <v>0</v>
          </cell>
        </row>
        <row r="4055">
          <cell r="AC4055">
            <v>0</v>
          </cell>
          <cell r="AG4055">
            <v>0</v>
          </cell>
        </row>
        <row r="4056">
          <cell r="AC4056">
            <v>0</v>
          </cell>
          <cell r="AG4056">
            <v>0</v>
          </cell>
        </row>
        <row r="4057">
          <cell r="AC4057">
            <v>0</v>
          </cell>
          <cell r="AG4057">
            <v>0</v>
          </cell>
        </row>
        <row r="4058">
          <cell r="AC4058">
            <v>0</v>
          </cell>
          <cell r="AG4058">
            <v>0</v>
          </cell>
        </row>
        <row r="4059">
          <cell r="AC4059">
            <v>0</v>
          </cell>
          <cell r="AG4059">
            <v>0</v>
          </cell>
        </row>
        <row r="4060">
          <cell r="AC4060">
            <v>0</v>
          </cell>
          <cell r="AG4060">
            <v>0</v>
          </cell>
        </row>
        <row r="4061">
          <cell r="AC4061">
            <v>0</v>
          </cell>
          <cell r="AG4061">
            <v>0</v>
          </cell>
        </row>
        <row r="4062">
          <cell r="AC4062">
            <v>0</v>
          </cell>
          <cell r="AG4062">
            <v>0</v>
          </cell>
        </row>
        <row r="4063">
          <cell r="AC4063">
            <v>0</v>
          </cell>
          <cell r="AG4063">
            <v>0</v>
          </cell>
        </row>
        <row r="4064">
          <cell r="AC4064">
            <v>0</v>
          </cell>
          <cell r="AG4064">
            <v>0</v>
          </cell>
        </row>
        <row r="4065">
          <cell r="AC4065">
            <v>0</v>
          </cell>
          <cell r="AG4065">
            <v>0</v>
          </cell>
        </row>
        <row r="4066">
          <cell r="AC4066">
            <v>0</v>
          </cell>
          <cell r="AG4066">
            <v>0</v>
          </cell>
        </row>
        <row r="4067">
          <cell r="AC4067">
            <v>0</v>
          </cell>
          <cell r="AG4067">
            <v>0</v>
          </cell>
        </row>
        <row r="4068">
          <cell r="AC4068">
            <v>0</v>
          </cell>
          <cell r="AG4068">
            <v>0</v>
          </cell>
        </row>
        <row r="4069">
          <cell r="AC4069">
            <v>0</v>
          </cell>
          <cell r="AG4069">
            <v>0</v>
          </cell>
        </row>
        <row r="4070">
          <cell r="AC4070">
            <v>0</v>
          </cell>
          <cell r="AG4070">
            <v>0</v>
          </cell>
        </row>
        <row r="4071">
          <cell r="AC4071">
            <v>0</v>
          </cell>
          <cell r="AG4071">
            <v>0</v>
          </cell>
        </row>
        <row r="4072">
          <cell r="AC4072">
            <v>0</v>
          </cell>
          <cell r="AG4072">
            <v>0</v>
          </cell>
        </row>
        <row r="4073">
          <cell r="AC4073">
            <v>0</v>
          </cell>
          <cell r="AG4073">
            <v>0</v>
          </cell>
        </row>
        <row r="4074">
          <cell r="AC4074">
            <v>0</v>
          </cell>
          <cell r="AG4074">
            <v>0</v>
          </cell>
        </row>
        <row r="4075">
          <cell r="AC4075">
            <v>0</v>
          </cell>
          <cell r="AG4075">
            <v>0</v>
          </cell>
        </row>
        <row r="4076">
          <cell r="AC4076">
            <v>0</v>
          </cell>
          <cell r="AG4076">
            <v>0</v>
          </cell>
        </row>
        <row r="4077">
          <cell r="AC4077">
            <v>0</v>
          </cell>
          <cell r="AG4077">
            <v>0</v>
          </cell>
        </row>
        <row r="4078">
          <cell r="AC4078">
            <v>0</v>
          </cell>
          <cell r="AG4078">
            <v>0</v>
          </cell>
        </row>
        <row r="4079">
          <cell r="AC4079">
            <v>0</v>
          </cell>
          <cell r="AG4079">
            <v>0</v>
          </cell>
        </row>
        <row r="4080">
          <cell r="AC4080">
            <v>0</v>
          </cell>
          <cell r="AG4080">
            <v>0</v>
          </cell>
        </row>
        <row r="4081">
          <cell r="AC4081">
            <v>0</v>
          </cell>
          <cell r="AG4081">
            <v>0</v>
          </cell>
        </row>
        <row r="4082">
          <cell r="AC4082">
            <v>0</v>
          </cell>
          <cell r="AG4082">
            <v>0</v>
          </cell>
        </row>
        <row r="4083">
          <cell r="AC4083">
            <v>0</v>
          </cell>
          <cell r="AG4083">
            <v>0</v>
          </cell>
        </row>
        <row r="4084">
          <cell r="AC4084">
            <v>0</v>
          </cell>
          <cell r="AG4084">
            <v>0</v>
          </cell>
        </row>
        <row r="4085">
          <cell r="AC4085">
            <v>0</v>
          </cell>
          <cell r="AG4085">
            <v>0</v>
          </cell>
        </row>
        <row r="4086">
          <cell r="AC4086">
            <v>0</v>
          </cell>
          <cell r="AG4086">
            <v>0</v>
          </cell>
        </row>
        <row r="4087">
          <cell r="AC4087">
            <v>0</v>
          </cell>
          <cell r="AG4087">
            <v>0</v>
          </cell>
        </row>
        <row r="4088">
          <cell r="AC4088">
            <v>0</v>
          </cell>
          <cell r="AG4088">
            <v>0</v>
          </cell>
        </row>
        <row r="4089">
          <cell r="AC4089">
            <v>0</v>
          </cell>
          <cell r="AG4089">
            <v>0</v>
          </cell>
        </row>
        <row r="4090">
          <cell r="AC4090">
            <v>0</v>
          </cell>
          <cell r="AG4090">
            <v>0</v>
          </cell>
        </row>
        <row r="4091">
          <cell r="AC4091">
            <v>0</v>
          </cell>
          <cell r="AG4091">
            <v>0</v>
          </cell>
        </row>
        <row r="4092">
          <cell r="AC4092">
            <v>0</v>
          </cell>
          <cell r="AG4092">
            <v>0</v>
          </cell>
        </row>
        <row r="4093">
          <cell r="AC4093">
            <v>0</v>
          </cell>
          <cell r="AG4093">
            <v>0</v>
          </cell>
        </row>
        <row r="4094">
          <cell r="AC4094">
            <v>0</v>
          </cell>
          <cell r="AG4094">
            <v>0</v>
          </cell>
        </row>
        <row r="4095">
          <cell r="AC4095">
            <v>0</v>
          </cell>
          <cell r="AG4095">
            <v>0</v>
          </cell>
        </row>
        <row r="4096">
          <cell r="AC4096">
            <v>0</v>
          </cell>
          <cell r="AG4096">
            <v>0</v>
          </cell>
        </row>
        <row r="4097">
          <cell r="AC4097">
            <v>0</v>
          </cell>
          <cell r="AG4097">
            <v>0</v>
          </cell>
        </row>
        <row r="4098">
          <cell r="AC4098">
            <v>0</v>
          </cell>
          <cell r="AG4098">
            <v>0</v>
          </cell>
        </row>
        <row r="4099">
          <cell r="AC4099">
            <v>0</v>
          </cell>
          <cell r="AG4099">
            <v>0</v>
          </cell>
        </row>
        <row r="4100">
          <cell r="AC4100">
            <v>0</v>
          </cell>
          <cell r="AG4100">
            <v>0</v>
          </cell>
        </row>
        <row r="4101">
          <cell r="AC4101">
            <v>0</v>
          </cell>
          <cell r="AG4101">
            <v>0</v>
          </cell>
        </row>
        <row r="4102">
          <cell r="AC4102">
            <v>0</v>
          </cell>
          <cell r="AG4102">
            <v>0</v>
          </cell>
        </row>
        <row r="4103">
          <cell r="AC4103">
            <v>0</v>
          </cell>
          <cell r="AG4103">
            <v>0</v>
          </cell>
        </row>
        <row r="4104">
          <cell r="AC4104">
            <v>0</v>
          </cell>
          <cell r="AG4104">
            <v>0</v>
          </cell>
        </row>
        <row r="4105">
          <cell r="AC4105">
            <v>0</v>
          </cell>
          <cell r="AG4105">
            <v>0</v>
          </cell>
        </row>
        <row r="4106">
          <cell r="AC4106">
            <v>0</v>
          </cell>
          <cell r="AG4106">
            <v>0</v>
          </cell>
        </row>
        <row r="4107">
          <cell r="AC4107">
            <v>0</v>
          </cell>
          <cell r="AG4107">
            <v>0</v>
          </cell>
        </row>
        <row r="4108">
          <cell r="AC4108">
            <v>0</v>
          </cell>
          <cell r="AG4108">
            <v>0</v>
          </cell>
        </row>
        <row r="4109">
          <cell r="AC4109">
            <v>0</v>
          </cell>
          <cell r="AG4109">
            <v>0</v>
          </cell>
        </row>
        <row r="4110">
          <cell r="AC4110">
            <v>0</v>
          </cell>
          <cell r="AG4110">
            <v>0</v>
          </cell>
        </row>
        <row r="4111">
          <cell r="AC4111">
            <v>0</v>
          </cell>
          <cell r="AG4111">
            <v>0</v>
          </cell>
        </row>
        <row r="4112">
          <cell r="AC4112">
            <v>0</v>
          </cell>
          <cell r="AG4112">
            <v>0</v>
          </cell>
        </row>
        <row r="4113">
          <cell r="AC4113">
            <v>0</v>
          </cell>
          <cell r="AG4113">
            <v>0</v>
          </cell>
        </row>
        <row r="4114">
          <cell r="AC4114">
            <v>0</v>
          </cell>
          <cell r="AG4114">
            <v>0</v>
          </cell>
        </row>
        <row r="4115">
          <cell r="AC4115">
            <v>0</v>
          </cell>
          <cell r="AG4115">
            <v>0</v>
          </cell>
        </row>
        <row r="4116">
          <cell r="AC4116">
            <v>0</v>
          </cell>
          <cell r="AG4116">
            <v>0</v>
          </cell>
        </row>
        <row r="4117">
          <cell r="AC4117">
            <v>0</v>
          </cell>
          <cell r="AG4117">
            <v>0</v>
          </cell>
        </row>
        <row r="4118">
          <cell r="AC4118">
            <v>0</v>
          </cell>
          <cell r="AG4118">
            <v>0</v>
          </cell>
        </row>
        <row r="4119">
          <cell r="AC4119">
            <v>0</v>
          </cell>
          <cell r="AG4119">
            <v>0</v>
          </cell>
        </row>
        <row r="4120">
          <cell r="AC4120">
            <v>0</v>
          </cell>
          <cell r="AG4120">
            <v>0</v>
          </cell>
        </row>
        <row r="4121">
          <cell r="AC4121">
            <v>0</v>
          </cell>
          <cell r="AG4121">
            <v>0</v>
          </cell>
        </row>
        <row r="4122">
          <cell r="AC4122">
            <v>0</v>
          </cell>
          <cell r="AG4122">
            <v>0</v>
          </cell>
        </row>
        <row r="4123">
          <cell r="AC4123">
            <v>0</v>
          </cell>
          <cell r="AG4123">
            <v>0</v>
          </cell>
        </row>
        <row r="4124">
          <cell r="AC4124">
            <v>0</v>
          </cell>
          <cell r="AG4124">
            <v>0</v>
          </cell>
        </row>
        <row r="4125">
          <cell r="AC4125">
            <v>0</v>
          </cell>
          <cell r="AG4125">
            <v>0</v>
          </cell>
        </row>
        <row r="4126">
          <cell r="AC4126">
            <v>0</v>
          </cell>
          <cell r="AG4126">
            <v>0</v>
          </cell>
        </row>
        <row r="4127">
          <cell r="AC4127">
            <v>0</v>
          </cell>
          <cell r="AG4127">
            <v>0</v>
          </cell>
        </row>
        <row r="4128">
          <cell r="AC4128">
            <v>0</v>
          </cell>
          <cell r="AG4128">
            <v>0</v>
          </cell>
        </row>
        <row r="4129">
          <cell r="AC4129">
            <v>0</v>
          </cell>
          <cell r="AG4129">
            <v>0</v>
          </cell>
        </row>
        <row r="4130">
          <cell r="AC4130">
            <v>0</v>
          </cell>
          <cell r="AG4130">
            <v>0</v>
          </cell>
        </row>
        <row r="4131">
          <cell r="AC4131">
            <v>0</v>
          </cell>
          <cell r="AG4131">
            <v>0</v>
          </cell>
        </row>
        <row r="4132">
          <cell r="AC4132">
            <v>0</v>
          </cell>
          <cell r="AG4132">
            <v>0</v>
          </cell>
        </row>
        <row r="4133">
          <cell r="AC4133">
            <v>0</v>
          </cell>
          <cell r="AG4133">
            <v>0</v>
          </cell>
        </row>
        <row r="4134">
          <cell r="AC4134">
            <v>0</v>
          </cell>
          <cell r="AG4134">
            <v>0</v>
          </cell>
        </row>
        <row r="4135">
          <cell r="AC4135">
            <v>0</v>
          </cell>
          <cell r="AG4135">
            <v>0</v>
          </cell>
        </row>
        <row r="4136">
          <cell r="AC4136">
            <v>0</v>
          </cell>
          <cell r="AG4136">
            <v>0</v>
          </cell>
        </row>
        <row r="4137">
          <cell r="AC4137">
            <v>0</v>
          </cell>
          <cell r="AG4137">
            <v>0</v>
          </cell>
        </row>
        <row r="4138">
          <cell r="AC4138">
            <v>0</v>
          </cell>
          <cell r="AG4138">
            <v>0</v>
          </cell>
        </row>
        <row r="4139">
          <cell r="AC4139">
            <v>0</v>
          </cell>
          <cell r="AG4139">
            <v>0</v>
          </cell>
        </row>
        <row r="4140">
          <cell r="AC4140">
            <v>0</v>
          </cell>
          <cell r="AG4140">
            <v>0</v>
          </cell>
        </row>
        <row r="4141">
          <cell r="AC4141">
            <v>0</v>
          </cell>
          <cell r="AG4141">
            <v>0</v>
          </cell>
        </row>
        <row r="4142">
          <cell r="AC4142">
            <v>0</v>
          </cell>
          <cell r="AG4142">
            <v>0</v>
          </cell>
        </row>
        <row r="4143">
          <cell r="AC4143">
            <v>0</v>
          </cell>
          <cell r="AG4143">
            <v>0</v>
          </cell>
        </row>
        <row r="4144">
          <cell r="AC4144">
            <v>0</v>
          </cell>
          <cell r="AG4144">
            <v>0</v>
          </cell>
        </row>
        <row r="4145">
          <cell r="AC4145">
            <v>0</v>
          </cell>
          <cell r="AG4145">
            <v>0</v>
          </cell>
        </row>
        <row r="4146">
          <cell r="AC4146">
            <v>0</v>
          </cell>
          <cell r="AG4146">
            <v>0</v>
          </cell>
        </row>
        <row r="4147">
          <cell r="AC4147">
            <v>0</v>
          </cell>
          <cell r="AG4147">
            <v>0</v>
          </cell>
        </row>
        <row r="4148">
          <cell r="AC4148">
            <v>0</v>
          </cell>
          <cell r="AG4148">
            <v>0</v>
          </cell>
        </row>
        <row r="4149">
          <cell r="AC4149">
            <v>0</v>
          </cell>
          <cell r="AG4149">
            <v>0</v>
          </cell>
        </row>
        <row r="4150">
          <cell r="AC4150">
            <v>0</v>
          </cell>
          <cell r="AG4150">
            <v>0</v>
          </cell>
        </row>
        <row r="4151">
          <cell r="AC4151">
            <v>0</v>
          </cell>
          <cell r="AG4151">
            <v>0</v>
          </cell>
        </row>
        <row r="4152">
          <cell r="AC4152">
            <v>0</v>
          </cell>
          <cell r="AG4152">
            <v>0</v>
          </cell>
        </row>
        <row r="4153">
          <cell r="AC4153">
            <v>0</v>
          </cell>
          <cell r="AG4153">
            <v>0</v>
          </cell>
        </row>
        <row r="4154">
          <cell r="AC4154">
            <v>0</v>
          </cell>
          <cell r="AG4154">
            <v>0</v>
          </cell>
        </row>
        <row r="4155">
          <cell r="AC4155">
            <v>0</v>
          </cell>
          <cell r="AG4155">
            <v>0</v>
          </cell>
        </row>
        <row r="4156">
          <cell r="AC4156">
            <v>0</v>
          </cell>
          <cell r="AG4156">
            <v>0</v>
          </cell>
        </row>
        <row r="4157">
          <cell r="AC4157">
            <v>0</v>
          </cell>
          <cell r="AG4157">
            <v>0</v>
          </cell>
        </row>
        <row r="4158">
          <cell r="AC4158">
            <v>0</v>
          </cell>
          <cell r="AG4158">
            <v>0</v>
          </cell>
        </row>
        <row r="4159">
          <cell r="AC4159">
            <v>0</v>
          </cell>
          <cell r="AG4159">
            <v>0</v>
          </cell>
        </row>
        <row r="4160">
          <cell r="AC4160">
            <v>0</v>
          </cell>
          <cell r="AG4160">
            <v>0</v>
          </cell>
        </row>
        <row r="4161">
          <cell r="AC4161">
            <v>0</v>
          </cell>
          <cell r="AG4161">
            <v>0</v>
          </cell>
        </row>
        <row r="4162">
          <cell r="AC4162">
            <v>0</v>
          </cell>
          <cell r="AG4162">
            <v>0</v>
          </cell>
        </row>
        <row r="4163">
          <cell r="AC4163">
            <v>0</v>
          </cell>
          <cell r="AG4163">
            <v>0</v>
          </cell>
        </row>
        <row r="4164">
          <cell r="AC4164">
            <v>0</v>
          </cell>
          <cell r="AG4164">
            <v>0</v>
          </cell>
        </row>
        <row r="4165">
          <cell r="AC4165">
            <v>0</v>
          </cell>
          <cell r="AG4165">
            <v>0</v>
          </cell>
        </row>
        <row r="4166">
          <cell r="AC4166">
            <v>0</v>
          </cell>
          <cell r="AG4166">
            <v>0</v>
          </cell>
        </row>
        <row r="4167">
          <cell r="AC4167">
            <v>0</v>
          </cell>
          <cell r="AG4167">
            <v>0</v>
          </cell>
        </row>
        <row r="4168">
          <cell r="AC4168">
            <v>0</v>
          </cell>
          <cell r="AG4168">
            <v>0</v>
          </cell>
        </row>
        <row r="4169">
          <cell r="AC4169">
            <v>0</v>
          </cell>
          <cell r="AG4169">
            <v>0</v>
          </cell>
        </row>
        <row r="4170">
          <cell r="AC4170">
            <v>0</v>
          </cell>
          <cell r="AG4170">
            <v>0</v>
          </cell>
        </row>
        <row r="4171">
          <cell r="AC4171">
            <v>0</v>
          </cell>
          <cell r="AG4171">
            <v>0</v>
          </cell>
        </row>
        <row r="4172">
          <cell r="AC4172">
            <v>0</v>
          </cell>
          <cell r="AG4172">
            <v>0</v>
          </cell>
        </row>
        <row r="4173">
          <cell r="AC4173">
            <v>0</v>
          </cell>
          <cell r="AG4173">
            <v>0</v>
          </cell>
        </row>
        <row r="4174">
          <cell r="AC4174">
            <v>0</v>
          </cell>
          <cell r="AG4174">
            <v>0</v>
          </cell>
        </row>
        <row r="4175">
          <cell r="AC4175">
            <v>0</v>
          </cell>
          <cell r="AG4175">
            <v>0</v>
          </cell>
        </row>
        <row r="4176">
          <cell r="AC4176">
            <v>0</v>
          </cell>
          <cell r="AG4176">
            <v>0</v>
          </cell>
        </row>
        <row r="4177">
          <cell r="AC4177">
            <v>0</v>
          </cell>
          <cell r="AG4177">
            <v>0</v>
          </cell>
        </row>
        <row r="4178">
          <cell r="AC4178">
            <v>0</v>
          </cell>
          <cell r="AG4178">
            <v>0</v>
          </cell>
        </row>
        <row r="4179">
          <cell r="AC4179">
            <v>0</v>
          </cell>
          <cell r="AG4179">
            <v>0</v>
          </cell>
        </row>
        <row r="4180">
          <cell r="AC4180">
            <v>0</v>
          </cell>
          <cell r="AG4180">
            <v>0</v>
          </cell>
        </row>
        <row r="4181">
          <cell r="AC4181">
            <v>0</v>
          </cell>
          <cell r="AG4181">
            <v>0</v>
          </cell>
        </row>
        <row r="4182">
          <cell r="AC4182">
            <v>0</v>
          </cell>
          <cell r="AG4182">
            <v>0</v>
          </cell>
        </row>
        <row r="4183">
          <cell r="AC4183">
            <v>0</v>
          </cell>
          <cell r="AG4183">
            <v>0</v>
          </cell>
        </row>
        <row r="4184">
          <cell r="AC4184">
            <v>0</v>
          </cell>
          <cell r="AG4184">
            <v>0</v>
          </cell>
        </row>
        <row r="4185">
          <cell r="AC4185">
            <v>0</v>
          </cell>
          <cell r="AG4185">
            <v>0</v>
          </cell>
        </row>
        <row r="4186">
          <cell r="AC4186">
            <v>0</v>
          </cell>
          <cell r="AG4186">
            <v>0</v>
          </cell>
        </row>
        <row r="4187">
          <cell r="AC4187">
            <v>0</v>
          </cell>
          <cell r="AG4187">
            <v>0</v>
          </cell>
        </row>
        <row r="4188">
          <cell r="AC4188">
            <v>0</v>
          </cell>
          <cell r="AG4188">
            <v>0</v>
          </cell>
        </row>
        <row r="4189">
          <cell r="AC4189">
            <v>0</v>
          </cell>
          <cell r="AG4189">
            <v>0</v>
          </cell>
        </row>
        <row r="4190">
          <cell r="AC4190">
            <v>0</v>
          </cell>
          <cell r="AG4190">
            <v>0</v>
          </cell>
        </row>
        <row r="4191">
          <cell r="AC4191">
            <v>0</v>
          </cell>
          <cell r="AG4191">
            <v>0</v>
          </cell>
        </row>
        <row r="4192">
          <cell r="AC4192">
            <v>0</v>
          </cell>
          <cell r="AG4192">
            <v>0</v>
          </cell>
        </row>
        <row r="4193">
          <cell r="AC4193">
            <v>0</v>
          </cell>
          <cell r="AG4193">
            <v>0</v>
          </cell>
        </row>
        <row r="4194">
          <cell r="AC4194">
            <v>0</v>
          </cell>
          <cell r="AG4194">
            <v>0</v>
          </cell>
        </row>
        <row r="4195">
          <cell r="AC4195">
            <v>0</v>
          </cell>
          <cell r="AG4195">
            <v>0</v>
          </cell>
        </row>
        <row r="4196">
          <cell r="AC4196">
            <v>0</v>
          </cell>
          <cell r="AG4196">
            <v>0</v>
          </cell>
        </row>
        <row r="4197">
          <cell r="AC4197">
            <v>0</v>
          </cell>
          <cell r="AG4197">
            <v>0</v>
          </cell>
        </row>
        <row r="4198">
          <cell r="AC4198">
            <v>0</v>
          </cell>
          <cell r="AG4198">
            <v>0</v>
          </cell>
        </row>
        <row r="4199">
          <cell r="AC4199">
            <v>0</v>
          </cell>
          <cell r="AG4199">
            <v>0</v>
          </cell>
        </row>
        <row r="4200">
          <cell r="AC4200">
            <v>0</v>
          </cell>
          <cell r="AG4200">
            <v>0</v>
          </cell>
        </row>
        <row r="4201">
          <cell r="AC4201">
            <v>0</v>
          </cell>
          <cell r="AG4201">
            <v>0</v>
          </cell>
        </row>
        <row r="4202">
          <cell r="AC4202">
            <v>0</v>
          </cell>
          <cell r="AG4202">
            <v>0</v>
          </cell>
        </row>
        <row r="4203">
          <cell r="AC4203">
            <v>0</v>
          </cell>
          <cell r="AG4203">
            <v>0</v>
          </cell>
        </row>
        <row r="4204">
          <cell r="AC4204">
            <v>0</v>
          </cell>
          <cell r="AG4204">
            <v>0</v>
          </cell>
        </row>
        <row r="4205">
          <cell r="AC4205">
            <v>0</v>
          </cell>
          <cell r="AG4205">
            <v>0</v>
          </cell>
        </row>
        <row r="4206">
          <cell r="AC4206">
            <v>0</v>
          </cell>
          <cell r="AG4206">
            <v>0</v>
          </cell>
        </row>
        <row r="4207">
          <cell r="AC4207">
            <v>0</v>
          </cell>
          <cell r="AG4207">
            <v>0</v>
          </cell>
        </row>
        <row r="4208">
          <cell r="AC4208">
            <v>0</v>
          </cell>
          <cell r="AG4208">
            <v>0</v>
          </cell>
        </row>
        <row r="4209">
          <cell r="AC4209">
            <v>0</v>
          </cell>
          <cell r="AG4209">
            <v>0</v>
          </cell>
        </row>
        <row r="4210">
          <cell r="AC4210">
            <v>0</v>
          </cell>
          <cell r="AG4210">
            <v>0</v>
          </cell>
        </row>
        <row r="4211">
          <cell r="AC4211">
            <v>0</v>
          </cell>
          <cell r="AG4211">
            <v>0</v>
          </cell>
        </row>
        <row r="4212">
          <cell r="AC4212">
            <v>0</v>
          </cell>
          <cell r="AG4212">
            <v>0</v>
          </cell>
        </row>
        <row r="4213">
          <cell r="AC4213">
            <v>0</v>
          </cell>
          <cell r="AG4213">
            <v>0</v>
          </cell>
        </row>
        <row r="4214">
          <cell r="AC4214">
            <v>0</v>
          </cell>
          <cell r="AG4214">
            <v>0</v>
          </cell>
        </row>
        <row r="4215">
          <cell r="AC4215">
            <v>0</v>
          </cell>
          <cell r="AG4215">
            <v>0</v>
          </cell>
        </row>
        <row r="4216">
          <cell r="AC4216">
            <v>0</v>
          </cell>
          <cell r="AG4216">
            <v>0</v>
          </cell>
        </row>
        <row r="4217">
          <cell r="AC4217">
            <v>0</v>
          </cell>
          <cell r="AG4217">
            <v>0</v>
          </cell>
        </row>
        <row r="4218">
          <cell r="AC4218">
            <v>0</v>
          </cell>
          <cell r="AG4218">
            <v>0</v>
          </cell>
        </row>
        <row r="4219">
          <cell r="AC4219">
            <v>0</v>
          </cell>
          <cell r="AG4219">
            <v>0</v>
          </cell>
        </row>
        <row r="4220">
          <cell r="AC4220">
            <v>0</v>
          </cell>
          <cell r="AG4220">
            <v>0</v>
          </cell>
        </row>
        <row r="4221">
          <cell r="AC4221">
            <v>0</v>
          </cell>
          <cell r="AG4221">
            <v>0</v>
          </cell>
        </row>
        <row r="4222">
          <cell r="AC4222">
            <v>0</v>
          </cell>
          <cell r="AG4222">
            <v>0</v>
          </cell>
        </row>
        <row r="4223">
          <cell r="AC4223">
            <v>0</v>
          </cell>
          <cell r="AG4223">
            <v>0</v>
          </cell>
        </row>
        <row r="4224">
          <cell r="AC4224">
            <v>0</v>
          </cell>
          <cell r="AG4224">
            <v>0</v>
          </cell>
        </row>
        <row r="4225">
          <cell r="AC4225">
            <v>0</v>
          </cell>
          <cell r="AG4225">
            <v>0</v>
          </cell>
        </row>
        <row r="4226">
          <cell r="AC4226">
            <v>0</v>
          </cell>
          <cell r="AG4226">
            <v>0</v>
          </cell>
        </row>
        <row r="4227">
          <cell r="AC4227">
            <v>0</v>
          </cell>
          <cell r="AG4227">
            <v>0</v>
          </cell>
        </row>
        <row r="4228">
          <cell r="AC4228">
            <v>0</v>
          </cell>
          <cell r="AG4228">
            <v>0</v>
          </cell>
        </row>
        <row r="4229">
          <cell r="AC4229">
            <v>0</v>
          </cell>
          <cell r="AG4229">
            <v>0</v>
          </cell>
        </row>
        <row r="4230">
          <cell r="AC4230">
            <v>0</v>
          </cell>
          <cell r="AG4230">
            <v>0</v>
          </cell>
        </row>
        <row r="4231">
          <cell r="AC4231">
            <v>0</v>
          </cell>
          <cell r="AG4231">
            <v>0</v>
          </cell>
        </row>
        <row r="4232">
          <cell r="AC4232">
            <v>0</v>
          </cell>
          <cell r="AG4232">
            <v>0</v>
          </cell>
        </row>
        <row r="4233">
          <cell r="AC4233">
            <v>0</v>
          </cell>
          <cell r="AG4233">
            <v>0</v>
          </cell>
        </row>
        <row r="4234">
          <cell r="AC4234">
            <v>0</v>
          </cell>
          <cell r="AG4234">
            <v>0</v>
          </cell>
        </row>
        <row r="4235">
          <cell r="AC4235">
            <v>0</v>
          </cell>
          <cell r="AG4235">
            <v>0</v>
          </cell>
        </row>
        <row r="4236">
          <cell r="AC4236">
            <v>0</v>
          </cell>
          <cell r="AG4236">
            <v>0</v>
          </cell>
        </row>
        <row r="4237">
          <cell r="AC4237">
            <v>0</v>
          </cell>
          <cell r="AG4237">
            <v>0</v>
          </cell>
        </row>
        <row r="4238">
          <cell r="AC4238">
            <v>0</v>
          </cell>
          <cell r="AG4238">
            <v>0</v>
          </cell>
        </row>
        <row r="4239">
          <cell r="AC4239">
            <v>0</v>
          </cell>
          <cell r="AG4239">
            <v>0</v>
          </cell>
        </row>
        <row r="4240">
          <cell r="AC4240">
            <v>0</v>
          </cell>
          <cell r="AG4240">
            <v>0</v>
          </cell>
        </row>
        <row r="4241">
          <cell r="AC4241">
            <v>0</v>
          </cell>
          <cell r="AG4241">
            <v>0</v>
          </cell>
        </row>
        <row r="4242">
          <cell r="AC4242">
            <v>0</v>
          </cell>
          <cell r="AG4242">
            <v>0</v>
          </cell>
        </row>
        <row r="4243">
          <cell r="AC4243">
            <v>0</v>
          </cell>
          <cell r="AG4243">
            <v>0</v>
          </cell>
        </row>
        <row r="4244">
          <cell r="AC4244">
            <v>0</v>
          </cell>
          <cell r="AG4244">
            <v>0</v>
          </cell>
        </row>
        <row r="4245">
          <cell r="AC4245">
            <v>0</v>
          </cell>
          <cell r="AG4245">
            <v>0</v>
          </cell>
        </row>
        <row r="4246">
          <cell r="AC4246">
            <v>0</v>
          </cell>
          <cell r="AG4246">
            <v>0</v>
          </cell>
        </row>
        <row r="4247">
          <cell r="AC4247">
            <v>0</v>
          </cell>
          <cell r="AG4247">
            <v>0</v>
          </cell>
        </row>
        <row r="4248">
          <cell r="AC4248">
            <v>0</v>
          </cell>
          <cell r="AG4248">
            <v>0</v>
          </cell>
        </row>
        <row r="4249">
          <cell r="AC4249">
            <v>0</v>
          </cell>
          <cell r="AG4249">
            <v>0</v>
          </cell>
        </row>
        <row r="4250">
          <cell r="AC4250">
            <v>0</v>
          </cell>
          <cell r="AG4250">
            <v>0</v>
          </cell>
        </row>
        <row r="4251">
          <cell r="AC4251">
            <v>0</v>
          </cell>
          <cell r="AG4251">
            <v>0</v>
          </cell>
        </row>
        <row r="4252">
          <cell r="AC4252">
            <v>0</v>
          </cell>
          <cell r="AG4252">
            <v>0</v>
          </cell>
        </row>
        <row r="4253">
          <cell r="AC4253">
            <v>0</v>
          </cell>
          <cell r="AG4253">
            <v>0</v>
          </cell>
        </row>
        <row r="4254">
          <cell r="AC4254">
            <v>0</v>
          </cell>
          <cell r="AG4254">
            <v>0</v>
          </cell>
        </row>
        <row r="4255">
          <cell r="AC4255">
            <v>0</v>
          </cell>
          <cell r="AG4255">
            <v>0</v>
          </cell>
        </row>
        <row r="4256">
          <cell r="AC4256">
            <v>0</v>
          </cell>
          <cell r="AG4256">
            <v>0</v>
          </cell>
        </row>
        <row r="4257">
          <cell r="AC4257">
            <v>0</v>
          </cell>
          <cell r="AG4257">
            <v>0</v>
          </cell>
        </row>
        <row r="4258">
          <cell r="AC4258">
            <v>0</v>
          </cell>
          <cell r="AG4258">
            <v>0</v>
          </cell>
        </row>
        <row r="4259">
          <cell r="AC4259">
            <v>0</v>
          </cell>
          <cell r="AG4259">
            <v>0</v>
          </cell>
        </row>
        <row r="4260">
          <cell r="AC4260">
            <v>0</v>
          </cell>
          <cell r="AG4260">
            <v>0</v>
          </cell>
        </row>
        <row r="4261">
          <cell r="AC4261">
            <v>0</v>
          </cell>
          <cell r="AG4261">
            <v>0</v>
          </cell>
        </row>
        <row r="4262">
          <cell r="AC4262">
            <v>0</v>
          </cell>
          <cell r="AG4262">
            <v>0</v>
          </cell>
        </row>
        <row r="4263">
          <cell r="AC4263">
            <v>0</v>
          </cell>
          <cell r="AG4263">
            <v>0</v>
          </cell>
        </row>
        <row r="4264">
          <cell r="AC4264">
            <v>0</v>
          </cell>
          <cell r="AG4264">
            <v>0</v>
          </cell>
        </row>
        <row r="4265">
          <cell r="AC4265">
            <v>0</v>
          </cell>
          <cell r="AG4265">
            <v>0</v>
          </cell>
        </row>
        <row r="4266">
          <cell r="AC4266">
            <v>0</v>
          </cell>
          <cell r="AG4266">
            <v>0</v>
          </cell>
        </row>
        <row r="4267">
          <cell r="AC4267">
            <v>0</v>
          </cell>
          <cell r="AG4267">
            <v>0</v>
          </cell>
        </row>
        <row r="4268">
          <cell r="AC4268">
            <v>0</v>
          </cell>
          <cell r="AG4268">
            <v>0</v>
          </cell>
        </row>
        <row r="4269">
          <cell r="AC4269">
            <v>0</v>
          </cell>
          <cell r="AG4269">
            <v>0</v>
          </cell>
        </row>
        <row r="4270">
          <cell r="AC4270">
            <v>0</v>
          </cell>
          <cell r="AG4270">
            <v>0</v>
          </cell>
        </row>
        <row r="4271">
          <cell r="AC4271">
            <v>0</v>
          </cell>
          <cell r="AG4271">
            <v>0</v>
          </cell>
        </row>
        <row r="4272">
          <cell r="AC4272">
            <v>0</v>
          </cell>
          <cell r="AG4272">
            <v>0</v>
          </cell>
        </row>
        <row r="4273">
          <cell r="AC4273">
            <v>0</v>
          </cell>
          <cell r="AG4273">
            <v>0</v>
          </cell>
        </row>
        <row r="4274">
          <cell r="AC4274">
            <v>0</v>
          </cell>
          <cell r="AG4274">
            <v>0</v>
          </cell>
        </row>
        <row r="4275">
          <cell r="AC4275">
            <v>0</v>
          </cell>
          <cell r="AG4275">
            <v>0</v>
          </cell>
        </row>
        <row r="4276">
          <cell r="AC4276">
            <v>0</v>
          </cell>
          <cell r="AG4276">
            <v>0</v>
          </cell>
        </row>
        <row r="4277">
          <cell r="AC4277">
            <v>0</v>
          </cell>
          <cell r="AG4277">
            <v>0</v>
          </cell>
        </row>
        <row r="4278">
          <cell r="AC4278">
            <v>0</v>
          </cell>
          <cell r="AG4278">
            <v>0</v>
          </cell>
        </row>
        <row r="4279">
          <cell r="AC4279">
            <v>0</v>
          </cell>
          <cell r="AG4279">
            <v>0</v>
          </cell>
        </row>
        <row r="4280">
          <cell r="AC4280">
            <v>0</v>
          </cell>
          <cell r="AG4280">
            <v>0</v>
          </cell>
        </row>
        <row r="4281">
          <cell r="AC4281">
            <v>0</v>
          </cell>
          <cell r="AG4281">
            <v>0</v>
          </cell>
        </row>
        <row r="4282">
          <cell r="AC4282">
            <v>0</v>
          </cell>
          <cell r="AG4282">
            <v>0</v>
          </cell>
        </row>
        <row r="4283">
          <cell r="AC4283">
            <v>0</v>
          </cell>
          <cell r="AG4283">
            <v>0</v>
          </cell>
        </row>
        <row r="4284">
          <cell r="AC4284">
            <v>0</v>
          </cell>
          <cell r="AG4284">
            <v>0</v>
          </cell>
        </row>
        <row r="4285">
          <cell r="AC4285">
            <v>0</v>
          </cell>
          <cell r="AG4285">
            <v>0</v>
          </cell>
        </row>
        <row r="4286">
          <cell r="AC4286">
            <v>0</v>
          </cell>
          <cell r="AG4286">
            <v>0</v>
          </cell>
        </row>
        <row r="4287">
          <cell r="AC4287">
            <v>0</v>
          </cell>
          <cell r="AG4287">
            <v>0</v>
          </cell>
        </row>
        <row r="4288">
          <cell r="AC4288">
            <v>0</v>
          </cell>
          <cell r="AG4288">
            <v>0</v>
          </cell>
        </row>
        <row r="4289">
          <cell r="AC4289">
            <v>0</v>
          </cell>
          <cell r="AG4289">
            <v>0</v>
          </cell>
        </row>
        <row r="4290">
          <cell r="AC4290">
            <v>0</v>
          </cell>
          <cell r="AG4290">
            <v>0</v>
          </cell>
        </row>
        <row r="4291">
          <cell r="AC4291">
            <v>0</v>
          </cell>
          <cell r="AG4291">
            <v>0</v>
          </cell>
        </row>
        <row r="4292">
          <cell r="AC4292">
            <v>0</v>
          </cell>
          <cell r="AG4292">
            <v>0</v>
          </cell>
        </row>
        <row r="4293">
          <cell r="AC4293">
            <v>0</v>
          </cell>
          <cell r="AG4293">
            <v>0</v>
          </cell>
        </row>
        <row r="4294">
          <cell r="AC4294">
            <v>0</v>
          </cell>
          <cell r="AG4294">
            <v>0</v>
          </cell>
        </row>
        <row r="4295">
          <cell r="AC4295">
            <v>0</v>
          </cell>
          <cell r="AG4295">
            <v>0</v>
          </cell>
        </row>
        <row r="4296">
          <cell r="AC4296">
            <v>0</v>
          </cell>
          <cell r="AG4296">
            <v>0</v>
          </cell>
        </row>
        <row r="4297">
          <cell r="AC4297">
            <v>0</v>
          </cell>
          <cell r="AG4297">
            <v>0</v>
          </cell>
        </row>
        <row r="4298">
          <cell r="AC4298">
            <v>0</v>
          </cell>
          <cell r="AG4298">
            <v>0</v>
          </cell>
        </row>
        <row r="4299">
          <cell r="AC4299">
            <v>0</v>
          </cell>
          <cell r="AG4299">
            <v>0</v>
          </cell>
        </row>
        <row r="4300">
          <cell r="AC4300">
            <v>0</v>
          </cell>
          <cell r="AG4300">
            <v>0</v>
          </cell>
        </row>
        <row r="4301">
          <cell r="AC4301">
            <v>0</v>
          </cell>
          <cell r="AG4301">
            <v>0</v>
          </cell>
        </row>
        <row r="4302">
          <cell r="AC4302">
            <v>0</v>
          </cell>
          <cell r="AG4302">
            <v>0</v>
          </cell>
        </row>
        <row r="4303">
          <cell r="AC4303">
            <v>0</v>
          </cell>
          <cell r="AG4303">
            <v>0</v>
          </cell>
        </row>
        <row r="4304">
          <cell r="AC4304">
            <v>0</v>
          </cell>
          <cell r="AG4304">
            <v>0</v>
          </cell>
        </row>
        <row r="4305">
          <cell r="AC4305">
            <v>0</v>
          </cell>
          <cell r="AG4305">
            <v>0</v>
          </cell>
        </row>
        <row r="4306">
          <cell r="AC4306">
            <v>0</v>
          </cell>
          <cell r="AG4306">
            <v>0</v>
          </cell>
        </row>
        <row r="4307">
          <cell r="AC4307">
            <v>0</v>
          </cell>
          <cell r="AG4307">
            <v>0</v>
          </cell>
        </row>
        <row r="4308">
          <cell r="AC4308">
            <v>0</v>
          </cell>
          <cell r="AG4308">
            <v>0</v>
          </cell>
        </row>
        <row r="4309">
          <cell r="AC4309">
            <v>0</v>
          </cell>
          <cell r="AG4309">
            <v>0</v>
          </cell>
        </row>
        <row r="4310">
          <cell r="AC4310">
            <v>0</v>
          </cell>
          <cell r="AG4310">
            <v>0</v>
          </cell>
        </row>
        <row r="4311">
          <cell r="AC4311">
            <v>0</v>
          </cell>
          <cell r="AG4311">
            <v>0</v>
          </cell>
        </row>
        <row r="4312">
          <cell r="AC4312">
            <v>0</v>
          </cell>
          <cell r="AG4312">
            <v>0</v>
          </cell>
        </row>
        <row r="4313">
          <cell r="AC4313">
            <v>0</v>
          </cell>
          <cell r="AG4313">
            <v>0</v>
          </cell>
        </row>
        <row r="4314">
          <cell r="AC4314">
            <v>0</v>
          </cell>
          <cell r="AG4314">
            <v>0</v>
          </cell>
        </row>
        <row r="4315">
          <cell r="AC4315">
            <v>0</v>
          </cell>
          <cell r="AG4315">
            <v>0</v>
          </cell>
        </row>
        <row r="4316">
          <cell r="AC4316">
            <v>0</v>
          </cell>
          <cell r="AG4316">
            <v>0</v>
          </cell>
        </row>
        <row r="4317">
          <cell r="AC4317">
            <v>0</v>
          </cell>
          <cell r="AG4317">
            <v>0</v>
          </cell>
        </row>
        <row r="4318">
          <cell r="AC4318">
            <v>0</v>
          </cell>
          <cell r="AG4318">
            <v>0</v>
          </cell>
        </row>
        <row r="4319">
          <cell r="AC4319">
            <v>0</v>
          </cell>
          <cell r="AG4319">
            <v>0</v>
          </cell>
        </row>
        <row r="4320">
          <cell r="AC4320">
            <v>0</v>
          </cell>
          <cell r="AG4320">
            <v>0</v>
          </cell>
        </row>
        <row r="4321">
          <cell r="AC4321">
            <v>0</v>
          </cell>
          <cell r="AG4321">
            <v>0</v>
          </cell>
        </row>
        <row r="4322">
          <cell r="AC4322">
            <v>0</v>
          </cell>
          <cell r="AG4322">
            <v>0</v>
          </cell>
        </row>
        <row r="4323">
          <cell r="AC4323">
            <v>0</v>
          </cell>
          <cell r="AG4323">
            <v>0</v>
          </cell>
        </row>
        <row r="4324">
          <cell r="AC4324">
            <v>0</v>
          </cell>
          <cell r="AG4324">
            <v>0</v>
          </cell>
        </row>
        <row r="4325">
          <cell r="AC4325">
            <v>0</v>
          </cell>
          <cell r="AG4325">
            <v>0</v>
          </cell>
        </row>
        <row r="4326">
          <cell r="AC4326">
            <v>0</v>
          </cell>
          <cell r="AG4326">
            <v>0</v>
          </cell>
        </row>
        <row r="4327">
          <cell r="AC4327">
            <v>0</v>
          </cell>
          <cell r="AG4327">
            <v>0</v>
          </cell>
        </row>
        <row r="4328">
          <cell r="AC4328">
            <v>0</v>
          </cell>
          <cell r="AG4328">
            <v>0</v>
          </cell>
        </row>
        <row r="4329">
          <cell r="AC4329">
            <v>0</v>
          </cell>
          <cell r="AG4329">
            <v>0</v>
          </cell>
        </row>
        <row r="4330">
          <cell r="AC4330">
            <v>0</v>
          </cell>
          <cell r="AG4330">
            <v>0</v>
          </cell>
        </row>
        <row r="4331">
          <cell r="AC4331">
            <v>0</v>
          </cell>
          <cell r="AG4331">
            <v>0</v>
          </cell>
        </row>
        <row r="4332">
          <cell r="AC4332">
            <v>0</v>
          </cell>
          <cell r="AG4332">
            <v>0</v>
          </cell>
        </row>
        <row r="4333">
          <cell r="AC4333">
            <v>0</v>
          </cell>
          <cell r="AG4333">
            <v>0</v>
          </cell>
        </row>
        <row r="4334">
          <cell r="AC4334">
            <v>0</v>
          </cell>
          <cell r="AG4334">
            <v>0</v>
          </cell>
        </row>
        <row r="4335">
          <cell r="AC4335">
            <v>4.4138034999999993</v>
          </cell>
          <cell r="AG4335">
            <v>9.0577104999999989</v>
          </cell>
        </row>
        <row r="4336">
          <cell r="AC4336">
            <v>0</v>
          </cell>
          <cell r="AG4336">
            <v>0</v>
          </cell>
        </row>
        <row r="4337">
          <cell r="AC4337">
            <v>0</v>
          </cell>
          <cell r="AG4337">
            <v>0</v>
          </cell>
        </row>
        <row r="4338">
          <cell r="AC4338">
            <v>14.435733800000001</v>
          </cell>
          <cell r="AG4338">
            <v>29.624041400000003</v>
          </cell>
        </row>
        <row r="4339">
          <cell r="AC4339">
            <v>27.3171</v>
          </cell>
          <cell r="AG4339">
            <v>54.634200000000007</v>
          </cell>
        </row>
        <row r="4340">
          <cell r="AC4340">
            <v>0</v>
          </cell>
          <cell r="AG4340">
            <v>0</v>
          </cell>
        </row>
        <row r="4341">
          <cell r="AC4341">
            <v>5.7696532566530001</v>
          </cell>
          <cell r="AG4341">
            <v>11.840094123842398</v>
          </cell>
        </row>
        <row r="4342">
          <cell r="AC4342">
            <v>1.57016645709</v>
          </cell>
          <cell r="AG4342">
            <v>3.2221899332700001</v>
          </cell>
        </row>
        <row r="4343">
          <cell r="AC4343">
            <v>2.094384132165036</v>
          </cell>
          <cell r="AG4343">
            <v>4.2979541669547885</v>
          </cell>
        </row>
        <row r="4344">
          <cell r="AC4344">
            <v>4.3255274299999993</v>
          </cell>
          <cell r="AG4344">
            <v>8.8765562899999981</v>
          </cell>
        </row>
        <row r="4345">
          <cell r="AC4345">
            <v>0</v>
          </cell>
          <cell r="AG4345">
            <v>0</v>
          </cell>
        </row>
        <row r="4346">
          <cell r="AC4346">
            <v>51.927099999999996</v>
          </cell>
          <cell r="AG4346">
            <v>106.56130000000002</v>
          </cell>
        </row>
        <row r="4347">
          <cell r="AC4347">
            <v>3.7351647590399999</v>
          </cell>
          <cell r="AG4347">
            <v>7.6757635798271995</v>
          </cell>
        </row>
        <row r="4348">
          <cell r="AC4348">
            <v>0</v>
          </cell>
          <cell r="AG4348">
            <v>0</v>
          </cell>
        </row>
        <row r="4349">
          <cell r="AC4349">
            <v>0</v>
          </cell>
          <cell r="AG4349">
            <v>0</v>
          </cell>
        </row>
        <row r="4350">
          <cell r="AC4350">
            <v>0</v>
          </cell>
          <cell r="AG4350">
            <v>0</v>
          </cell>
        </row>
        <row r="4351">
          <cell r="AC4351">
            <v>0</v>
          </cell>
          <cell r="AG4351">
            <v>0</v>
          </cell>
        </row>
        <row r="4352">
          <cell r="AC4352">
            <v>0.355181364</v>
          </cell>
          <cell r="AG4352">
            <v>0.7288792919999999</v>
          </cell>
        </row>
        <row r="4353">
          <cell r="AC4353">
            <v>0</v>
          </cell>
          <cell r="AG4353">
            <v>0</v>
          </cell>
        </row>
        <row r="4354">
          <cell r="AC4354">
            <v>0.75326999999999988</v>
          </cell>
          <cell r="AG4354">
            <v>1.5458099999999997</v>
          </cell>
        </row>
        <row r="4355">
          <cell r="AC4355">
            <v>0</v>
          </cell>
          <cell r="AG4355">
            <v>0</v>
          </cell>
        </row>
        <row r="4356">
          <cell r="AC4356">
            <v>0</v>
          </cell>
          <cell r="AG4356">
            <v>0</v>
          </cell>
        </row>
        <row r="4357">
          <cell r="AC4357">
            <v>0</v>
          </cell>
          <cell r="AG4357">
            <v>0</v>
          </cell>
        </row>
        <row r="4358">
          <cell r="AC4358">
            <v>0</v>
          </cell>
          <cell r="AG4358">
            <v>0</v>
          </cell>
        </row>
        <row r="4359">
          <cell r="AC4359">
            <v>0</v>
          </cell>
          <cell r="AG4359">
            <v>0</v>
          </cell>
        </row>
        <row r="4360">
          <cell r="AC4360">
            <v>0</v>
          </cell>
          <cell r="AG4360">
            <v>0</v>
          </cell>
        </row>
        <row r="4361">
          <cell r="AC4361">
            <v>0</v>
          </cell>
          <cell r="AG4361">
            <v>0</v>
          </cell>
        </row>
        <row r="4362">
          <cell r="AC4362">
            <v>0</v>
          </cell>
          <cell r="AG4362">
            <v>0</v>
          </cell>
        </row>
        <row r="4363">
          <cell r="AC4363">
            <v>0</v>
          </cell>
          <cell r="AG4363">
            <v>0</v>
          </cell>
        </row>
        <row r="4364">
          <cell r="AC4364">
            <v>0</v>
          </cell>
          <cell r="AG4364">
            <v>0</v>
          </cell>
        </row>
        <row r="4365">
          <cell r="AC4365">
            <v>0</v>
          </cell>
          <cell r="AG4365">
            <v>0</v>
          </cell>
        </row>
        <row r="4366">
          <cell r="AC4366">
            <v>0</v>
          </cell>
          <cell r="AG4366">
            <v>0</v>
          </cell>
        </row>
        <row r="4367">
          <cell r="AC4367">
            <v>0</v>
          </cell>
          <cell r="AG4367">
            <v>0</v>
          </cell>
        </row>
        <row r="4368">
          <cell r="AC4368">
            <v>0</v>
          </cell>
          <cell r="AG4368">
            <v>0</v>
          </cell>
        </row>
        <row r="4369">
          <cell r="AC4369">
            <v>0</v>
          </cell>
          <cell r="AG4369">
            <v>0</v>
          </cell>
        </row>
        <row r="4370">
          <cell r="AC4370">
            <v>6.0149285052999997E-2</v>
          </cell>
          <cell r="AG4370">
            <v>9.0223927579499999E-2</v>
          </cell>
        </row>
        <row r="4371">
          <cell r="AC4371">
            <v>0</v>
          </cell>
          <cell r="AG4371">
            <v>0</v>
          </cell>
        </row>
        <row r="4372">
          <cell r="AC4372">
            <v>0</v>
          </cell>
          <cell r="AG4372">
            <v>0</v>
          </cell>
        </row>
        <row r="4373">
          <cell r="AC4373">
            <v>0</v>
          </cell>
          <cell r="AG4373">
            <v>0</v>
          </cell>
        </row>
        <row r="4374">
          <cell r="AC4374">
            <v>0</v>
          </cell>
          <cell r="AG4374">
            <v>0</v>
          </cell>
        </row>
        <row r="4375">
          <cell r="AC4375">
            <v>0</v>
          </cell>
          <cell r="AG4375">
            <v>0</v>
          </cell>
        </row>
        <row r="4376">
          <cell r="AC4376">
            <v>0</v>
          </cell>
          <cell r="AG4376">
            <v>0</v>
          </cell>
        </row>
        <row r="4377">
          <cell r="AC4377">
            <v>0</v>
          </cell>
          <cell r="AG4377">
            <v>0</v>
          </cell>
        </row>
        <row r="4378">
          <cell r="AC4378">
            <v>0</v>
          </cell>
          <cell r="AG4378">
            <v>0</v>
          </cell>
        </row>
        <row r="4379">
          <cell r="AC4379">
            <v>0</v>
          </cell>
          <cell r="AG4379">
            <v>0</v>
          </cell>
        </row>
        <row r="4380">
          <cell r="AC4380">
            <v>0</v>
          </cell>
          <cell r="AG4380">
            <v>0</v>
          </cell>
        </row>
        <row r="4381">
          <cell r="AC4381">
            <v>0</v>
          </cell>
          <cell r="AG4381">
            <v>0</v>
          </cell>
        </row>
        <row r="4382">
          <cell r="AC4382">
            <v>0.40799999999999997</v>
          </cell>
          <cell r="AG4382">
            <v>0.81599999999999995</v>
          </cell>
        </row>
        <row r="4383">
          <cell r="AC4383">
            <v>0</v>
          </cell>
          <cell r="AG4383">
            <v>0</v>
          </cell>
        </row>
        <row r="4384">
          <cell r="AC4384">
            <v>0</v>
          </cell>
          <cell r="AG4384">
            <v>0</v>
          </cell>
        </row>
        <row r="4385">
          <cell r="AC4385">
            <v>0</v>
          </cell>
          <cell r="AG4385">
            <v>0</v>
          </cell>
        </row>
        <row r="4386">
          <cell r="AC4386">
            <v>0</v>
          </cell>
          <cell r="AG4386">
            <v>0</v>
          </cell>
        </row>
        <row r="4387">
          <cell r="AC4387">
            <v>0</v>
          </cell>
          <cell r="AG4387">
            <v>0</v>
          </cell>
        </row>
        <row r="4388">
          <cell r="AC4388">
            <v>0</v>
          </cell>
          <cell r="AG4388">
            <v>0</v>
          </cell>
        </row>
        <row r="4389">
          <cell r="AC4389">
            <v>0.2</v>
          </cell>
          <cell r="AG4389">
            <v>0.39999999999999997</v>
          </cell>
        </row>
        <row r="4390">
          <cell r="AC4390">
            <v>0</v>
          </cell>
          <cell r="AG4390">
            <v>0</v>
          </cell>
        </row>
        <row r="4391">
          <cell r="AC4391">
            <v>0.1</v>
          </cell>
          <cell r="AG4391">
            <v>0.15000000000000002</v>
          </cell>
        </row>
        <row r="4392">
          <cell r="AC4392">
            <v>0</v>
          </cell>
          <cell r="AG4392">
            <v>0</v>
          </cell>
        </row>
        <row r="4393">
          <cell r="AC4393">
            <v>0.4</v>
          </cell>
          <cell r="AG4393">
            <v>0.79999999999999993</v>
          </cell>
        </row>
        <row r="4394">
          <cell r="AC4394">
            <v>0</v>
          </cell>
          <cell r="AG4394">
            <v>0</v>
          </cell>
        </row>
        <row r="4395">
          <cell r="AC4395">
            <v>0</v>
          </cell>
          <cell r="AG4395">
            <v>0</v>
          </cell>
        </row>
        <row r="4396">
          <cell r="AC4396">
            <v>0</v>
          </cell>
          <cell r="AG4396">
            <v>0</v>
          </cell>
        </row>
        <row r="4397">
          <cell r="AC4397">
            <v>1.8</v>
          </cell>
          <cell r="AG4397">
            <v>3.6</v>
          </cell>
        </row>
        <row r="4398">
          <cell r="AC4398">
            <v>0</v>
          </cell>
          <cell r="AG4398">
            <v>0</v>
          </cell>
        </row>
        <row r="4399">
          <cell r="AC4399">
            <v>0</v>
          </cell>
          <cell r="AG4399">
            <v>0</v>
          </cell>
        </row>
        <row r="4400">
          <cell r="AC4400">
            <v>0</v>
          </cell>
          <cell r="AG4400">
            <v>0</v>
          </cell>
        </row>
        <row r="4401">
          <cell r="AC4401">
            <v>0</v>
          </cell>
          <cell r="AG4401">
            <v>0</v>
          </cell>
        </row>
        <row r="4402">
          <cell r="AC4402">
            <v>0</v>
          </cell>
          <cell r="AG4402">
            <v>0</v>
          </cell>
        </row>
        <row r="4403">
          <cell r="AC4403">
            <v>0</v>
          </cell>
          <cell r="AG4403">
            <v>0</v>
          </cell>
        </row>
        <row r="4404">
          <cell r="AC4404">
            <v>0</v>
          </cell>
          <cell r="AG4404">
            <v>0</v>
          </cell>
        </row>
        <row r="4405">
          <cell r="AC4405">
            <v>0</v>
          </cell>
          <cell r="AG4405">
            <v>0</v>
          </cell>
        </row>
        <row r="4406">
          <cell r="AC4406">
            <v>0</v>
          </cell>
          <cell r="AG4406">
            <v>0</v>
          </cell>
        </row>
        <row r="4407">
          <cell r="AC4407">
            <v>0</v>
          </cell>
          <cell r="AG4407">
            <v>0</v>
          </cell>
        </row>
        <row r="4408">
          <cell r="AC4408">
            <v>0</v>
          </cell>
          <cell r="AG4408">
            <v>0</v>
          </cell>
        </row>
        <row r="4409">
          <cell r="AC4409">
            <v>0</v>
          </cell>
          <cell r="AG4409">
            <v>0</v>
          </cell>
        </row>
        <row r="4410">
          <cell r="AC4410">
            <v>0</v>
          </cell>
          <cell r="AG4410">
            <v>0</v>
          </cell>
        </row>
        <row r="4411">
          <cell r="AC4411">
            <v>0</v>
          </cell>
          <cell r="AG4411">
            <v>0</v>
          </cell>
        </row>
        <row r="4412">
          <cell r="AC4412">
            <v>0</v>
          </cell>
          <cell r="AG4412">
            <v>0</v>
          </cell>
        </row>
        <row r="4413">
          <cell r="AC4413">
            <v>0</v>
          </cell>
          <cell r="AG4413">
            <v>0</v>
          </cell>
        </row>
        <row r="4414">
          <cell r="AC4414">
            <v>0</v>
          </cell>
          <cell r="AG4414">
            <v>0</v>
          </cell>
        </row>
        <row r="4415">
          <cell r="AC4415">
            <v>0</v>
          </cell>
          <cell r="AG4415">
            <v>0</v>
          </cell>
        </row>
        <row r="4416">
          <cell r="AC4416">
            <v>0</v>
          </cell>
          <cell r="AG4416">
            <v>0</v>
          </cell>
        </row>
        <row r="4417">
          <cell r="AC4417">
            <v>0</v>
          </cell>
          <cell r="AG4417">
            <v>0</v>
          </cell>
        </row>
        <row r="4418">
          <cell r="AC4418">
            <v>0</v>
          </cell>
          <cell r="AG4418">
            <v>0</v>
          </cell>
        </row>
        <row r="4419">
          <cell r="AC4419">
            <v>0</v>
          </cell>
          <cell r="AG4419">
            <v>0</v>
          </cell>
        </row>
        <row r="4420">
          <cell r="AC4420">
            <v>0</v>
          </cell>
          <cell r="AG4420">
            <v>0</v>
          </cell>
        </row>
        <row r="4421">
          <cell r="AC4421">
            <v>0</v>
          </cell>
          <cell r="AG4421">
            <v>0</v>
          </cell>
        </row>
        <row r="4422">
          <cell r="AC4422">
            <v>0</v>
          </cell>
          <cell r="AG4422">
            <v>0</v>
          </cell>
        </row>
        <row r="4423">
          <cell r="AC4423">
            <v>0</v>
          </cell>
          <cell r="AG4423">
            <v>0</v>
          </cell>
        </row>
        <row r="4424">
          <cell r="AC4424">
            <v>2</v>
          </cell>
          <cell r="AG4424">
            <v>4</v>
          </cell>
        </row>
        <row r="4425">
          <cell r="AC4425">
            <v>0</v>
          </cell>
          <cell r="AG4425">
            <v>0</v>
          </cell>
        </row>
        <row r="4426">
          <cell r="AC4426">
            <v>0</v>
          </cell>
          <cell r="AG4426">
            <v>0</v>
          </cell>
        </row>
        <row r="4427">
          <cell r="AC4427">
            <v>0</v>
          </cell>
          <cell r="AG4427">
            <v>0</v>
          </cell>
        </row>
        <row r="4428">
          <cell r="AC4428">
            <v>0</v>
          </cell>
          <cell r="AG4428">
            <v>0</v>
          </cell>
        </row>
        <row r="4429">
          <cell r="AC4429">
            <v>0</v>
          </cell>
          <cell r="AG4429">
            <v>0</v>
          </cell>
        </row>
        <row r="4430">
          <cell r="AC4430">
            <v>0</v>
          </cell>
          <cell r="AG4430">
            <v>0</v>
          </cell>
        </row>
        <row r="4431">
          <cell r="AC4431">
            <v>0</v>
          </cell>
          <cell r="AG4431">
            <v>0</v>
          </cell>
        </row>
        <row r="4432">
          <cell r="AC4432">
            <v>0</v>
          </cell>
          <cell r="AG4432">
            <v>0</v>
          </cell>
        </row>
        <row r="4433">
          <cell r="AC4433">
            <v>0</v>
          </cell>
          <cell r="AG4433">
            <v>0</v>
          </cell>
        </row>
        <row r="4434">
          <cell r="AC4434">
            <v>0</v>
          </cell>
          <cell r="AG4434">
            <v>0</v>
          </cell>
        </row>
        <row r="4435">
          <cell r="AC4435">
            <v>0</v>
          </cell>
          <cell r="AG4435">
            <v>0</v>
          </cell>
        </row>
        <row r="4436">
          <cell r="AC4436">
            <v>0</v>
          </cell>
          <cell r="AG4436">
            <v>0</v>
          </cell>
        </row>
        <row r="4437">
          <cell r="AC4437">
            <v>0</v>
          </cell>
          <cell r="AG4437">
            <v>0</v>
          </cell>
        </row>
        <row r="4438">
          <cell r="AC4438">
            <v>0</v>
          </cell>
          <cell r="AG4438">
            <v>0</v>
          </cell>
        </row>
        <row r="4439">
          <cell r="AC4439">
            <v>0</v>
          </cell>
          <cell r="AG4439">
            <v>0</v>
          </cell>
        </row>
        <row r="4440">
          <cell r="AC4440">
            <v>6.8</v>
          </cell>
          <cell r="AG4440">
            <v>13.599999999999998</v>
          </cell>
        </row>
        <row r="4441">
          <cell r="AC4441">
            <v>0</v>
          </cell>
          <cell r="AG4441">
            <v>0</v>
          </cell>
        </row>
        <row r="4442">
          <cell r="AC4442">
            <v>0.04</v>
          </cell>
          <cell r="AG4442">
            <v>0.08</v>
          </cell>
        </row>
        <row r="4443">
          <cell r="AC4443">
            <v>0</v>
          </cell>
          <cell r="AG4443">
            <v>0</v>
          </cell>
        </row>
        <row r="4444">
          <cell r="AC4444">
            <v>0</v>
          </cell>
          <cell r="AG4444">
            <v>0</v>
          </cell>
        </row>
        <row r="4445">
          <cell r="AC4445">
            <v>0</v>
          </cell>
          <cell r="AG4445">
            <v>0</v>
          </cell>
        </row>
        <row r="4446">
          <cell r="AC4446">
            <v>0</v>
          </cell>
          <cell r="AG4446">
            <v>0</v>
          </cell>
        </row>
        <row r="4447">
          <cell r="AC4447">
            <v>0.12</v>
          </cell>
          <cell r="AG4447">
            <v>0.12</v>
          </cell>
        </row>
        <row r="4448">
          <cell r="AC4448">
            <v>0</v>
          </cell>
          <cell r="AG4448">
            <v>0</v>
          </cell>
        </row>
        <row r="4449">
          <cell r="AC4449">
            <v>0</v>
          </cell>
          <cell r="AG4449">
            <v>0</v>
          </cell>
        </row>
        <row r="4450">
          <cell r="AC4450">
            <v>0</v>
          </cell>
          <cell r="AG4450">
            <v>0</v>
          </cell>
        </row>
        <row r="4451">
          <cell r="AC4451">
            <v>0</v>
          </cell>
          <cell r="AG4451">
            <v>0</v>
          </cell>
        </row>
        <row r="4452">
          <cell r="AC4452">
            <v>0</v>
          </cell>
          <cell r="AG4452">
            <v>0</v>
          </cell>
        </row>
        <row r="4453">
          <cell r="AC4453">
            <v>0</v>
          </cell>
          <cell r="AG4453">
            <v>0</v>
          </cell>
        </row>
        <row r="4454">
          <cell r="AC4454">
            <v>0</v>
          </cell>
          <cell r="AG4454">
            <v>0</v>
          </cell>
        </row>
        <row r="4455">
          <cell r="AC4455">
            <v>0</v>
          </cell>
          <cell r="AG4455">
            <v>0</v>
          </cell>
        </row>
        <row r="4456">
          <cell r="AC4456">
            <v>0</v>
          </cell>
          <cell r="AG4456">
            <v>0</v>
          </cell>
        </row>
        <row r="4457">
          <cell r="AC4457">
            <v>0</v>
          </cell>
          <cell r="AG4457">
            <v>0</v>
          </cell>
        </row>
        <row r="4458">
          <cell r="AC4458">
            <v>0</v>
          </cell>
          <cell r="AG4458">
            <v>0</v>
          </cell>
        </row>
        <row r="4459">
          <cell r="AC4459">
            <v>0</v>
          </cell>
          <cell r="AG4459">
            <v>0</v>
          </cell>
        </row>
        <row r="4460">
          <cell r="AC4460">
            <v>0</v>
          </cell>
          <cell r="AG4460">
            <v>0</v>
          </cell>
        </row>
        <row r="4461">
          <cell r="AC4461">
            <v>0</v>
          </cell>
          <cell r="AG4461">
            <v>0</v>
          </cell>
        </row>
        <row r="4462">
          <cell r="AC4462">
            <v>0</v>
          </cell>
          <cell r="AG4462">
            <v>0</v>
          </cell>
        </row>
        <row r="4463">
          <cell r="AC4463">
            <v>0</v>
          </cell>
          <cell r="AG4463">
            <v>0</v>
          </cell>
        </row>
        <row r="4464">
          <cell r="AC4464">
            <v>0</v>
          </cell>
          <cell r="AG4464">
            <v>0</v>
          </cell>
        </row>
        <row r="4465">
          <cell r="AC4465">
            <v>4.6276520000000002E-2</v>
          </cell>
          <cell r="AG4465">
            <v>9.4965560000000018E-2</v>
          </cell>
        </row>
        <row r="4466">
          <cell r="AC4466">
            <v>8.959138572563635</v>
          </cell>
          <cell r="AG4466">
            <v>18.385341241327271</v>
          </cell>
        </row>
        <row r="4467">
          <cell r="AC4467">
            <v>0</v>
          </cell>
          <cell r="AG4467">
            <v>0</v>
          </cell>
        </row>
        <row r="4468">
          <cell r="AC4468">
            <v>0.575454545454544</v>
          </cell>
          <cell r="AG4468">
            <v>1.180909090909088</v>
          </cell>
        </row>
        <row r="4469">
          <cell r="AC4469">
            <v>29.301653213796364</v>
          </cell>
          <cell r="AG4469">
            <v>60.130880765752728</v>
          </cell>
        </row>
        <row r="4470">
          <cell r="AC4470">
            <v>9.1868631999999995</v>
          </cell>
          <cell r="AG4470">
            <v>18.373726399999999</v>
          </cell>
        </row>
        <row r="4471">
          <cell r="AC4471">
            <v>0</v>
          </cell>
          <cell r="AG4471">
            <v>0</v>
          </cell>
        </row>
        <row r="4472">
          <cell r="AC4472">
            <v>11.711242478736818</v>
          </cell>
          <cell r="AG4472">
            <v>24.033023664895932</v>
          </cell>
        </row>
        <row r="4473">
          <cell r="AC4473">
            <v>3.1871239558037878</v>
          </cell>
          <cell r="AG4473">
            <v>6.5404012931897633</v>
          </cell>
        </row>
        <row r="4474">
          <cell r="AC4474">
            <v>4.2511810197814661</v>
          </cell>
          <cell r="AG4474">
            <v>8.7239875903572255</v>
          </cell>
        </row>
        <row r="4475">
          <cell r="AC4475">
            <v>8.7799558011123651</v>
          </cell>
          <cell r="AG4475">
            <v>18.017634416500727</v>
          </cell>
        </row>
        <row r="4476">
          <cell r="AC4476">
            <v>0</v>
          </cell>
          <cell r="AG4476">
            <v>0</v>
          </cell>
        </row>
        <row r="4477">
          <cell r="AC4477">
            <v>104.7798992</v>
          </cell>
          <cell r="AG4477">
            <v>215.02225760000005</v>
          </cell>
        </row>
        <row r="4478">
          <cell r="AC4478">
            <v>5.7912451069112647</v>
          </cell>
          <cell r="AG4478">
            <v>11.901008694702647</v>
          </cell>
        </row>
        <row r="4479">
          <cell r="AC4479">
            <v>0</v>
          </cell>
          <cell r="AG4479">
            <v>0</v>
          </cell>
        </row>
        <row r="4480">
          <cell r="AC4480">
            <v>0</v>
          </cell>
          <cell r="AG4480">
            <v>0</v>
          </cell>
        </row>
        <row r="4481">
          <cell r="AC4481">
            <v>0</v>
          </cell>
          <cell r="AG4481">
            <v>0</v>
          </cell>
        </row>
        <row r="4482">
          <cell r="AC4482">
            <v>0</v>
          </cell>
          <cell r="AG4482">
            <v>0</v>
          </cell>
        </row>
        <row r="4483">
          <cell r="AC4483">
            <v>0.71669451052800004</v>
          </cell>
          <cell r="AG4483">
            <v>1.4707522419840002</v>
          </cell>
        </row>
        <row r="4484">
          <cell r="AC4484">
            <v>0</v>
          </cell>
          <cell r="AG4484">
            <v>0</v>
          </cell>
        </row>
        <row r="4485">
          <cell r="AC4485">
            <v>6.0261599999999991</v>
          </cell>
          <cell r="AG4485">
            <v>12.366479999999997</v>
          </cell>
        </row>
        <row r="4486">
          <cell r="AC4486">
            <v>0.44</v>
          </cell>
          <cell r="AG4486">
            <v>0.88</v>
          </cell>
        </row>
        <row r="4487">
          <cell r="AC4487">
            <v>0</v>
          </cell>
          <cell r="AG4487">
            <v>0</v>
          </cell>
        </row>
        <row r="4488">
          <cell r="AC4488">
            <v>7.531874999999999E-2</v>
          </cell>
          <cell r="AG4488">
            <v>0.10879374999999997</v>
          </cell>
        </row>
        <row r="4489">
          <cell r="AC4489">
            <v>0</v>
          </cell>
          <cell r="AG4489">
            <v>0</v>
          </cell>
        </row>
        <row r="4490">
          <cell r="AC4490">
            <v>0</v>
          </cell>
          <cell r="AG4490">
            <v>0</v>
          </cell>
        </row>
        <row r="4491">
          <cell r="AC4491">
            <v>0</v>
          </cell>
          <cell r="AG4491">
            <v>0</v>
          </cell>
        </row>
        <row r="4492">
          <cell r="AC4492">
            <v>0</v>
          </cell>
          <cell r="AG4492">
            <v>0</v>
          </cell>
        </row>
        <row r="4493">
          <cell r="AC4493">
            <v>0</v>
          </cell>
          <cell r="AG4493">
            <v>0</v>
          </cell>
        </row>
        <row r="4494">
          <cell r="AC4494">
            <v>0.6</v>
          </cell>
          <cell r="AG4494">
            <v>1.2</v>
          </cell>
        </row>
        <row r="4495">
          <cell r="AC4495">
            <v>0</v>
          </cell>
          <cell r="AG4495">
            <v>0</v>
          </cell>
        </row>
        <row r="4496">
          <cell r="AC4496">
            <v>0</v>
          </cell>
          <cell r="AG4496">
            <v>0</v>
          </cell>
        </row>
        <row r="4497">
          <cell r="AC4497">
            <v>0</v>
          </cell>
          <cell r="AG4497">
            <v>0</v>
          </cell>
        </row>
        <row r="4498">
          <cell r="AC4498">
            <v>0</v>
          </cell>
          <cell r="AG4498">
            <v>0</v>
          </cell>
        </row>
        <row r="4499">
          <cell r="AC4499">
            <v>0</v>
          </cell>
          <cell r="AG4499">
            <v>0</v>
          </cell>
        </row>
        <row r="4500">
          <cell r="AC4500">
            <v>0</v>
          </cell>
          <cell r="AG4500">
            <v>0</v>
          </cell>
        </row>
        <row r="4501">
          <cell r="AC4501">
            <v>0</v>
          </cell>
          <cell r="AG4501">
            <v>0</v>
          </cell>
        </row>
        <row r="4502">
          <cell r="AC4502">
            <v>0</v>
          </cell>
          <cell r="AG4502">
            <v>0</v>
          </cell>
        </row>
        <row r="4503">
          <cell r="AC4503">
            <v>0</v>
          </cell>
          <cell r="AG4503">
            <v>0</v>
          </cell>
        </row>
        <row r="4504">
          <cell r="AC4504">
            <v>0</v>
          </cell>
          <cell r="AG4504">
            <v>0</v>
          </cell>
        </row>
        <row r="4505">
          <cell r="AC4505">
            <v>0</v>
          </cell>
          <cell r="AG4505">
            <v>0</v>
          </cell>
        </row>
        <row r="4506">
          <cell r="AC4506">
            <v>0</v>
          </cell>
          <cell r="AG4506">
            <v>0</v>
          </cell>
        </row>
        <row r="4507">
          <cell r="AC4507">
            <v>0</v>
          </cell>
          <cell r="AG4507">
            <v>0</v>
          </cell>
        </row>
        <row r="4508">
          <cell r="AC4508">
            <v>0</v>
          </cell>
          <cell r="AG4508">
            <v>0</v>
          </cell>
        </row>
        <row r="4509">
          <cell r="AC4509">
            <v>0</v>
          </cell>
          <cell r="AG4509">
            <v>0</v>
          </cell>
        </row>
        <row r="4510">
          <cell r="AC4510">
            <v>0.8</v>
          </cell>
          <cell r="AG4510">
            <v>1.5999999999999999</v>
          </cell>
        </row>
        <row r="4511">
          <cell r="AC4511">
            <v>0</v>
          </cell>
          <cell r="AG4511">
            <v>0</v>
          </cell>
        </row>
        <row r="4512">
          <cell r="AC4512">
            <v>0</v>
          </cell>
          <cell r="AG4512">
            <v>0</v>
          </cell>
        </row>
        <row r="4513">
          <cell r="AC4513">
            <v>6.16</v>
          </cell>
          <cell r="AG4513">
            <v>12.32</v>
          </cell>
        </row>
        <row r="4514">
          <cell r="AC4514">
            <v>0</v>
          </cell>
          <cell r="AG4514">
            <v>0</v>
          </cell>
        </row>
        <row r="4515">
          <cell r="AC4515">
            <v>0</v>
          </cell>
          <cell r="AG4515">
            <v>0</v>
          </cell>
        </row>
        <row r="4516">
          <cell r="AC4516">
            <v>0</v>
          </cell>
          <cell r="AG4516">
            <v>0</v>
          </cell>
        </row>
        <row r="4517">
          <cell r="AC4517">
            <v>0.2</v>
          </cell>
          <cell r="AG4517">
            <v>0.39999999999999997</v>
          </cell>
        </row>
        <row r="4518">
          <cell r="AC4518">
            <v>0</v>
          </cell>
          <cell r="AG4518">
            <v>0</v>
          </cell>
        </row>
        <row r="4519">
          <cell r="AC4519">
            <v>0</v>
          </cell>
          <cell r="AG4519">
            <v>0</v>
          </cell>
        </row>
        <row r="4520">
          <cell r="AC4520">
            <v>1.504</v>
          </cell>
          <cell r="AG4520">
            <v>3.0079999999999996</v>
          </cell>
        </row>
        <row r="4521">
          <cell r="AC4521">
            <v>0</v>
          </cell>
          <cell r="AG4521">
            <v>0</v>
          </cell>
        </row>
        <row r="4522">
          <cell r="AC4522">
            <v>0.6</v>
          </cell>
          <cell r="AG4522">
            <v>1.2</v>
          </cell>
        </row>
        <row r="4523">
          <cell r="AC4523">
            <v>0</v>
          </cell>
          <cell r="AG4523">
            <v>0</v>
          </cell>
        </row>
        <row r="4524">
          <cell r="AC4524">
            <v>0.6</v>
          </cell>
          <cell r="AG4524">
            <v>1.2</v>
          </cell>
        </row>
        <row r="4525">
          <cell r="AC4525">
            <v>0</v>
          </cell>
          <cell r="AG4525">
            <v>0</v>
          </cell>
        </row>
        <row r="4526">
          <cell r="AC4526">
            <v>0</v>
          </cell>
          <cell r="AG4526">
            <v>0</v>
          </cell>
        </row>
        <row r="4527">
          <cell r="AC4527">
            <v>0.26</v>
          </cell>
          <cell r="AG4527">
            <v>0.52</v>
          </cell>
        </row>
        <row r="4528">
          <cell r="AC4528">
            <v>0.72</v>
          </cell>
          <cell r="AG4528">
            <v>1.4399999999999997</v>
          </cell>
        </row>
        <row r="4529">
          <cell r="AC4529">
            <v>0</v>
          </cell>
          <cell r="AG4529">
            <v>0</v>
          </cell>
        </row>
        <row r="4530">
          <cell r="AC4530">
            <v>0</v>
          </cell>
          <cell r="AG4530">
            <v>0</v>
          </cell>
        </row>
        <row r="4531">
          <cell r="AC4531">
            <v>0</v>
          </cell>
          <cell r="AG4531">
            <v>0</v>
          </cell>
        </row>
        <row r="4532">
          <cell r="AC4532">
            <v>0</v>
          </cell>
          <cell r="AG4532">
            <v>0</v>
          </cell>
        </row>
        <row r="4533">
          <cell r="AC4533">
            <v>0</v>
          </cell>
          <cell r="AG4533">
            <v>0</v>
          </cell>
        </row>
        <row r="4534">
          <cell r="AC4534">
            <v>6.04</v>
          </cell>
          <cell r="AG4534">
            <v>12.479999999999999</v>
          </cell>
        </row>
        <row r="4535">
          <cell r="AC4535">
            <v>0</v>
          </cell>
          <cell r="AG4535">
            <v>0</v>
          </cell>
        </row>
        <row r="4536">
          <cell r="AC4536">
            <v>0</v>
          </cell>
          <cell r="AG4536">
            <v>0</v>
          </cell>
        </row>
        <row r="4537">
          <cell r="AC4537">
            <v>0</v>
          </cell>
          <cell r="AG4537">
            <v>0</v>
          </cell>
        </row>
        <row r="4538">
          <cell r="AC4538">
            <v>0</v>
          </cell>
          <cell r="AG4538">
            <v>0</v>
          </cell>
        </row>
        <row r="4539">
          <cell r="AC4539">
            <v>0</v>
          </cell>
          <cell r="AG4539">
            <v>0</v>
          </cell>
        </row>
        <row r="4540">
          <cell r="AC4540">
            <v>0</v>
          </cell>
          <cell r="AG4540">
            <v>0</v>
          </cell>
        </row>
        <row r="4541">
          <cell r="AC4541">
            <v>0</v>
          </cell>
          <cell r="AG4541">
            <v>0</v>
          </cell>
        </row>
        <row r="4542">
          <cell r="AC4542">
            <v>0</v>
          </cell>
          <cell r="AG4542">
            <v>0</v>
          </cell>
        </row>
        <row r="4543">
          <cell r="AC4543">
            <v>0</v>
          </cell>
          <cell r="AG4543">
            <v>0</v>
          </cell>
        </row>
        <row r="4544">
          <cell r="AC4544">
            <v>0</v>
          </cell>
          <cell r="AG4544">
            <v>0</v>
          </cell>
        </row>
        <row r="4545">
          <cell r="AC4545">
            <v>0</v>
          </cell>
          <cell r="AG4545">
            <v>0</v>
          </cell>
        </row>
        <row r="4546">
          <cell r="AC4546">
            <v>0</v>
          </cell>
          <cell r="AG4546">
            <v>0</v>
          </cell>
        </row>
        <row r="4547">
          <cell r="AC4547">
            <v>0</v>
          </cell>
          <cell r="AG4547">
            <v>0</v>
          </cell>
        </row>
        <row r="4548">
          <cell r="AC4548">
            <v>0</v>
          </cell>
          <cell r="AG4548">
            <v>0</v>
          </cell>
        </row>
        <row r="4549">
          <cell r="AC4549">
            <v>0</v>
          </cell>
          <cell r="AG4549">
            <v>0</v>
          </cell>
        </row>
        <row r="4550">
          <cell r="AC4550">
            <v>0</v>
          </cell>
          <cell r="AG4550">
            <v>0</v>
          </cell>
        </row>
        <row r="4551">
          <cell r="AC4551">
            <v>0</v>
          </cell>
          <cell r="AG4551">
            <v>0</v>
          </cell>
        </row>
        <row r="4552">
          <cell r="AC4552">
            <v>0</v>
          </cell>
          <cell r="AG4552">
            <v>0</v>
          </cell>
        </row>
        <row r="4553">
          <cell r="AC4553">
            <v>0</v>
          </cell>
          <cell r="AG4553">
            <v>0</v>
          </cell>
        </row>
        <row r="4554">
          <cell r="AC4554">
            <v>0</v>
          </cell>
          <cell r="AG4554">
            <v>0</v>
          </cell>
        </row>
        <row r="4555">
          <cell r="AC4555">
            <v>0</v>
          </cell>
          <cell r="AG4555">
            <v>0</v>
          </cell>
        </row>
        <row r="4556">
          <cell r="AC4556">
            <v>0</v>
          </cell>
          <cell r="AG4556">
            <v>0</v>
          </cell>
        </row>
        <row r="4557">
          <cell r="AC4557">
            <v>0</v>
          </cell>
          <cell r="AG4557">
            <v>0</v>
          </cell>
        </row>
        <row r="4558">
          <cell r="AC4558">
            <v>0</v>
          </cell>
          <cell r="AG4558">
            <v>0</v>
          </cell>
        </row>
        <row r="4559">
          <cell r="AC4559">
            <v>0</v>
          </cell>
          <cell r="AG4559">
            <v>0</v>
          </cell>
        </row>
        <row r="4560">
          <cell r="AC4560">
            <v>0</v>
          </cell>
          <cell r="AG4560">
            <v>0</v>
          </cell>
        </row>
        <row r="4561">
          <cell r="AC4561">
            <v>0</v>
          </cell>
          <cell r="AG4561">
            <v>0</v>
          </cell>
        </row>
        <row r="4562">
          <cell r="AC4562">
            <v>0</v>
          </cell>
          <cell r="AG4562">
            <v>0</v>
          </cell>
        </row>
        <row r="4563">
          <cell r="AC4563">
            <v>0</v>
          </cell>
          <cell r="AG4563">
            <v>0</v>
          </cell>
        </row>
        <row r="4564">
          <cell r="AC4564">
            <v>0</v>
          </cell>
          <cell r="AG4564">
            <v>0</v>
          </cell>
        </row>
        <row r="4565">
          <cell r="AC4565">
            <v>0</v>
          </cell>
          <cell r="AG4565">
            <v>0</v>
          </cell>
        </row>
        <row r="4566">
          <cell r="AC4566">
            <v>0</v>
          </cell>
          <cell r="AG4566">
            <v>0</v>
          </cell>
        </row>
        <row r="4567">
          <cell r="AC4567">
            <v>0</v>
          </cell>
          <cell r="AG4567">
            <v>0</v>
          </cell>
        </row>
        <row r="4568">
          <cell r="AC4568">
            <v>0</v>
          </cell>
          <cell r="AG4568">
            <v>0</v>
          </cell>
        </row>
        <row r="4569">
          <cell r="AC4569">
            <v>0</v>
          </cell>
          <cell r="AG4569">
            <v>0</v>
          </cell>
        </row>
        <row r="4570">
          <cell r="AC4570">
            <v>0</v>
          </cell>
          <cell r="AG4570">
            <v>0</v>
          </cell>
        </row>
        <row r="4571">
          <cell r="AC4571">
            <v>9.2149999999999999</v>
          </cell>
          <cell r="AG4571">
            <v>18.430000000000003</v>
          </cell>
        </row>
        <row r="4572">
          <cell r="AC4572">
            <v>0</v>
          </cell>
          <cell r="AG4572">
            <v>0</v>
          </cell>
        </row>
        <row r="4573">
          <cell r="AC4573">
            <v>0.30563999999999997</v>
          </cell>
          <cell r="AG4573">
            <v>0.61127999999999993</v>
          </cell>
        </row>
        <row r="4574">
          <cell r="AC4574">
            <v>0</v>
          </cell>
          <cell r="AG4574">
            <v>0</v>
          </cell>
        </row>
        <row r="4575">
          <cell r="AC4575">
            <v>0</v>
          </cell>
          <cell r="AG4575">
            <v>0</v>
          </cell>
        </row>
        <row r="4576">
          <cell r="AC4576">
            <v>0</v>
          </cell>
          <cell r="AG4576">
            <v>0</v>
          </cell>
        </row>
        <row r="4577">
          <cell r="AC4577">
            <v>0</v>
          </cell>
          <cell r="AG4577">
            <v>0</v>
          </cell>
        </row>
        <row r="4578">
          <cell r="AC4578">
            <v>0.2</v>
          </cell>
          <cell r="AG4578">
            <v>0.39999999999999997</v>
          </cell>
        </row>
        <row r="4579">
          <cell r="AC4579">
            <v>0</v>
          </cell>
          <cell r="AG4579">
            <v>0</v>
          </cell>
        </row>
        <row r="4580">
          <cell r="AC4580">
            <v>0</v>
          </cell>
          <cell r="AG4580">
            <v>0</v>
          </cell>
        </row>
        <row r="4581">
          <cell r="AC4581">
            <v>0</v>
          </cell>
          <cell r="AG4581">
            <v>0</v>
          </cell>
        </row>
        <row r="4582">
          <cell r="AC4582">
            <v>0</v>
          </cell>
          <cell r="AG4582">
            <v>0</v>
          </cell>
        </row>
        <row r="4583">
          <cell r="AC4583">
            <v>0</v>
          </cell>
          <cell r="AG4583">
            <v>0</v>
          </cell>
        </row>
        <row r="4584">
          <cell r="AC4584">
            <v>0</v>
          </cell>
          <cell r="AG4584">
            <v>0</v>
          </cell>
        </row>
        <row r="4585">
          <cell r="AC4585">
            <v>0</v>
          </cell>
          <cell r="AG4585">
            <v>0</v>
          </cell>
        </row>
        <row r="4586">
          <cell r="AC4586">
            <v>0</v>
          </cell>
          <cell r="AG4586">
            <v>0</v>
          </cell>
        </row>
        <row r="4587">
          <cell r="AC4587">
            <v>0</v>
          </cell>
          <cell r="AG4587">
            <v>0</v>
          </cell>
        </row>
        <row r="4588">
          <cell r="AC4588">
            <v>0</v>
          </cell>
          <cell r="AG4588">
            <v>0</v>
          </cell>
        </row>
        <row r="4589">
          <cell r="AC4589">
            <v>0</v>
          </cell>
          <cell r="AG4589">
            <v>0</v>
          </cell>
        </row>
        <row r="4590">
          <cell r="AC4590">
            <v>0</v>
          </cell>
          <cell r="AG4590">
            <v>0</v>
          </cell>
        </row>
        <row r="4591">
          <cell r="AC4591">
            <v>0</v>
          </cell>
          <cell r="AG4591">
            <v>0</v>
          </cell>
        </row>
        <row r="4592">
          <cell r="AC4592">
            <v>0</v>
          </cell>
          <cell r="AG4592">
            <v>0</v>
          </cell>
        </row>
        <row r="4593">
          <cell r="AC4593">
            <v>0</v>
          </cell>
          <cell r="AG4593">
            <v>0</v>
          </cell>
        </row>
        <row r="4594">
          <cell r="AC4594">
            <v>0</v>
          </cell>
          <cell r="AG4594">
            <v>0</v>
          </cell>
        </row>
        <row r="4595">
          <cell r="AC4595">
            <v>0</v>
          </cell>
          <cell r="AG4595">
            <v>0</v>
          </cell>
        </row>
        <row r="4596">
          <cell r="AC4596">
            <v>8.2919999999999994E-2</v>
          </cell>
          <cell r="AG4596">
            <v>0.16583999999999999</v>
          </cell>
        </row>
        <row r="4597">
          <cell r="AC4597">
            <v>4.1576885101818197</v>
          </cell>
          <cell r="AG4597">
            <v>8.5317611123636397</v>
          </cell>
        </row>
        <row r="4598">
          <cell r="AC4598">
            <v>0</v>
          </cell>
          <cell r="AG4598">
            <v>0</v>
          </cell>
        </row>
        <row r="4599">
          <cell r="AC4599">
            <v>0.24957847272727279</v>
          </cell>
          <cell r="AG4599">
            <v>0.51216814545454559</v>
          </cell>
        </row>
        <row r="4600">
          <cell r="AC4600">
            <v>13.598087127418179</v>
          </cell>
          <cell r="AG4600">
            <v>27.903877520436364</v>
          </cell>
        </row>
        <row r="4601">
          <cell r="AC4601">
            <v>4.2595139999999994</v>
          </cell>
          <cell r="AG4601">
            <v>8.5190279999999987</v>
          </cell>
        </row>
        <row r="4602">
          <cell r="AC4602">
            <v>0</v>
          </cell>
          <cell r="AG4602">
            <v>0</v>
          </cell>
        </row>
        <row r="4603">
          <cell r="AC4603">
            <v>5.434863843150076</v>
          </cell>
          <cell r="AG4603">
            <v>11.152581506388813</v>
          </cell>
        </row>
        <row r="4604">
          <cell r="AC4604">
            <v>1.4790561106120803</v>
          </cell>
          <cell r="AG4604">
            <v>3.0350886981122409</v>
          </cell>
        </row>
        <row r="4605">
          <cell r="AC4605">
            <v>1.9728555750634764</v>
          </cell>
          <cell r="AG4605">
            <v>4.0483870868191358</v>
          </cell>
        </row>
        <row r="4606">
          <cell r="AC4606">
            <v>4.0745347399781799</v>
          </cell>
          <cell r="AG4606">
            <v>8.3611258901163588</v>
          </cell>
        </row>
        <row r="4607">
          <cell r="AC4607">
            <v>0</v>
          </cell>
          <cell r="AG4607">
            <v>0</v>
          </cell>
        </row>
        <row r="4608">
          <cell r="AC4608">
            <v>48.581484000000003</v>
          </cell>
          <cell r="AG4608">
            <v>99.69565200000001</v>
          </cell>
        </row>
        <row r="4609">
          <cell r="AC4609">
            <v>2.2061886121566721</v>
          </cell>
          <cell r="AG4609">
            <v>4.5337175979819611</v>
          </cell>
        </row>
        <row r="4610">
          <cell r="AC4610">
            <v>0</v>
          </cell>
          <cell r="AG4610">
            <v>0</v>
          </cell>
        </row>
        <row r="4611">
          <cell r="AC4611">
            <v>0</v>
          </cell>
          <cell r="AG4611">
            <v>0</v>
          </cell>
        </row>
        <row r="4612">
          <cell r="AC4612">
            <v>0</v>
          </cell>
          <cell r="AG4612">
            <v>0</v>
          </cell>
        </row>
        <row r="4613">
          <cell r="AC4613">
            <v>0</v>
          </cell>
          <cell r="AG4613">
            <v>0</v>
          </cell>
        </row>
        <row r="4614">
          <cell r="AC4614">
            <v>0.33229735055999998</v>
          </cell>
          <cell r="AG4614">
            <v>0.68191825967999997</v>
          </cell>
        </row>
        <row r="4615">
          <cell r="AC4615">
            <v>0</v>
          </cell>
          <cell r="AG4615">
            <v>0</v>
          </cell>
        </row>
        <row r="4616">
          <cell r="AC4616">
            <v>2.2598099999999999</v>
          </cell>
          <cell r="AG4616">
            <v>4.6374300000000002</v>
          </cell>
        </row>
        <row r="4617">
          <cell r="AC4617">
            <v>0</v>
          </cell>
          <cell r="AG4617">
            <v>0</v>
          </cell>
        </row>
        <row r="4618">
          <cell r="AC4618">
            <v>0</v>
          </cell>
          <cell r="AG4618">
            <v>0</v>
          </cell>
        </row>
        <row r="4619">
          <cell r="AC4619">
            <v>7.531874999999999E-2</v>
          </cell>
          <cell r="AG4619">
            <v>0.10879374999999997</v>
          </cell>
        </row>
        <row r="4620">
          <cell r="AC4620">
            <v>0</v>
          </cell>
          <cell r="AG4620">
            <v>0</v>
          </cell>
        </row>
        <row r="4621">
          <cell r="AC4621">
            <v>0</v>
          </cell>
          <cell r="AG4621">
            <v>0</v>
          </cell>
        </row>
        <row r="4622">
          <cell r="AC4622">
            <v>0</v>
          </cell>
          <cell r="AG4622">
            <v>0</v>
          </cell>
        </row>
        <row r="4623">
          <cell r="AC4623">
            <v>0</v>
          </cell>
          <cell r="AG4623">
            <v>0</v>
          </cell>
        </row>
        <row r="4624">
          <cell r="AC4624">
            <v>0</v>
          </cell>
          <cell r="AG4624">
            <v>0</v>
          </cell>
        </row>
        <row r="4625">
          <cell r="AC4625">
            <v>0</v>
          </cell>
          <cell r="AG4625">
            <v>0</v>
          </cell>
        </row>
        <row r="4626">
          <cell r="AC4626">
            <v>0</v>
          </cell>
          <cell r="AG4626">
            <v>0</v>
          </cell>
        </row>
        <row r="4627">
          <cell r="AC4627">
            <v>0</v>
          </cell>
          <cell r="AG4627">
            <v>0</v>
          </cell>
        </row>
        <row r="4628">
          <cell r="AC4628">
            <v>0</v>
          </cell>
          <cell r="AG4628">
            <v>0</v>
          </cell>
        </row>
        <row r="4629">
          <cell r="AC4629">
            <v>0</v>
          </cell>
          <cell r="AG4629">
            <v>0</v>
          </cell>
        </row>
        <row r="4630">
          <cell r="AC4630">
            <v>0</v>
          </cell>
          <cell r="AG4630">
            <v>0</v>
          </cell>
        </row>
        <row r="4631">
          <cell r="AC4631">
            <v>0</v>
          </cell>
          <cell r="AG4631">
            <v>0</v>
          </cell>
        </row>
        <row r="4632">
          <cell r="AC4632">
            <v>0.44011671989999995</v>
          </cell>
          <cell r="AG4632">
            <v>0.8802334397999998</v>
          </cell>
        </row>
        <row r="4633">
          <cell r="AC4633">
            <v>0.4</v>
          </cell>
          <cell r="AG4633">
            <v>0.79999999999999993</v>
          </cell>
        </row>
        <row r="4634">
          <cell r="AC4634">
            <v>0</v>
          </cell>
          <cell r="AG4634">
            <v>0</v>
          </cell>
        </row>
        <row r="4635">
          <cell r="AC4635">
            <v>0</v>
          </cell>
          <cell r="AG4635">
            <v>0</v>
          </cell>
        </row>
        <row r="4636">
          <cell r="AC4636">
            <v>0</v>
          </cell>
          <cell r="AG4636">
            <v>0</v>
          </cell>
        </row>
        <row r="4637">
          <cell r="AC4637">
            <v>0</v>
          </cell>
          <cell r="AG4637">
            <v>0</v>
          </cell>
        </row>
        <row r="4638">
          <cell r="AC4638">
            <v>0</v>
          </cell>
          <cell r="AG4638">
            <v>0</v>
          </cell>
        </row>
        <row r="4639">
          <cell r="AC4639">
            <v>0</v>
          </cell>
          <cell r="AG4639">
            <v>0</v>
          </cell>
        </row>
        <row r="4640">
          <cell r="AC4640">
            <v>0</v>
          </cell>
          <cell r="AG4640">
            <v>0</v>
          </cell>
        </row>
        <row r="4641">
          <cell r="AC4641">
            <v>0</v>
          </cell>
          <cell r="AG4641">
            <v>0</v>
          </cell>
        </row>
        <row r="4642">
          <cell r="AC4642">
            <v>0</v>
          </cell>
          <cell r="AG4642">
            <v>0</v>
          </cell>
        </row>
        <row r="4643">
          <cell r="AC4643">
            <v>0</v>
          </cell>
          <cell r="AG4643">
            <v>0</v>
          </cell>
        </row>
        <row r="4644">
          <cell r="AC4644">
            <v>8.4</v>
          </cell>
          <cell r="AG4644">
            <v>16.8</v>
          </cell>
        </row>
        <row r="4645">
          <cell r="AC4645">
            <v>0</v>
          </cell>
          <cell r="AG4645">
            <v>0</v>
          </cell>
        </row>
        <row r="4646">
          <cell r="AC4646">
            <v>0</v>
          </cell>
          <cell r="AG4646">
            <v>0</v>
          </cell>
        </row>
        <row r="4647">
          <cell r="AC4647">
            <v>0</v>
          </cell>
          <cell r="AG4647">
            <v>0</v>
          </cell>
        </row>
        <row r="4648">
          <cell r="AC4648">
            <v>0</v>
          </cell>
          <cell r="AG4648">
            <v>0</v>
          </cell>
        </row>
        <row r="4649">
          <cell r="AC4649">
            <v>0</v>
          </cell>
          <cell r="AG4649">
            <v>0</v>
          </cell>
        </row>
        <row r="4650">
          <cell r="AC4650">
            <v>0</v>
          </cell>
          <cell r="AG4650">
            <v>0</v>
          </cell>
        </row>
        <row r="4651">
          <cell r="AC4651">
            <v>0.2</v>
          </cell>
          <cell r="AG4651">
            <v>0.39999999999999997</v>
          </cell>
        </row>
        <row r="4652">
          <cell r="AC4652">
            <v>0</v>
          </cell>
          <cell r="AG4652">
            <v>0</v>
          </cell>
        </row>
        <row r="4653">
          <cell r="AC4653">
            <v>0</v>
          </cell>
          <cell r="AG4653">
            <v>0</v>
          </cell>
        </row>
        <row r="4654">
          <cell r="AC4654">
            <v>0</v>
          </cell>
          <cell r="AG4654">
            <v>0</v>
          </cell>
        </row>
        <row r="4655">
          <cell r="AC4655">
            <v>0.6</v>
          </cell>
          <cell r="AG4655">
            <v>1.2</v>
          </cell>
        </row>
        <row r="4656">
          <cell r="AC4656">
            <v>0</v>
          </cell>
          <cell r="AG4656">
            <v>0</v>
          </cell>
        </row>
        <row r="4657">
          <cell r="AC4657">
            <v>0.28000000000000003</v>
          </cell>
          <cell r="AG4657">
            <v>0.56000000000000005</v>
          </cell>
        </row>
        <row r="4658">
          <cell r="AC4658">
            <v>0</v>
          </cell>
          <cell r="AG4658">
            <v>0</v>
          </cell>
        </row>
        <row r="4659">
          <cell r="AC4659">
            <v>0.72</v>
          </cell>
          <cell r="AG4659">
            <v>1.4399999999999997</v>
          </cell>
        </row>
        <row r="4660">
          <cell r="AC4660">
            <v>0</v>
          </cell>
          <cell r="AG4660">
            <v>0</v>
          </cell>
        </row>
        <row r="4661">
          <cell r="AC4661">
            <v>0</v>
          </cell>
          <cell r="AG4661">
            <v>0</v>
          </cell>
        </row>
        <row r="4662">
          <cell r="AC4662">
            <v>0</v>
          </cell>
          <cell r="AG4662">
            <v>0</v>
          </cell>
        </row>
        <row r="4663">
          <cell r="AC4663">
            <v>0</v>
          </cell>
          <cell r="AG4663">
            <v>0</v>
          </cell>
        </row>
        <row r="4664">
          <cell r="AC4664">
            <v>0</v>
          </cell>
          <cell r="AG4664">
            <v>0</v>
          </cell>
        </row>
        <row r="4665">
          <cell r="AC4665">
            <v>0</v>
          </cell>
          <cell r="AG4665">
            <v>0</v>
          </cell>
        </row>
        <row r="4666">
          <cell r="AC4666">
            <v>0</v>
          </cell>
          <cell r="AG4666">
            <v>0</v>
          </cell>
        </row>
        <row r="4667">
          <cell r="AC4667">
            <v>0</v>
          </cell>
          <cell r="AG4667">
            <v>0</v>
          </cell>
        </row>
        <row r="4668">
          <cell r="AC4668">
            <v>0</v>
          </cell>
          <cell r="AG4668">
            <v>0</v>
          </cell>
        </row>
        <row r="4669">
          <cell r="AC4669">
            <v>0</v>
          </cell>
          <cell r="AG4669">
            <v>0</v>
          </cell>
        </row>
        <row r="4670">
          <cell r="AC4670">
            <v>0</v>
          </cell>
          <cell r="AG4670">
            <v>0</v>
          </cell>
        </row>
        <row r="4671">
          <cell r="AC4671">
            <v>0</v>
          </cell>
          <cell r="AG4671">
            <v>0</v>
          </cell>
        </row>
        <row r="4672">
          <cell r="AC4672">
            <v>0</v>
          </cell>
          <cell r="AG4672">
            <v>0</v>
          </cell>
        </row>
        <row r="4673">
          <cell r="AC4673">
            <v>0</v>
          </cell>
          <cell r="AG4673">
            <v>0</v>
          </cell>
        </row>
        <row r="4674">
          <cell r="AC4674">
            <v>0</v>
          </cell>
          <cell r="AG4674">
            <v>0</v>
          </cell>
        </row>
        <row r="4675">
          <cell r="AC4675">
            <v>0</v>
          </cell>
          <cell r="AG4675">
            <v>0</v>
          </cell>
        </row>
        <row r="4676">
          <cell r="AC4676">
            <v>0</v>
          </cell>
          <cell r="AG4676">
            <v>0</v>
          </cell>
        </row>
        <row r="4677">
          <cell r="AC4677">
            <v>0</v>
          </cell>
          <cell r="AG4677">
            <v>0</v>
          </cell>
        </row>
        <row r="4678">
          <cell r="AC4678">
            <v>0</v>
          </cell>
          <cell r="AG4678">
            <v>0</v>
          </cell>
        </row>
        <row r="4679">
          <cell r="AC4679">
            <v>0</v>
          </cell>
          <cell r="AG4679">
            <v>0</v>
          </cell>
        </row>
        <row r="4680">
          <cell r="AC4680">
            <v>0</v>
          </cell>
          <cell r="AG4680">
            <v>0</v>
          </cell>
        </row>
        <row r="4681">
          <cell r="AC4681">
            <v>0</v>
          </cell>
          <cell r="AG4681">
            <v>0</v>
          </cell>
        </row>
        <row r="4682">
          <cell r="AC4682">
            <v>0</v>
          </cell>
          <cell r="AG4682">
            <v>0</v>
          </cell>
        </row>
        <row r="4683">
          <cell r="AC4683">
            <v>0</v>
          </cell>
          <cell r="AG4683">
            <v>0</v>
          </cell>
        </row>
        <row r="4684">
          <cell r="AC4684">
            <v>0</v>
          </cell>
          <cell r="AG4684">
            <v>0</v>
          </cell>
        </row>
        <row r="4685">
          <cell r="AC4685">
            <v>0</v>
          </cell>
          <cell r="AG4685">
            <v>0</v>
          </cell>
        </row>
        <row r="4686">
          <cell r="AC4686">
            <v>13.2</v>
          </cell>
          <cell r="AG4686">
            <v>26.400000000000002</v>
          </cell>
        </row>
        <row r="4687">
          <cell r="AC4687">
            <v>0</v>
          </cell>
          <cell r="AG4687">
            <v>0</v>
          </cell>
        </row>
        <row r="4688">
          <cell r="AC4688">
            <v>0</v>
          </cell>
          <cell r="AG4688">
            <v>0</v>
          </cell>
        </row>
        <row r="4689">
          <cell r="AC4689">
            <v>0.4</v>
          </cell>
          <cell r="AG4689">
            <v>0.79999999999999993</v>
          </cell>
        </row>
        <row r="4690">
          <cell r="AC4690">
            <v>0</v>
          </cell>
          <cell r="AG4690">
            <v>0</v>
          </cell>
        </row>
        <row r="4691">
          <cell r="AC4691">
            <v>0</v>
          </cell>
          <cell r="AG4691">
            <v>0</v>
          </cell>
        </row>
        <row r="4692">
          <cell r="AC4692">
            <v>0</v>
          </cell>
          <cell r="AG4692">
            <v>0</v>
          </cell>
        </row>
        <row r="4693">
          <cell r="AC4693">
            <v>0</v>
          </cell>
          <cell r="AG4693">
            <v>0</v>
          </cell>
        </row>
        <row r="4694">
          <cell r="AC4694">
            <v>0</v>
          </cell>
          <cell r="AG4694">
            <v>0</v>
          </cell>
        </row>
        <row r="4695">
          <cell r="AC4695">
            <v>0</v>
          </cell>
          <cell r="AG4695">
            <v>0</v>
          </cell>
        </row>
        <row r="4696">
          <cell r="AC4696">
            <v>0</v>
          </cell>
          <cell r="AG4696">
            <v>0</v>
          </cell>
        </row>
        <row r="4697">
          <cell r="AC4697">
            <v>0</v>
          </cell>
          <cell r="AG4697">
            <v>0</v>
          </cell>
        </row>
        <row r="4698">
          <cell r="AC4698">
            <v>0</v>
          </cell>
          <cell r="AG4698">
            <v>0</v>
          </cell>
        </row>
        <row r="4699">
          <cell r="AC4699">
            <v>0</v>
          </cell>
          <cell r="AG4699">
            <v>0</v>
          </cell>
        </row>
        <row r="4700">
          <cell r="AC4700">
            <v>0</v>
          </cell>
          <cell r="AG4700">
            <v>0</v>
          </cell>
        </row>
        <row r="4701">
          <cell r="AC4701">
            <v>0</v>
          </cell>
          <cell r="AG4701">
            <v>0</v>
          </cell>
        </row>
        <row r="4702">
          <cell r="AC4702">
            <v>13.338000000000001</v>
          </cell>
          <cell r="AG4702">
            <v>26.675999999999995</v>
          </cell>
        </row>
        <row r="4703">
          <cell r="AC4703">
            <v>0</v>
          </cell>
          <cell r="AG4703">
            <v>0</v>
          </cell>
        </row>
        <row r="4704">
          <cell r="AC4704">
            <v>0</v>
          </cell>
          <cell r="AG4704">
            <v>0</v>
          </cell>
        </row>
        <row r="4705">
          <cell r="AC4705">
            <v>0</v>
          </cell>
          <cell r="AG4705">
            <v>0</v>
          </cell>
        </row>
        <row r="4706">
          <cell r="AC4706">
            <v>0</v>
          </cell>
          <cell r="AG4706">
            <v>0</v>
          </cell>
        </row>
        <row r="4707">
          <cell r="AC4707">
            <v>0</v>
          </cell>
          <cell r="AG4707">
            <v>0</v>
          </cell>
        </row>
        <row r="4708">
          <cell r="AC4708">
            <v>0</v>
          </cell>
          <cell r="AG4708">
            <v>0</v>
          </cell>
        </row>
        <row r="4709">
          <cell r="AC4709">
            <v>0</v>
          </cell>
          <cell r="AG4709">
            <v>0</v>
          </cell>
        </row>
        <row r="4710">
          <cell r="AC4710">
            <v>0</v>
          </cell>
          <cell r="AG4710">
            <v>0</v>
          </cell>
        </row>
        <row r="4711">
          <cell r="AC4711">
            <v>0</v>
          </cell>
          <cell r="AG4711">
            <v>0</v>
          </cell>
        </row>
        <row r="4712">
          <cell r="AC4712">
            <v>0</v>
          </cell>
          <cell r="AG4712">
            <v>0</v>
          </cell>
        </row>
        <row r="4713">
          <cell r="AC4713">
            <v>0</v>
          </cell>
          <cell r="AG4713">
            <v>0</v>
          </cell>
        </row>
        <row r="4714">
          <cell r="AC4714">
            <v>0</v>
          </cell>
          <cell r="AG4714">
            <v>0</v>
          </cell>
        </row>
        <row r="4715">
          <cell r="AC4715">
            <v>0</v>
          </cell>
          <cell r="AG4715">
            <v>0</v>
          </cell>
        </row>
        <row r="4716">
          <cell r="AC4716">
            <v>0</v>
          </cell>
          <cell r="AG4716">
            <v>0</v>
          </cell>
        </row>
        <row r="4717">
          <cell r="AC4717">
            <v>0</v>
          </cell>
          <cell r="AG4717">
            <v>0</v>
          </cell>
        </row>
        <row r="4718">
          <cell r="AC4718">
            <v>0</v>
          </cell>
          <cell r="AG4718">
            <v>0</v>
          </cell>
        </row>
        <row r="4719">
          <cell r="AC4719">
            <v>0</v>
          </cell>
          <cell r="AG4719">
            <v>0</v>
          </cell>
        </row>
        <row r="4720">
          <cell r="AC4720">
            <v>0</v>
          </cell>
          <cell r="AG4720">
            <v>0</v>
          </cell>
        </row>
        <row r="4721">
          <cell r="AC4721">
            <v>0</v>
          </cell>
          <cell r="AG4721">
            <v>0</v>
          </cell>
        </row>
        <row r="4722">
          <cell r="AC4722">
            <v>0</v>
          </cell>
          <cell r="AG4722">
            <v>0</v>
          </cell>
        </row>
        <row r="4723">
          <cell r="AC4723">
            <v>0</v>
          </cell>
          <cell r="AG4723">
            <v>0</v>
          </cell>
        </row>
        <row r="4724">
          <cell r="AC4724">
            <v>0</v>
          </cell>
          <cell r="AG4724">
            <v>0</v>
          </cell>
        </row>
        <row r="4725">
          <cell r="AC4725">
            <v>0</v>
          </cell>
          <cell r="AG4725">
            <v>0</v>
          </cell>
        </row>
        <row r="4726">
          <cell r="AC4726">
            <v>0</v>
          </cell>
          <cell r="AG4726">
            <v>0</v>
          </cell>
        </row>
        <row r="4727">
          <cell r="AC4727">
            <v>0</v>
          </cell>
          <cell r="AG4727">
            <v>0</v>
          </cell>
        </row>
        <row r="4728">
          <cell r="AC4728">
            <v>0</v>
          </cell>
          <cell r="AG4728">
            <v>0</v>
          </cell>
        </row>
        <row r="4729">
          <cell r="AC4729">
            <v>0</v>
          </cell>
          <cell r="AG4729">
            <v>0</v>
          </cell>
        </row>
        <row r="4730">
          <cell r="AC4730">
            <v>0</v>
          </cell>
          <cell r="AG4730">
            <v>0</v>
          </cell>
        </row>
        <row r="4731">
          <cell r="AC4731">
            <v>0</v>
          </cell>
          <cell r="AG4731">
            <v>0</v>
          </cell>
        </row>
        <row r="4732">
          <cell r="AC4732">
            <v>0</v>
          </cell>
          <cell r="AG4732">
            <v>0</v>
          </cell>
        </row>
        <row r="4733">
          <cell r="AC4733">
            <v>0</v>
          </cell>
          <cell r="AG4733">
            <v>0</v>
          </cell>
        </row>
        <row r="4734">
          <cell r="AC4734">
            <v>0</v>
          </cell>
          <cell r="AG4734">
            <v>0</v>
          </cell>
        </row>
        <row r="4735">
          <cell r="AC4735">
            <v>0</v>
          </cell>
          <cell r="AG4735">
            <v>0</v>
          </cell>
        </row>
        <row r="4736">
          <cell r="AC4736">
            <v>0</v>
          </cell>
          <cell r="AG4736">
            <v>0</v>
          </cell>
        </row>
        <row r="4737">
          <cell r="AC4737">
            <v>0</v>
          </cell>
          <cell r="AG4737">
            <v>0</v>
          </cell>
        </row>
        <row r="4738">
          <cell r="AC4738">
            <v>0</v>
          </cell>
          <cell r="AG4738">
            <v>0</v>
          </cell>
        </row>
        <row r="4739">
          <cell r="AC4739">
            <v>0</v>
          </cell>
          <cell r="AG4739">
            <v>0</v>
          </cell>
        </row>
        <row r="4740">
          <cell r="AC4740">
            <v>0</v>
          </cell>
          <cell r="AG4740">
            <v>0</v>
          </cell>
        </row>
        <row r="4741">
          <cell r="AC4741">
            <v>0</v>
          </cell>
          <cell r="AG4741">
            <v>0</v>
          </cell>
        </row>
        <row r="4742">
          <cell r="AC4742">
            <v>0</v>
          </cell>
          <cell r="AG4742">
            <v>0</v>
          </cell>
        </row>
        <row r="4743">
          <cell r="AC4743">
            <v>0</v>
          </cell>
          <cell r="AG4743">
            <v>0</v>
          </cell>
        </row>
        <row r="4744">
          <cell r="AC4744">
            <v>0</v>
          </cell>
          <cell r="AG4744">
            <v>0</v>
          </cell>
        </row>
        <row r="4745">
          <cell r="AC4745">
            <v>0</v>
          </cell>
          <cell r="AG4745">
            <v>0</v>
          </cell>
        </row>
        <row r="4746">
          <cell r="AC4746">
            <v>0</v>
          </cell>
          <cell r="AG4746">
            <v>0</v>
          </cell>
        </row>
        <row r="4747">
          <cell r="AC4747">
            <v>0</v>
          </cell>
          <cell r="AG4747">
            <v>0</v>
          </cell>
        </row>
        <row r="4748">
          <cell r="AC4748">
            <v>0</v>
          </cell>
          <cell r="AG4748">
            <v>0</v>
          </cell>
        </row>
        <row r="4749">
          <cell r="AC4749">
            <v>0</v>
          </cell>
          <cell r="AG4749">
            <v>0</v>
          </cell>
        </row>
        <row r="4750">
          <cell r="AC4750">
            <v>0</v>
          </cell>
          <cell r="AG4750">
            <v>0</v>
          </cell>
        </row>
        <row r="4751">
          <cell r="AC4751">
            <v>0</v>
          </cell>
          <cell r="AG4751">
            <v>0</v>
          </cell>
        </row>
        <row r="4752">
          <cell r="AC4752">
            <v>0</v>
          </cell>
          <cell r="AG4752">
            <v>0</v>
          </cell>
        </row>
        <row r="4753">
          <cell r="AC4753">
            <v>0</v>
          </cell>
          <cell r="AG4753">
            <v>0</v>
          </cell>
        </row>
        <row r="4754">
          <cell r="AC4754">
            <v>0</v>
          </cell>
          <cell r="AG4754">
            <v>0</v>
          </cell>
        </row>
        <row r="4755">
          <cell r="AC4755">
            <v>0</v>
          </cell>
          <cell r="AG4755">
            <v>0</v>
          </cell>
        </row>
        <row r="4756">
          <cell r="AC4756">
            <v>0</v>
          </cell>
          <cell r="AG4756">
            <v>0</v>
          </cell>
        </row>
        <row r="4757">
          <cell r="AC4757">
            <v>0</v>
          </cell>
          <cell r="AG4757">
            <v>0</v>
          </cell>
        </row>
        <row r="4758">
          <cell r="AC4758">
            <v>0</v>
          </cell>
          <cell r="AG4758">
            <v>0</v>
          </cell>
        </row>
        <row r="4759">
          <cell r="AC4759">
            <v>0</v>
          </cell>
          <cell r="AG4759">
            <v>0</v>
          </cell>
        </row>
        <row r="4760">
          <cell r="AC4760">
            <v>0</v>
          </cell>
          <cell r="AG4760">
            <v>0</v>
          </cell>
        </row>
        <row r="4761">
          <cell r="AC4761">
            <v>0</v>
          </cell>
          <cell r="AG4761">
            <v>0</v>
          </cell>
        </row>
        <row r="4762">
          <cell r="AC4762">
            <v>0</v>
          </cell>
          <cell r="AG4762">
            <v>0</v>
          </cell>
        </row>
        <row r="4763">
          <cell r="AC4763">
            <v>0</v>
          </cell>
          <cell r="AG4763">
            <v>0</v>
          </cell>
        </row>
        <row r="4764">
          <cell r="AC4764">
            <v>0</v>
          </cell>
          <cell r="AG4764">
            <v>0</v>
          </cell>
        </row>
        <row r="4765">
          <cell r="AC4765">
            <v>0</v>
          </cell>
          <cell r="AG4765">
            <v>0</v>
          </cell>
        </row>
        <row r="4766">
          <cell r="AC4766">
            <v>0</v>
          </cell>
          <cell r="AG4766">
            <v>0</v>
          </cell>
        </row>
        <row r="4767">
          <cell r="AC4767">
            <v>0</v>
          </cell>
          <cell r="AG4767">
            <v>0</v>
          </cell>
        </row>
        <row r="4768">
          <cell r="AC4768">
            <v>0</v>
          </cell>
          <cell r="AG4768">
            <v>0</v>
          </cell>
        </row>
        <row r="4769">
          <cell r="AC4769">
            <v>0</v>
          </cell>
          <cell r="AG4769">
            <v>0</v>
          </cell>
        </row>
        <row r="4770">
          <cell r="AC4770">
            <v>0</v>
          </cell>
          <cell r="AG4770">
            <v>0</v>
          </cell>
        </row>
        <row r="4771">
          <cell r="AC4771">
            <v>0</v>
          </cell>
          <cell r="AG4771">
            <v>0</v>
          </cell>
        </row>
        <row r="4772">
          <cell r="AC4772">
            <v>0</v>
          </cell>
          <cell r="AG4772">
            <v>0</v>
          </cell>
        </row>
        <row r="4773">
          <cell r="AC4773">
            <v>0</v>
          </cell>
          <cell r="AG4773">
            <v>0</v>
          </cell>
        </row>
        <row r="4774">
          <cell r="AC4774">
            <v>0</v>
          </cell>
          <cell r="AG4774">
            <v>0</v>
          </cell>
        </row>
        <row r="4775">
          <cell r="AC4775">
            <v>0</v>
          </cell>
          <cell r="AG4775">
            <v>0</v>
          </cell>
        </row>
        <row r="4776">
          <cell r="AC4776">
            <v>0</v>
          </cell>
          <cell r="AG4776">
            <v>0</v>
          </cell>
        </row>
        <row r="4777">
          <cell r="AC4777">
            <v>0</v>
          </cell>
          <cell r="AG4777">
            <v>0</v>
          </cell>
        </row>
        <row r="4778">
          <cell r="AC4778">
            <v>0</v>
          </cell>
          <cell r="AG4778">
            <v>0</v>
          </cell>
        </row>
        <row r="4779">
          <cell r="AC4779">
            <v>0</v>
          </cell>
          <cell r="AG4779">
            <v>0</v>
          </cell>
        </row>
        <row r="4780">
          <cell r="AC4780">
            <v>0</v>
          </cell>
          <cell r="AG4780">
            <v>0</v>
          </cell>
        </row>
        <row r="4781">
          <cell r="AC4781">
            <v>0</v>
          </cell>
          <cell r="AG4781">
            <v>0</v>
          </cell>
        </row>
        <row r="4782">
          <cell r="AC4782">
            <v>0</v>
          </cell>
          <cell r="AG4782">
            <v>0</v>
          </cell>
        </row>
        <row r="4783">
          <cell r="AC4783">
            <v>0</v>
          </cell>
          <cell r="AG4783">
            <v>0</v>
          </cell>
        </row>
        <row r="4784">
          <cell r="AC4784">
            <v>0</v>
          </cell>
          <cell r="AG4784">
            <v>0</v>
          </cell>
        </row>
        <row r="4785">
          <cell r="AC4785">
            <v>0</v>
          </cell>
          <cell r="AG4785">
            <v>0</v>
          </cell>
        </row>
        <row r="4786">
          <cell r="AC4786">
            <v>0</v>
          </cell>
          <cell r="AG4786">
            <v>0</v>
          </cell>
        </row>
        <row r="4787">
          <cell r="AC4787">
            <v>0</v>
          </cell>
          <cell r="AG4787">
            <v>0</v>
          </cell>
        </row>
        <row r="4788">
          <cell r="AC4788">
            <v>0</v>
          </cell>
          <cell r="AG4788">
            <v>0</v>
          </cell>
        </row>
        <row r="4789">
          <cell r="AC4789">
            <v>0</v>
          </cell>
          <cell r="AG4789">
            <v>0</v>
          </cell>
        </row>
        <row r="4790">
          <cell r="AC4790">
            <v>0</v>
          </cell>
          <cell r="AG4790">
            <v>0</v>
          </cell>
        </row>
        <row r="4791">
          <cell r="AC4791">
            <v>0</v>
          </cell>
          <cell r="AG4791">
            <v>0</v>
          </cell>
        </row>
        <row r="4792">
          <cell r="AC4792">
            <v>0</v>
          </cell>
          <cell r="AG4792">
            <v>0</v>
          </cell>
        </row>
        <row r="4793">
          <cell r="AC4793">
            <v>0</v>
          </cell>
          <cell r="AG4793">
            <v>0</v>
          </cell>
        </row>
        <row r="4794">
          <cell r="AC4794">
            <v>0</v>
          </cell>
          <cell r="AG4794">
            <v>0</v>
          </cell>
        </row>
        <row r="4795">
          <cell r="AC4795">
            <v>0</v>
          </cell>
          <cell r="AG4795">
            <v>0</v>
          </cell>
        </row>
        <row r="4796">
          <cell r="AC4796">
            <v>0</v>
          </cell>
          <cell r="AG4796">
            <v>0</v>
          </cell>
        </row>
        <row r="4797">
          <cell r="AC4797">
            <v>0</v>
          </cell>
          <cell r="AG4797">
            <v>0</v>
          </cell>
        </row>
        <row r="4798">
          <cell r="AC4798">
            <v>0</v>
          </cell>
          <cell r="AG4798">
            <v>0</v>
          </cell>
        </row>
        <row r="4799">
          <cell r="AC4799">
            <v>0</v>
          </cell>
          <cell r="AG4799">
            <v>0</v>
          </cell>
        </row>
        <row r="4800">
          <cell r="AC4800">
            <v>0</v>
          </cell>
          <cell r="AG4800">
            <v>0</v>
          </cell>
        </row>
        <row r="4801">
          <cell r="AC4801">
            <v>0</v>
          </cell>
          <cell r="AG4801">
            <v>0</v>
          </cell>
        </row>
        <row r="4802">
          <cell r="AC4802">
            <v>0</v>
          </cell>
          <cell r="AG4802">
            <v>0</v>
          </cell>
        </row>
        <row r="4803">
          <cell r="AC4803">
            <v>0</v>
          </cell>
          <cell r="AG4803">
            <v>0</v>
          </cell>
        </row>
        <row r="4804">
          <cell r="AC4804">
            <v>0</v>
          </cell>
          <cell r="AG4804">
            <v>0</v>
          </cell>
        </row>
        <row r="4805">
          <cell r="AC4805">
            <v>0</v>
          </cell>
          <cell r="AG4805">
            <v>0</v>
          </cell>
        </row>
        <row r="4806">
          <cell r="AC4806">
            <v>0</v>
          </cell>
          <cell r="AG4806">
            <v>0</v>
          </cell>
        </row>
        <row r="4807">
          <cell r="AC4807">
            <v>0</v>
          </cell>
          <cell r="AG4807">
            <v>0</v>
          </cell>
        </row>
        <row r="4808">
          <cell r="AC4808">
            <v>0</v>
          </cell>
          <cell r="AG4808">
            <v>0</v>
          </cell>
        </row>
        <row r="4809">
          <cell r="AC4809">
            <v>0</v>
          </cell>
          <cell r="AG4809">
            <v>0</v>
          </cell>
        </row>
        <row r="4810">
          <cell r="AC4810">
            <v>0</v>
          </cell>
          <cell r="AG4810">
            <v>0</v>
          </cell>
        </row>
        <row r="4811">
          <cell r="AC4811">
            <v>0</v>
          </cell>
          <cell r="AG4811">
            <v>0</v>
          </cell>
        </row>
        <row r="4812">
          <cell r="AC4812">
            <v>0</v>
          </cell>
          <cell r="AG4812">
            <v>0</v>
          </cell>
        </row>
        <row r="4813">
          <cell r="AC4813">
            <v>0</v>
          </cell>
          <cell r="AG4813">
            <v>0</v>
          </cell>
        </row>
        <row r="4814">
          <cell r="AC4814">
            <v>0</v>
          </cell>
          <cell r="AG4814">
            <v>0</v>
          </cell>
        </row>
        <row r="4815">
          <cell r="AC4815">
            <v>0</v>
          </cell>
          <cell r="AG4815">
            <v>0</v>
          </cell>
        </row>
        <row r="4816">
          <cell r="AC4816">
            <v>0</v>
          </cell>
          <cell r="AG4816">
            <v>0</v>
          </cell>
        </row>
        <row r="4817">
          <cell r="AC4817">
            <v>0</v>
          </cell>
          <cell r="AG4817">
            <v>0</v>
          </cell>
        </row>
        <row r="4818">
          <cell r="AC4818">
            <v>0</v>
          </cell>
          <cell r="AG4818">
            <v>0</v>
          </cell>
        </row>
        <row r="4819">
          <cell r="AC4819">
            <v>0</v>
          </cell>
          <cell r="AG4819">
            <v>0</v>
          </cell>
        </row>
        <row r="4820">
          <cell r="AC4820">
            <v>0</v>
          </cell>
          <cell r="AG4820">
            <v>0</v>
          </cell>
        </row>
        <row r="4821">
          <cell r="AC4821">
            <v>0</v>
          </cell>
          <cell r="AG4821">
            <v>0</v>
          </cell>
        </row>
        <row r="4822">
          <cell r="AC4822">
            <v>0</v>
          </cell>
          <cell r="AG4822">
            <v>0</v>
          </cell>
        </row>
        <row r="4823">
          <cell r="AC4823">
            <v>0</v>
          </cell>
          <cell r="AG4823">
            <v>0</v>
          </cell>
        </row>
        <row r="4824">
          <cell r="AC4824">
            <v>0</v>
          </cell>
          <cell r="AG4824">
            <v>0</v>
          </cell>
        </row>
        <row r="4825">
          <cell r="AC4825">
            <v>0</v>
          </cell>
          <cell r="AG4825">
            <v>0</v>
          </cell>
        </row>
        <row r="4826">
          <cell r="AC4826">
            <v>0</v>
          </cell>
          <cell r="AG4826">
            <v>0</v>
          </cell>
        </row>
        <row r="4827">
          <cell r="AC4827">
            <v>0</v>
          </cell>
          <cell r="AG4827">
            <v>0</v>
          </cell>
        </row>
        <row r="4828">
          <cell r="AC4828">
            <v>0</v>
          </cell>
          <cell r="AG4828">
            <v>0</v>
          </cell>
        </row>
        <row r="4829">
          <cell r="AC4829">
            <v>0</v>
          </cell>
          <cell r="AG4829">
            <v>0</v>
          </cell>
        </row>
        <row r="4830">
          <cell r="AC4830">
            <v>0</v>
          </cell>
          <cell r="AG4830">
            <v>0</v>
          </cell>
        </row>
        <row r="4831">
          <cell r="AC4831">
            <v>0</v>
          </cell>
          <cell r="AG4831">
            <v>0</v>
          </cell>
        </row>
        <row r="4832">
          <cell r="AC4832">
            <v>0</v>
          </cell>
          <cell r="AG4832">
            <v>0</v>
          </cell>
        </row>
        <row r="4833">
          <cell r="AC4833">
            <v>0</v>
          </cell>
          <cell r="AG4833">
            <v>0</v>
          </cell>
        </row>
        <row r="4834">
          <cell r="AC4834">
            <v>0</v>
          </cell>
          <cell r="AG4834">
            <v>0</v>
          </cell>
        </row>
        <row r="4835">
          <cell r="AC4835">
            <v>0</v>
          </cell>
          <cell r="AG4835">
            <v>0</v>
          </cell>
        </row>
        <row r="4836">
          <cell r="AC4836">
            <v>0</v>
          </cell>
          <cell r="AG4836">
            <v>0</v>
          </cell>
        </row>
        <row r="4837">
          <cell r="AC4837">
            <v>0</v>
          </cell>
          <cell r="AG4837">
            <v>0</v>
          </cell>
        </row>
        <row r="4838">
          <cell r="AC4838">
            <v>0</v>
          </cell>
          <cell r="AG4838">
            <v>0</v>
          </cell>
        </row>
        <row r="4839">
          <cell r="AC4839">
            <v>0</v>
          </cell>
          <cell r="AG4839">
            <v>0</v>
          </cell>
        </row>
        <row r="4840">
          <cell r="AC4840">
            <v>0</v>
          </cell>
          <cell r="AG4840">
            <v>0</v>
          </cell>
        </row>
        <row r="4841">
          <cell r="AC4841">
            <v>0</v>
          </cell>
          <cell r="AG4841">
            <v>0</v>
          </cell>
        </row>
        <row r="4842">
          <cell r="AC4842">
            <v>0</v>
          </cell>
          <cell r="AG4842">
            <v>0</v>
          </cell>
        </row>
        <row r="4843">
          <cell r="AC4843">
            <v>0</v>
          </cell>
          <cell r="AG4843">
            <v>0</v>
          </cell>
        </row>
        <row r="4844">
          <cell r="AC4844">
            <v>0</v>
          </cell>
          <cell r="AG4844">
            <v>0</v>
          </cell>
        </row>
        <row r="4845">
          <cell r="AC4845">
            <v>0</v>
          </cell>
          <cell r="AG4845">
            <v>0</v>
          </cell>
        </row>
        <row r="4846">
          <cell r="AC4846">
            <v>0</v>
          </cell>
          <cell r="AG4846">
            <v>0</v>
          </cell>
        </row>
        <row r="4847">
          <cell r="AC4847">
            <v>0</v>
          </cell>
          <cell r="AG4847">
            <v>0</v>
          </cell>
        </row>
        <row r="4848">
          <cell r="AC4848">
            <v>0</v>
          </cell>
          <cell r="AG4848">
            <v>0</v>
          </cell>
        </row>
        <row r="4849">
          <cell r="AC4849">
            <v>0</v>
          </cell>
          <cell r="AG4849">
            <v>0</v>
          </cell>
        </row>
        <row r="4850">
          <cell r="AC4850">
            <v>0</v>
          </cell>
          <cell r="AG4850">
            <v>0</v>
          </cell>
        </row>
        <row r="4851">
          <cell r="AC4851">
            <v>0</v>
          </cell>
          <cell r="AG4851">
            <v>0</v>
          </cell>
        </row>
        <row r="4852">
          <cell r="AC4852">
            <v>0</v>
          </cell>
          <cell r="AG4852">
            <v>0</v>
          </cell>
        </row>
        <row r="4853">
          <cell r="AC4853">
            <v>0</v>
          </cell>
          <cell r="AG4853">
            <v>0</v>
          </cell>
        </row>
        <row r="4854">
          <cell r="AC4854">
            <v>0</v>
          </cell>
          <cell r="AG4854">
            <v>0</v>
          </cell>
        </row>
        <row r="4855">
          <cell r="AC4855">
            <v>0</v>
          </cell>
          <cell r="AG4855">
            <v>0</v>
          </cell>
        </row>
        <row r="4856">
          <cell r="AC4856">
            <v>0</v>
          </cell>
          <cell r="AG4856">
            <v>0</v>
          </cell>
        </row>
        <row r="4857">
          <cell r="AC4857">
            <v>0</v>
          </cell>
          <cell r="AG4857">
            <v>0</v>
          </cell>
        </row>
        <row r="4858">
          <cell r="AC4858">
            <v>8.6528222727272723</v>
          </cell>
          <cell r="AG4858">
            <v>17.756739545454543</v>
          </cell>
        </row>
        <row r="4859">
          <cell r="AC4859">
            <v>0</v>
          </cell>
          <cell r="AG4859">
            <v>0</v>
          </cell>
        </row>
        <row r="4860">
          <cell r="AC4860">
            <v>0.13810909090909082</v>
          </cell>
          <cell r="AG4860">
            <v>0.28341818181818162</v>
          </cell>
        </row>
        <row r="4861">
          <cell r="AC4861">
            <v>28.299818727272729</v>
          </cell>
          <cell r="AG4861">
            <v>58.074983454545468</v>
          </cell>
        </row>
        <row r="4862">
          <cell r="AC4862">
            <v>56.025399999999998</v>
          </cell>
          <cell r="AG4862">
            <v>112.0508</v>
          </cell>
        </row>
        <row r="4863">
          <cell r="AC4863">
            <v>0</v>
          </cell>
          <cell r="AG4863">
            <v>0</v>
          </cell>
        </row>
        <row r="4864">
          <cell r="AC4864">
            <v>11.31083071665525</v>
          </cell>
          <cell r="AG4864">
            <v>23.211325593894419</v>
          </cell>
        </row>
        <row r="4865">
          <cell r="AC4865">
            <v>3.0781549952999994</v>
          </cell>
          <cell r="AG4865">
            <v>6.3167825258999981</v>
          </cell>
        </row>
        <row r="4866">
          <cell r="AC4866">
            <v>4.1058315501458544</v>
          </cell>
          <cell r="AG4866">
            <v>8.425711190583673</v>
          </cell>
        </row>
        <row r="4867">
          <cell r="AC4867">
            <v>8.4797658272727272</v>
          </cell>
          <cell r="AG4867">
            <v>17.401604754545456</v>
          </cell>
        </row>
        <row r="4868">
          <cell r="AC4868">
            <v>0</v>
          </cell>
          <cell r="AG4868">
            <v>0</v>
          </cell>
        </row>
        <row r="4869">
          <cell r="AC4869">
            <v>101.65979999999999</v>
          </cell>
          <cell r="AG4869">
            <v>208.61940000000001</v>
          </cell>
        </row>
        <row r="4870">
          <cell r="AC4870">
            <v>3.6286942988387523</v>
          </cell>
          <cell r="AG4870">
            <v>7.4569667841136358</v>
          </cell>
        </row>
        <row r="4871">
          <cell r="AC4871">
            <v>0</v>
          </cell>
          <cell r="AG4871">
            <v>0</v>
          </cell>
        </row>
        <row r="4872">
          <cell r="AC4872">
            <v>0</v>
          </cell>
          <cell r="AG4872">
            <v>0</v>
          </cell>
        </row>
        <row r="4873">
          <cell r="AC4873">
            <v>0</v>
          </cell>
          <cell r="AG4873">
            <v>0</v>
          </cell>
        </row>
        <row r="4874">
          <cell r="AC4874">
            <v>0</v>
          </cell>
          <cell r="AG4874">
            <v>0</v>
          </cell>
        </row>
        <row r="4875">
          <cell r="AC4875">
            <v>0.69535303200000009</v>
          </cell>
          <cell r="AG4875">
            <v>1.426956696</v>
          </cell>
        </row>
        <row r="4876">
          <cell r="AC4876">
            <v>0</v>
          </cell>
          <cell r="AG4876">
            <v>0</v>
          </cell>
        </row>
        <row r="4877">
          <cell r="AC4877">
            <v>2.2598099999999999</v>
          </cell>
          <cell r="AG4877">
            <v>4.6374300000000002</v>
          </cell>
        </row>
        <row r="4878">
          <cell r="AC4878">
            <v>0</v>
          </cell>
          <cell r="AG4878">
            <v>0</v>
          </cell>
        </row>
        <row r="4879">
          <cell r="AC4879">
            <v>0</v>
          </cell>
          <cell r="AG4879">
            <v>0</v>
          </cell>
        </row>
        <row r="4880">
          <cell r="AC4880">
            <v>0</v>
          </cell>
          <cell r="AG4880">
            <v>0</v>
          </cell>
        </row>
        <row r="4881">
          <cell r="AC4881">
            <v>0</v>
          </cell>
          <cell r="AG4881">
            <v>0</v>
          </cell>
        </row>
        <row r="4882">
          <cell r="AC4882">
            <v>0</v>
          </cell>
          <cell r="AG4882">
            <v>0</v>
          </cell>
        </row>
        <row r="4883">
          <cell r="AC4883">
            <v>0</v>
          </cell>
          <cell r="AG4883">
            <v>0</v>
          </cell>
        </row>
        <row r="4884">
          <cell r="AC4884">
            <v>0</v>
          </cell>
          <cell r="AG4884">
            <v>0</v>
          </cell>
        </row>
        <row r="4885">
          <cell r="AC4885">
            <v>0</v>
          </cell>
          <cell r="AG4885">
            <v>0</v>
          </cell>
        </row>
        <row r="4886">
          <cell r="AC4886">
            <v>0</v>
          </cell>
          <cell r="AG4886">
            <v>0</v>
          </cell>
        </row>
        <row r="4887">
          <cell r="AC4887">
            <v>0</v>
          </cell>
          <cell r="AG4887">
            <v>0</v>
          </cell>
        </row>
        <row r="4888">
          <cell r="AC4888">
            <v>0</v>
          </cell>
          <cell r="AG4888">
            <v>0</v>
          </cell>
        </row>
        <row r="4889">
          <cell r="AC4889">
            <v>0</v>
          </cell>
          <cell r="AG4889">
            <v>0</v>
          </cell>
        </row>
        <row r="4890">
          <cell r="AC4890">
            <v>0</v>
          </cell>
          <cell r="AG4890">
            <v>0</v>
          </cell>
        </row>
        <row r="4891">
          <cell r="AC4891">
            <v>0</v>
          </cell>
          <cell r="AG4891">
            <v>0</v>
          </cell>
        </row>
        <row r="4892">
          <cell r="AC4892">
            <v>0</v>
          </cell>
          <cell r="AG4892">
            <v>0</v>
          </cell>
        </row>
        <row r="4893">
          <cell r="AC4893">
            <v>2.7946399999999998</v>
          </cell>
          <cell r="AG4893">
            <v>5.5892800000000005</v>
          </cell>
        </row>
        <row r="4894">
          <cell r="AC4894">
            <v>0</v>
          </cell>
          <cell r="AG4894">
            <v>0</v>
          </cell>
        </row>
        <row r="4895">
          <cell r="AC4895">
            <v>0</v>
          </cell>
          <cell r="AG4895">
            <v>0</v>
          </cell>
        </row>
        <row r="4896">
          <cell r="AC4896">
            <v>0</v>
          </cell>
          <cell r="AG4896">
            <v>0</v>
          </cell>
        </row>
        <row r="4897">
          <cell r="AC4897">
            <v>0</v>
          </cell>
          <cell r="AG4897">
            <v>0</v>
          </cell>
        </row>
        <row r="4898">
          <cell r="AC4898">
            <v>0</v>
          </cell>
          <cell r="AG4898">
            <v>0</v>
          </cell>
        </row>
        <row r="4899">
          <cell r="AC4899">
            <v>0</v>
          </cell>
          <cell r="AG4899">
            <v>0</v>
          </cell>
        </row>
        <row r="4900">
          <cell r="AC4900">
            <v>0</v>
          </cell>
          <cell r="AG4900">
            <v>0</v>
          </cell>
        </row>
        <row r="4901">
          <cell r="AC4901">
            <v>0</v>
          </cell>
          <cell r="AG4901">
            <v>0</v>
          </cell>
        </row>
        <row r="4902">
          <cell r="AC4902">
            <v>0</v>
          </cell>
          <cell r="AG4902">
            <v>0</v>
          </cell>
        </row>
        <row r="4903">
          <cell r="AC4903">
            <v>0</v>
          </cell>
          <cell r="AG4903">
            <v>0</v>
          </cell>
        </row>
        <row r="4904">
          <cell r="AC4904">
            <v>0</v>
          </cell>
          <cell r="AG4904">
            <v>0</v>
          </cell>
        </row>
        <row r="4905">
          <cell r="AC4905">
            <v>5.3940400000000004</v>
          </cell>
          <cell r="AG4905">
            <v>10.788080000000001</v>
          </cell>
        </row>
        <row r="4906">
          <cell r="AC4906">
            <v>0</v>
          </cell>
          <cell r="AG4906">
            <v>0</v>
          </cell>
        </row>
        <row r="4907">
          <cell r="AC4907">
            <v>0</v>
          </cell>
          <cell r="AG4907">
            <v>0</v>
          </cell>
        </row>
        <row r="4908">
          <cell r="AC4908">
            <v>0</v>
          </cell>
          <cell r="AG4908">
            <v>0</v>
          </cell>
        </row>
        <row r="4909">
          <cell r="AC4909">
            <v>0</v>
          </cell>
          <cell r="AG4909">
            <v>0</v>
          </cell>
        </row>
        <row r="4910">
          <cell r="AC4910">
            <v>0</v>
          </cell>
          <cell r="AG4910">
            <v>0</v>
          </cell>
        </row>
        <row r="4911">
          <cell r="AC4911">
            <v>0</v>
          </cell>
          <cell r="AG4911">
            <v>0</v>
          </cell>
        </row>
        <row r="4912">
          <cell r="AC4912">
            <v>8</v>
          </cell>
          <cell r="AG4912">
            <v>16</v>
          </cell>
        </row>
        <row r="4913">
          <cell r="AC4913">
            <v>0</v>
          </cell>
          <cell r="AG4913">
            <v>0</v>
          </cell>
        </row>
        <row r="4914">
          <cell r="AC4914">
            <v>0</v>
          </cell>
          <cell r="AG4914">
            <v>0</v>
          </cell>
        </row>
        <row r="4915">
          <cell r="AC4915">
            <v>0</v>
          </cell>
          <cell r="AG4915">
            <v>0</v>
          </cell>
        </row>
        <row r="4916">
          <cell r="AC4916">
            <v>4.3852399999999996</v>
          </cell>
          <cell r="AG4916">
            <v>8.7704799999999992</v>
          </cell>
        </row>
        <row r="4917">
          <cell r="AC4917">
            <v>0</v>
          </cell>
          <cell r="AG4917">
            <v>0</v>
          </cell>
        </row>
        <row r="4918">
          <cell r="AC4918">
            <v>0</v>
          </cell>
          <cell r="AG4918">
            <v>0</v>
          </cell>
        </row>
        <row r="4919">
          <cell r="AC4919">
            <v>0</v>
          </cell>
          <cell r="AG4919">
            <v>0</v>
          </cell>
        </row>
        <row r="4920">
          <cell r="AC4920">
            <v>2.8273999999999999</v>
          </cell>
          <cell r="AG4920">
            <v>5.6548000000000007</v>
          </cell>
        </row>
        <row r="4921">
          <cell r="AC4921">
            <v>0</v>
          </cell>
          <cell r="AG4921">
            <v>0</v>
          </cell>
        </row>
        <row r="4922">
          <cell r="AC4922">
            <v>0</v>
          </cell>
          <cell r="AG4922">
            <v>0</v>
          </cell>
        </row>
        <row r="4923">
          <cell r="AC4923">
            <v>0</v>
          </cell>
          <cell r="AG4923">
            <v>0</v>
          </cell>
        </row>
        <row r="4924">
          <cell r="AC4924">
            <v>0</v>
          </cell>
          <cell r="AG4924">
            <v>0</v>
          </cell>
        </row>
        <row r="4925">
          <cell r="AC4925">
            <v>0</v>
          </cell>
          <cell r="AG4925">
            <v>0</v>
          </cell>
        </row>
        <row r="4926">
          <cell r="AC4926">
            <v>0</v>
          </cell>
          <cell r="AG4926">
            <v>0</v>
          </cell>
        </row>
        <row r="4927">
          <cell r="AC4927">
            <v>0</v>
          </cell>
          <cell r="AG4927">
            <v>0</v>
          </cell>
        </row>
        <row r="4928">
          <cell r="AC4928">
            <v>0</v>
          </cell>
          <cell r="AG4928">
            <v>0</v>
          </cell>
        </row>
        <row r="4929">
          <cell r="AC4929">
            <v>0</v>
          </cell>
          <cell r="AG4929">
            <v>0</v>
          </cell>
        </row>
        <row r="4930">
          <cell r="AC4930">
            <v>0</v>
          </cell>
          <cell r="AG4930">
            <v>0</v>
          </cell>
        </row>
        <row r="4931">
          <cell r="AC4931">
            <v>0</v>
          </cell>
          <cell r="AG4931">
            <v>0</v>
          </cell>
        </row>
        <row r="4932">
          <cell r="AC4932">
            <v>0</v>
          </cell>
          <cell r="AG4932">
            <v>0</v>
          </cell>
        </row>
        <row r="4933">
          <cell r="AC4933">
            <v>0</v>
          </cell>
          <cell r="AG4933">
            <v>0</v>
          </cell>
        </row>
        <row r="4934">
          <cell r="AC4934">
            <v>0</v>
          </cell>
          <cell r="AG4934">
            <v>0</v>
          </cell>
        </row>
        <row r="4935">
          <cell r="AC4935">
            <v>0</v>
          </cell>
          <cell r="AG4935">
            <v>0</v>
          </cell>
        </row>
        <row r="4936">
          <cell r="AC4936">
            <v>0</v>
          </cell>
          <cell r="AG4936">
            <v>0</v>
          </cell>
        </row>
        <row r="4937">
          <cell r="AC4937">
            <v>0</v>
          </cell>
          <cell r="AG4937">
            <v>0</v>
          </cell>
        </row>
        <row r="4938">
          <cell r="AC4938">
            <v>0</v>
          </cell>
          <cell r="AG4938">
            <v>0</v>
          </cell>
        </row>
        <row r="4939">
          <cell r="AC4939">
            <v>0</v>
          </cell>
          <cell r="AG4939">
            <v>0</v>
          </cell>
        </row>
        <row r="4940">
          <cell r="AC4940">
            <v>0</v>
          </cell>
          <cell r="AG4940">
            <v>0</v>
          </cell>
        </row>
        <row r="4941">
          <cell r="AC4941">
            <v>0</v>
          </cell>
          <cell r="AG4941">
            <v>0</v>
          </cell>
        </row>
        <row r="4942">
          <cell r="AC4942">
            <v>0</v>
          </cell>
          <cell r="AG4942">
            <v>0</v>
          </cell>
        </row>
        <row r="4943">
          <cell r="AC4943">
            <v>0</v>
          </cell>
          <cell r="AG4943">
            <v>0</v>
          </cell>
        </row>
        <row r="4944">
          <cell r="AC4944">
            <v>0</v>
          </cell>
          <cell r="AG4944">
            <v>0</v>
          </cell>
        </row>
        <row r="4945">
          <cell r="AC4945">
            <v>0</v>
          </cell>
          <cell r="AG4945">
            <v>0</v>
          </cell>
        </row>
        <row r="4946">
          <cell r="AC4946">
            <v>34</v>
          </cell>
          <cell r="AG4946">
            <v>68</v>
          </cell>
        </row>
        <row r="4947">
          <cell r="AC4947">
            <v>0</v>
          </cell>
          <cell r="AG4947">
            <v>0</v>
          </cell>
        </row>
        <row r="4948">
          <cell r="AC4948">
            <v>7.8461999999999996</v>
          </cell>
          <cell r="AG4948">
            <v>15.692399999999996</v>
          </cell>
        </row>
        <row r="4949">
          <cell r="AC4949">
            <v>0</v>
          </cell>
          <cell r="AG4949">
            <v>0</v>
          </cell>
        </row>
        <row r="4950">
          <cell r="AC4950">
            <v>0</v>
          </cell>
          <cell r="AG4950">
            <v>0</v>
          </cell>
        </row>
        <row r="4951">
          <cell r="AC4951">
            <v>0.48599999999999999</v>
          </cell>
          <cell r="AG4951">
            <v>0.97199999999999975</v>
          </cell>
        </row>
        <row r="4952">
          <cell r="AC4952">
            <v>0</v>
          </cell>
          <cell r="AG4952">
            <v>0</v>
          </cell>
        </row>
        <row r="4953">
          <cell r="AC4953">
            <v>0</v>
          </cell>
          <cell r="AG4953">
            <v>0</v>
          </cell>
        </row>
        <row r="4954">
          <cell r="AC4954">
            <v>0</v>
          </cell>
          <cell r="AG4954">
            <v>0</v>
          </cell>
        </row>
        <row r="4955">
          <cell r="AC4955">
            <v>0</v>
          </cell>
          <cell r="AG4955">
            <v>0</v>
          </cell>
        </row>
        <row r="4956">
          <cell r="AC4956">
            <v>0</v>
          </cell>
          <cell r="AG4956">
            <v>0</v>
          </cell>
        </row>
        <row r="4957">
          <cell r="AC4957">
            <v>0</v>
          </cell>
          <cell r="AG4957">
            <v>0</v>
          </cell>
        </row>
        <row r="4958">
          <cell r="AC4958">
            <v>0</v>
          </cell>
          <cell r="AG4958">
            <v>0</v>
          </cell>
        </row>
        <row r="4959">
          <cell r="AC4959">
            <v>0</v>
          </cell>
          <cell r="AG4959">
            <v>0</v>
          </cell>
        </row>
        <row r="4960">
          <cell r="AC4960">
            <v>0</v>
          </cell>
          <cell r="AG4960">
            <v>0</v>
          </cell>
        </row>
        <row r="4961">
          <cell r="AC4961">
            <v>0</v>
          </cell>
          <cell r="AG4961">
            <v>0</v>
          </cell>
        </row>
        <row r="4962">
          <cell r="AC4962">
            <v>0</v>
          </cell>
          <cell r="AG4962">
            <v>0</v>
          </cell>
        </row>
        <row r="4963">
          <cell r="AC4963">
            <v>0</v>
          </cell>
          <cell r="AG4963">
            <v>0</v>
          </cell>
        </row>
        <row r="4964">
          <cell r="AC4964">
            <v>9.1199999999999992</v>
          </cell>
          <cell r="AG4964">
            <v>18.239999999999998</v>
          </cell>
        </row>
        <row r="4965">
          <cell r="AC4965">
            <v>0</v>
          </cell>
          <cell r="AG4965">
            <v>0</v>
          </cell>
        </row>
        <row r="4966">
          <cell r="AC4966">
            <v>45</v>
          </cell>
          <cell r="AG4966">
            <v>85</v>
          </cell>
        </row>
        <row r="4967">
          <cell r="AC4967">
            <v>0</v>
          </cell>
          <cell r="AG4967">
            <v>0</v>
          </cell>
        </row>
        <row r="4968">
          <cell r="AC4968">
            <v>0</v>
          </cell>
          <cell r="AG4968">
            <v>0</v>
          </cell>
        </row>
        <row r="4969">
          <cell r="AC4969">
            <v>0</v>
          </cell>
          <cell r="AG4969">
            <v>0</v>
          </cell>
        </row>
        <row r="4970">
          <cell r="AC4970">
            <v>0</v>
          </cell>
          <cell r="AG4970">
            <v>0</v>
          </cell>
        </row>
        <row r="4971">
          <cell r="AC4971">
            <v>0</v>
          </cell>
          <cell r="AG4971">
            <v>0</v>
          </cell>
        </row>
        <row r="4972">
          <cell r="AC4972">
            <v>0</v>
          </cell>
          <cell r="AG4972">
            <v>0</v>
          </cell>
        </row>
        <row r="4973">
          <cell r="AC4973">
            <v>0</v>
          </cell>
          <cell r="AG4973">
            <v>0</v>
          </cell>
        </row>
        <row r="4974">
          <cell r="AC4974">
            <v>0</v>
          </cell>
          <cell r="AG4974">
            <v>0</v>
          </cell>
        </row>
        <row r="4975">
          <cell r="AC4975">
            <v>0</v>
          </cell>
          <cell r="AG4975">
            <v>0</v>
          </cell>
        </row>
        <row r="4976">
          <cell r="AC4976">
            <v>0</v>
          </cell>
          <cell r="AG4976">
            <v>0</v>
          </cell>
        </row>
        <row r="4977">
          <cell r="AC4977">
            <v>0</v>
          </cell>
          <cell r="AG4977">
            <v>0</v>
          </cell>
        </row>
        <row r="4978">
          <cell r="AC4978">
            <v>0</v>
          </cell>
          <cell r="AG4978">
            <v>0</v>
          </cell>
        </row>
        <row r="4979">
          <cell r="AC4979">
            <v>0</v>
          </cell>
          <cell r="AG4979">
            <v>0</v>
          </cell>
        </row>
        <row r="4980">
          <cell r="AC4980">
            <v>0</v>
          </cell>
          <cell r="AG4980">
            <v>0</v>
          </cell>
        </row>
        <row r="4981">
          <cell r="AC4981">
            <v>0</v>
          </cell>
          <cell r="AG4981">
            <v>0</v>
          </cell>
        </row>
        <row r="4982">
          <cell r="AC4982">
            <v>0</v>
          </cell>
          <cell r="AG4982">
            <v>0</v>
          </cell>
        </row>
        <row r="4983">
          <cell r="AC4983">
            <v>0</v>
          </cell>
          <cell r="AG4983">
            <v>0</v>
          </cell>
        </row>
        <row r="4984">
          <cell r="AC4984">
            <v>0</v>
          </cell>
          <cell r="AG4984">
            <v>0</v>
          </cell>
        </row>
        <row r="4985">
          <cell r="AC4985">
            <v>0</v>
          </cell>
          <cell r="AG4985">
            <v>0</v>
          </cell>
        </row>
        <row r="4986">
          <cell r="AC4986">
            <v>0</v>
          </cell>
          <cell r="AG4986">
            <v>0</v>
          </cell>
        </row>
        <row r="4987">
          <cell r="AC4987">
            <v>0</v>
          </cell>
          <cell r="AG4987">
            <v>0</v>
          </cell>
        </row>
        <row r="4988">
          <cell r="AC4988">
            <v>0</v>
          </cell>
          <cell r="AG4988">
            <v>0</v>
          </cell>
        </row>
        <row r="4989">
          <cell r="AC4989">
            <v>0</v>
          </cell>
          <cell r="AG4989">
            <v>0</v>
          </cell>
        </row>
        <row r="4990">
          <cell r="AC4990">
            <v>1.6446916745454561</v>
          </cell>
          <cell r="AG4990">
            <v>3.3751255690909119</v>
          </cell>
        </row>
        <row r="4991">
          <cell r="AC4991">
            <v>0</v>
          </cell>
          <cell r="AG4991">
            <v>0</v>
          </cell>
        </row>
        <row r="4992">
          <cell r="AC4992">
            <v>0.27913381818181815</v>
          </cell>
          <cell r="AG4992">
            <v>0.57281963636363642</v>
          </cell>
        </row>
        <row r="4993">
          <cell r="AC4993">
            <v>5.3791092414545441</v>
          </cell>
          <cell r="AG4993">
            <v>11.038645978909088</v>
          </cell>
        </row>
        <row r="4994">
          <cell r="AC4994">
            <v>1.6720299999999999</v>
          </cell>
          <cell r="AG4994">
            <v>3.3440599999999994</v>
          </cell>
        </row>
        <row r="4995">
          <cell r="AC4995">
            <v>0</v>
          </cell>
          <cell r="AG4995">
            <v>0</v>
          </cell>
        </row>
        <row r="4996">
          <cell r="AC4996">
            <v>2.1499146204019377</v>
          </cell>
          <cell r="AG4996">
            <v>4.4119100977916537</v>
          </cell>
        </row>
        <row r="4997">
          <cell r="AC4997">
            <v>0.58508261630280001</v>
          </cell>
          <cell r="AG4997">
            <v>1.2006671699483997</v>
          </cell>
        </row>
        <row r="4998">
          <cell r="AC4998">
            <v>0.78041900720590385</v>
          </cell>
          <cell r="AG4998">
            <v>1.6015233654983716</v>
          </cell>
        </row>
        <row r="4999">
          <cell r="AC4999">
            <v>1.6117978410545442</v>
          </cell>
          <cell r="AG4999">
            <v>3.3076230577090886</v>
          </cell>
        </row>
        <row r="5000">
          <cell r="AC5000">
            <v>0</v>
          </cell>
          <cell r="AG5000">
            <v>0</v>
          </cell>
        </row>
        <row r="5001">
          <cell r="AC5001">
            <v>20.969180000000001</v>
          </cell>
          <cell r="AG5001">
            <v>43.031540000000007</v>
          </cell>
        </row>
        <row r="5002">
          <cell r="AC5002">
            <v>1.9304150356370879</v>
          </cell>
          <cell r="AG5002">
            <v>3.9670028982342149</v>
          </cell>
        </row>
        <row r="5003">
          <cell r="AC5003">
            <v>0</v>
          </cell>
          <cell r="AG5003">
            <v>0</v>
          </cell>
        </row>
        <row r="5004">
          <cell r="AC5004">
            <v>0</v>
          </cell>
          <cell r="AG5004">
            <v>0</v>
          </cell>
        </row>
        <row r="5005">
          <cell r="AC5005">
            <v>0</v>
          </cell>
          <cell r="AG5005">
            <v>0</v>
          </cell>
        </row>
        <row r="5006">
          <cell r="AC5006">
            <v>0</v>
          </cell>
          <cell r="AG5006">
            <v>0</v>
          </cell>
        </row>
        <row r="5007">
          <cell r="AC5007">
            <v>0.1434291912</v>
          </cell>
          <cell r="AG5007">
            <v>0.29433573359999998</v>
          </cell>
        </row>
        <row r="5008">
          <cell r="AC5008">
            <v>0</v>
          </cell>
          <cell r="AG5008">
            <v>0</v>
          </cell>
        </row>
        <row r="5009">
          <cell r="AC5009">
            <v>2.2598099999999999</v>
          </cell>
          <cell r="AG5009">
            <v>4.6374300000000002</v>
          </cell>
        </row>
        <row r="5010">
          <cell r="AC5010">
            <v>0.44</v>
          </cell>
          <cell r="AG5010">
            <v>0.88</v>
          </cell>
        </row>
        <row r="5011">
          <cell r="AC5011">
            <v>0</v>
          </cell>
          <cell r="AG5011">
            <v>0</v>
          </cell>
        </row>
        <row r="5012">
          <cell r="AC5012">
            <v>0</v>
          </cell>
          <cell r="AG5012">
            <v>0</v>
          </cell>
        </row>
        <row r="5013">
          <cell r="AC5013">
            <v>0</v>
          </cell>
          <cell r="AG5013">
            <v>0</v>
          </cell>
        </row>
        <row r="5014">
          <cell r="AC5014">
            <v>0</v>
          </cell>
          <cell r="AG5014">
            <v>0</v>
          </cell>
        </row>
        <row r="5015">
          <cell r="AC5015">
            <v>0</v>
          </cell>
          <cell r="AG5015">
            <v>0</v>
          </cell>
        </row>
        <row r="5016">
          <cell r="AC5016">
            <v>0</v>
          </cell>
          <cell r="AG5016">
            <v>0</v>
          </cell>
        </row>
        <row r="5017">
          <cell r="AC5017">
            <v>1.5</v>
          </cell>
          <cell r="AG5017">
            <v>1.5</v>
          </cell>
        </row>
        <row r="5018">
          <cell r="AC5018">
            <v>0</v>
          </cell>
          <cell r="AG5018">
            <v>0</v>
          </cell>
        </row>
        <row r="5019">
          <cell r="AC5019">
            <v>0</v>
          </cell>
          <cell r="AG5019">
            <v>0</v>
          </cell>
        </row>
        <row r="5020">
          <cell r="AC5020">
            <v>0</v>
          </cell>
          <cell r="AG5020">
            <v>0</v>
          </cell>
        </row>
        <row r="5021">
          <cell r="AC5021">
            <v>0</v>
          </cell>
          <cell r="AG5021">
            <v>0</v>
          </cell>
        </row>
        <row r="5022">
          <cell r="AC5022">
            <v>0</v>
          </cell>
          <cell r="AG5022">
            <v>0</v>
          </cell>
        </row>
        <row r="5023">
          <cell r="AC5023">
            <v>0</v>
          </cell>
          <cell r="AG5023">
            <v>0</v>
          </cell>
        </row>
        <row r="5024">
          <cell r="AC5024">
            <v>0</v>
          </cell>
          <cell r="AG5024">
            <v>0</v>
          </cell>
        </row>
        <row r="5025">
          <cell r="AC5025">
            <v>1.2</v>
          </cell>
          <cell r="AG5025">
            <v>2.4</v>
          </cell>
        </row>
        <row r="5026">
          <cell r="AC5026">
            <v>0</v>
          </cell>
          <cell r="AG5026">
            <v>0</v>
          </cell>
        </row>
        <row r="5027">
          <cell r="AC5027">
            <v>0</v>
          </cell>
          <cell r="AG5027">
            <v>0</v>
          </cell>
        </row>
        <row r="5028">
          <cell r="AC5028">
            <v>0</v>
          </cell>
          <cell r="AG5028">
            <v>0</v>
          </cell>
        </row>
        <row r="5029">
          <cell r="AC5029">
            <v>0</v>
          </cell>
          <cell r="AG5029">
            <v>0</v>
          </cell>
        </row>
        <row r="5030">
          <cell r="AC5030">
            <v>0</v>
          </cell>
          <cell r="AG5030">
            <v>0</v>
          </cell>
        </row>
        <row r="5031">
          <cell r="AC5031">
            <v>0</v>
          </cell>
          <cell r="AG5031">
            <v>0</v>
          </cell>
        </row>
        <row r="5032">
          <cell r="AC5032">
            <v>0</v>
          </cell>
          <cell r="AG5032">
            <v>0</v>
          </cell>
        </row>
        <row r="5033">
          <cell r="AC5033">
            <v>0</v>
          </cell>
          <cell r="AG5033">
            <v>0</v>
          </cell>
        </row>
        <row r="5034">
          <cell r="AC5034">
            <v>0</v>
          </cell>
          <cell r="AG5034">
            <v>0</v>
          </cell>
        </row>
        <row r="5035">
          <cell r="AC5035">
            <v>0</v>
          </cell>
          <cell r="AG5035">
            <v>0</v>
          </cell>
        </row>
        <row r="5036">
          <cell r="AC5036">
            <v>0</v>
          </cell>
          <cell r="AG5036">
            <v>0</v>
          </cell>
        </row>
        <row r="5037">
          <cell r="AC5037">
            <v>6</v>
          </cell>
          <cell r="AG5037">
            <v>12</v>
          </cell>
        </row>
        <row r="5038">
          <cell r="AC5038">
            <v>0</v>
          </cell>
          <cell r="AG5038">
            <v>0</v>
          </cell>
        </row>
        <row r="5039">
          <cell r="AC5039">
            <v>0</v>
          </cell>
          <cell r="AG5039">
            <v>0</v>
          </cell>
        </row>
        <row r="5040">
          <cell r="AC5040">
            <v>10</v>
          </cell>
          <cell r="AG5040">
            <v>10</v>
          </cell>
        </row>
        <row r="5041">
          <cell r="AC5041">
            <v>2</v>
          </cell>
          <cell r="AG5041">
            <v>2</v>
          </cell>
        </row>
        <row r="5042">
          <cell r="AC5042">
            <v>0</v>
          </cell>
          <cell r="AG5042">
            <v>0</v>
          </cell>
        </row>
        <row r="5043">
          <cell r="AC5043">
            <v>0</v>
          </cell>
          <cell r="AG5043">
            <v>0</v>
          </cell>
        </row>
        <row r="5044">
          <cell r="AC5044">
            <v>1.6</v>
          </cell>
          <cell r="AG5044">
            <v>3.1999999999999997</v>
          </cell>
        </row>
        <row r="5045">
          <cell r="AC5045">
            <v>1</v>
          </cell>
          <cell r="AG5045">
            <v>2</v>
          </cell>
        </row>
        <row r="5046">
          <cell r="AC5046">
            <v>0</v>
          </cell>
          <cell r="AG5046">
            <v>0</v>
          </cell>
        </row>
        <row r="5047">
          <cell r="AC5047">
            <v>1</v>
          </cell>
          <cell r="AG5047">
            <v>2</v>
          </cell>
        </row>
        <row r="5048">
          <cell r="AC5048">
            <v>0.4</v>
          </cell>
          <cell r="AG5048">
            <v>0.79999999999999993</v>
          </cell>
        </row>
        <row r="5049">
          <cell r="AC5049">
            <v>0</v>
          </cell>
          <cell r="AG5049">
            <v>0</v>
          </cell>
        </row>
        <row r="5050">
          <cell r="AC5050">
            <v>0</v>
          </cell>
          <cell r="AG5050">
            <v>0</v>
          </cell>
        </row>
        <row r="5051">
          <cell r="AC5051">
            <v>1</v>
          </cell>
          <cell r="AG5051">
            <v>2</v>
          </cell>
        </row>
        <row r="5052">
          <cell r="AC5052">
            <v>0</v>
          </cell>
          <cell r="AG5052">
            <v>0</v>
          </cell>
        </row>
        <row r="5053">
          <cell r="AC5053">
            <v>0</v>
          </cell>
          <cell r="AG5053">
            <v>0</v>
          </cell>
        </row>
        <row r="5054">
          <cell r="AC5054">
            <v>0</v>
          </cell>
          <cell r="AG5054">
            <v>0</v>
          </cell>
        </row>
        <row r="5055">
          <cell r="AC5055">
            <v>0</v>
          </cell>
          <cell r="AG5055">
            <v>0</v>
          </cell>
        </row>
        <row r="5056">
          <cell r="AC5056">
            <v>0</v>
          </cell>
          <cell r="AG5056">
            <v>0</v>
          </cell>
        </row>
        <row r="5057">
          <cell r="AC5057">
            <v>0</v>
          </cell>
          <cell r="AG5057">
            <v>0</v>
          </cell>
        </row>
        <row r="5058">
          <cell r="AC5058">
            <v>0</v>
          </cell>
          <cell r="AG5058">
            <v>30</v>
          </cell>
        </row>
        <row r="5059">
          <cell r="AC5059">
            <v>0</v>
          </cell>
          <cell r="AG5059">
            <v>0</v>
          </cell>
        </row>
        <row r="5060">
          <cell r="AC5060">
            <v>0</v>
          </cell>
          <cell r="AG5060">
            <v>0</v>
          </cell>
        </row>
        <row r="5061">
          <cell r="AC5061">
            <v>0</v>
          </cell>
          <cell r="AG5061">
            <v>0</v>
          </cell>
        </row>
        <row r="5062">
          <cell r="AC5062">
            <v>0</v>
          </cell>
          <cell r="AG5062">
            <v>0</v>
          </cell>
        </row>
        <row r="5063">
          <cell r="AC5063">
            <v>0</v>
          </cell>
          <cell r="AG5063">
            <v>0</v>
          </cell>
        </row>
        <row r="5064">
          <cell r="AC5064">
            <v>0</v>
          </cell>
          <cell r="AG5064">
            <v>0</v>
          </cell>
        </row>
        <row r="5065">
          <cell r="AC5065">
            <v>0</v>
          </cell>
          <cell r="AG5065">
            <v>0</v>
          </cell>
        </row>
        <row r="5066">
          <cell r="AC5066">
            <v>0</v>
          </cell>
          <cell r="AG5066">
            <v>0</v>
          </cell>
        </row>
        <row r="5067">
          <cell r="AC5067">
            <v>0</v>
          </cell>
          <cell r="AG5067">
            <v>0</v>
          </cell>
        </row>
        <row r="5068">
          <cell r="AC5068">
            <v>0</v>
          </cell>
          <cell r="AG5068">
            <v>0</v>
          </cell>
        </row>
        <row r="5069">
          <cell r="AC5069">
            <v>0</v>
          </cell>
          <cell r="AG5069">
            <v>0</v>
          </cell>
        </row>
        <row r="5070">
          <cell r="AC5070">
            <v>0</v>
          </cell>
          <cell r="AG5070">
            <v>0</v>
          </cell>
        </row>
        <row r="5071">
          <cell r="AC5071">
            <v>15</v>
          </cell>
          <cell r="AG5071">
            <v>30</v>
          </cell>
        </row>
        <row r="5072">
          <cell r="AC5072">
            <v>93</v>
          </cell>
          <cell r="AG5072">
            <v>170</v>
          </cell>
        </row>
        <row r="5073">
          <cell r="AC5073">
            <v>1</v>
          </cell>
          <cell r="AG5073">
            <v>2</v>
          </cell>
        </row>
        <row r="5074">
          <cell r="AC5074">
            <v>2.4</v>
          </cell>
          <cell r="AG5074">
            <v>4.8</v>
          </cell>
        </row>
        <row r="5075">
          <cell r="AC5075">
            <v>0</v>
          </cell>
          <cell r="AG5075">
            <v>0</v>
          </cell>
        </row>
        <row r="5076">
          <cell r="AC5076">
            <v>0</v>
          </cell>
          <cell r="AG5076">
            <v>0</v>
          </cell>
        </row>
        <row r="5077">
          <cell r="AC5077">
            <v>0</v>
          </cell>
          <cell r="AG5077">
            <v>0</v>
          </cell>
        </row>
        <row r="5078">
          <cell r="AC5078">
            <v>0</v>
          </cell>
          <cell r="AG5078">
            <v>0</v>
          </cell>
        </row>
        <row r="5079">
          <cell r="AC5079">
            <v>2</v>
          </cell>
          <cell r="AG5079">
            <v>4</v>
          </cell>
        </row>
        <row r="5080">
          <cell r="AC5080">
            <v>0</v>
          </cell>
          <cell r="AG5080">
            <v>0</v>
          </cell>
        </row>
        <row r="5081">
          <cell r="AC5081">
            <v>0</v>
          </cell>
          <cell r="AG5081">
            <v>0</v>
          </cell>
        </row>
        <row r="5082">
          <cell r="AC5082">
            <v>0</v>
          </cell>
          <cell r="AG5082">
            <v>0</v>
          </cell>
        </row>
        <row r="5083">
          <cell r="AC5083">
            <v>0</v>
          </cell>
          <cell r="AG5083">
            <v>0</v>
          </cell>
        </row>
        <row r="5084">
          <cell r="AC5084">
            <v>0</v>
          </cell>
          <cell r="AG5084">
            <v>0</v>
          </cell>
        </row>
        <row r="5085">
          <cell r="AC5085">
            <v>0</v>
          </cell>
          <cell r="AG5085">
            <v>0</v>
          </cell>
        </row>
        <row r="5086">
          <cell r="AC5086">
            <v>0</v>
          </cell>
          <cell r="AG5086">
            <v>0</v>
          </cell>
        </row>
        <row r="5087">
          <cell r="AC5087">
            <v>0</v>
          </cell>
          <cell r="AG5087">
            <v>0</v>
          </cell>
        </row>
        <row r="5088">
          <cell r="AC5088">
            <v>0</v>
          </cell>
          <cell r="AG5088">
            <v>0</v>
          </cell>
        </row>
        <row r="5089">
          <cell r="AC5089">
            <v>0</v>
          </cell>
          <cell r="AG5089">
            <v>0</v>
          </cell>
        </row>
        <row r="5090">
          <cell r="AC5090">
            <v>0</v>
          </cell>
          <cell r="AG5090">
            <v>0</v>
          </cell>
        </row>
        <row r="5091">
          <cell r="AC5091">
            <v>0</v>
          </cell>
          <cell r="AG5091">
            <v>0</v>
          </cell>
        </row>
        <row r="5092">
          <cell r="AC5092">
            <v>0</v>
          </cell>
          <cell r="AG5092">
            <v>0</v>
          </cell>
        </row>
        <row r="5093">
          <cell r="AC5093">
            <v>0</v>
          </cell>
          <cell r="AG5093">
            <v>0</v>
          </cell>
        </row>
        <row r="5094">
          <cell r="AC5094">
            <v>0</v>
          </cell>
          <cell r="AG5094">
            <v>0</v>
          </cell>
        </row>
        <row r="5095">
          <cell r="AC5095">
            <v>0</v>
          </cell>
          <cell r="AG5095">
            <v>0</v>
          </cell>
        </row>
        <row r="5096">
          <cell r="AC5096">
            <v>0</v>
          </cell>
          <cell r="AG5096">
            <v>0</v>
          </cell>
        </row>
        <row r="5097">
          <cell r="AC5097">
            <v>0</v>
          </cell>
          <cell r="AG5097">
            <v>0</v>
          </cell>
        </row>
        <row r="5098">
          <cell r="AC5098">
            <v>0</v>
          </cell>
          <cell r="AG5098">
            <v>0</v>
          </cell>
        </row>
        <row r="5099">
          <cell r="AC5099">
            <v>0</v>
          </cell>
          <cell r="AG5099">
            <v>0</v>
          </cell>
        </row>
        <row r="5100">
          <cell r="AC5100">
            <v>0</v>
          </cell>
          <cell r="AG5100">
            <v>0</v>
          </cell>
        </row>
        <row r="5101">
          <cell r="AC5101">
            <v>0</v>
          </cell>
          <cell r="AG5101">
            <v>0</v>
          </cell>
        </row>
        <row r="5102">
          <cell r="AC5102">
            <v>0</v>
          </cell>
          <cell r="AG5102">
            <v>0</v>
          </cell>
        </row>
        <row r="5103">
          <cell r="AC5103">
            <v>0</v>
          </cell>
          <cell r="AG5103">
            <v>0</v>
          </cell>
        </row>
        <row r="5104">
          <cell r="AC5104">
            <v>0</v>
          </cell>
          <cell r="AG5104">
            <v>0</v>
          </cell>
        </row>
        <row r="5105">
          <cell r="AC5105">
            <v>0</v>
          </cell>
          <cell r="AG5105">
            <v>0</v>
          </cell>
        </row>
        <row r="5106">
          <cell r="AC5106">
            <v>0</v>
          </cell>
          <cell r="AG5106">
            <v>0</v>
          </cell>
        </row>
        <row r="5107">
          <cell r="AC5107">
            <v>0</v>
          </cell>
          <cell r="AG5107">
            <v>0</v>
          </cell>
        </row>
        <row r="5108">
          <cell r="AC5108">
            <v>0</v>
          </cell>
          <cell r="AG5108">
            <v>0</v>
          </cell>
        </row>
        <row r="5109">
          <cell r="AC5109">
            <v>0</v>
          </cell>
          <cell r="AG5109">
            <v>0</v>
          </cell>
        </row>
        <row r="5110">
          <cell r="AC5110">
            <v>0</v>
          </cell>
          <cell r="AG5110">
            <v>0</v>
          </cell>
        </row>
        <row r="5111">
          <cell r="AC5111">
            <v>0</v>
          </cell>
          <cell r="AG5111">
            <v>0</v>
          </cell>
        </row>
        <row r="5112">
          <cell r="AC5112">
            <v>0</v>
          </cell>
          <cell r="AG5112">
            <v>0</v>
          </cell>
        </row>
        <row r="5113">
          <cell r="AC5113">
            <v>0</v>
          </cell>
          <cell r="AG5113">
            <v>0</v>
          </cell>
        </row>
        <row r="5114">
          <cell r="AC5114">
            <v>0</v>
          </cell>
          <cell r="AG5114">
            <v>0</v>
          </cell>
        </row>
        <row r="5115">
          <cell r="AC5115">
            <v>0</v>
          </cell>
          <cell r="AG5115">
            <v>0</v>
          </cell>
        </row>
        <row r="5116">
          <cell r="AC5116">
            <v>0</v>
          </cell>
          <cell r="AG5116">
            <v>0</v>
          </cell>
        </row>
        <row r="5117">
          <cell r="AC5117">
            <v>0</v>
          </cell>
          <cell r="AG5117">
            <v>0</v>
          </cell>
        </row>
        <row r="5118">
          <cell r="AC5118">
            <v>0</v>
          </cell>
          <cell r="AG5118">
            <v>0</v>
          </cell>
        </row>
        <row r="5119">
          <cell r="AC5119">
            <v>0</v>
          </cell>
          <cell r="AG5119">
            <v>0</v>
          </cell>
        </row>
        <row r="5120">
          <cell r="AC5120">
            <v>0</v>
          </cell>
          <cell r="AG5120">
            <v>0</v>
          </cell>
        </row>
        <row r="5121">
          <cell r="AC5121">
            <v>2.8494051899999997</v>
          </cell>
          <cell r="AG5121">
            <v>5.8473575699999998</v>
          </cell>
        </row>
        <row r="5122">
          <cell r="AC5122">
            <v>0</v>
          </cell>
          <cell r="AG5122">
            <v>0</v>
          </cell>
        </row>
        <row r="5123">
          <cell r="AC5123">
            <v>0</v>
          </cell>
          <cell r="AG5123">
            <v>0</v>
          </cell>
        </row>
        <row r="5124">
          <cell r="AC5124">
            <v>9.3192310920000008</v>
          </cell>
          <cell r="AG5124">
            <v>19.124298876000001</v>
          </cell>
        </row>
        <row r="5125">
          <cell r="AC5125">
            <v>2.9391689999999997</v>
          </cell>
          <cell r="AG5125">
            <v>5.8783379999999994</v>
          </cell>
        </row>
        <row r="5126">
          <cell r="AC5126">
            <v>0</v>
          </cell>
          <cell r="AG5126">
            <v>0</v>
          </cell>
        </row>
        <row r="5127">
          <cell r="AC5127">
            <v>3.7246968366415576</v>
          </cell>
          <cell r="AG5127">
            <v>7.643572181354477</v>
          </cell>
        </row>
        <row r="5128">
          <cell r="AC5128">
            <v>1.0136474022906001</v>
          </cell>
          <cell r="AG5128">
            <v>2.0801389819518001</v>
          </cell>
        </row>
        <row r="5129">
          <cell r="AC5129">
            <v>1.3520649517008847</v>
          </cell>
          <cell r="AG5129">
            <v>2.7746167018316732</v>
          </cell>
        </row>
        <row r="5130">
          <cell r="AC5130">
            <v>2.7924170862</v>
          </cell>
          <cell r="AG5130">
            <v>5.7304104186000009</v>
          </cell>
        </row>
        <row r="5131">
          <cell r="AC5131">
            <v>0</v>
          </cell>
          <cell r="AG5131">
            <v>0</v>
          </cell>
        </row>
        <row r="5132">
          <cell r="AC5132">
            <v>33.522413999999998</v>
          </cell>
          <cell r="AG5132">
            <v>68.792441999999994</v>
          </cell>
        </row>
        <row r="5133">
          <cell r="AC5133">
            <v>4.8382590651183364</v>
          </cell>
          <cell r="AG5133">
            <v>9.9426223788181787</v>
          </cell>
        </row>
        <row r="5134">
          <cell r="AC5134">
            <v>0</v>
          </cell>
          <cell r="AG5134">
            <v>0</v>
          </cell>
        </row>
        <row r="5135">
          <cell r="AC5135">
            <v>0</v>
          </cell>
          <cell r="AG5135">
            <v>0</v>
          </cell>
        </row>
        <row r="5136">
          <cell r="AC5136">
            <v>0</v>
          </cell>
          <cell r="AG5136">
            <v>0</v>
          </cell>
        </row>
        <row r="5137">
          <cell r="AC5137">
            <v>0</v>
          </cell>
          <cell r="AG5137">
            <v>0</v>
          </cell>
        </row>
        <row r="5138">
          <cell r="AC5138">
            <v>0.22929331176000001</v>
          </cell>
          <cell r="AG5138">
            <v>0.47054030327999996</v>
          </cell>
        </row>
        <row r="5139">
          <cell r="AC5139">
            <v>0</v>
          </cell>
          <cell r="AG5139">
            <v>0</v>
          </cell>
        </row>
        <row r="5140">
          <cell r="AC5140">
            <v>1.5065399999999998</v>
          </cell>
          <cell r="AG5140">
            <v>3.0916199999999994</v>
          </cell>
        </row>
        <row r="5141">
          <cell r="AC5141">
            <v>0.44</v>
          </cell>
          <cell r="AG5141">
            <v>0.88</v>
          </cell>
        </row>
        <row r="5142">
          <cell r="AC5142">
            <v>0</v>
          </cell>
          <cell r="AG5142">
            <v>0</v>
          </cell>
        </row>
        <row r="5143">
          <cell r="AC5143">
            <v>0</v>
          </cell>
          <cell r="AG5143">
            <v>0</v>
          </cell>
        </row>
        <row r="5144">
          <cell r="AC5144">
            <v>0</v>
          </cell>
          <cell r="AG5144">
            <v>0</v>
          </cell>
        </row>
        <row r="5145">
          <cell r="AC5145">
            <v>0</v>
          </cell>
          <cell r="AG5145">
            <v>0</v>
          </cell>
        </row>
        <row r="5146">
          <cell r="AC5146">
            <v>0</v>
          </cell>
          <cell r="AG5146">
            <v>0</v>
          </cell>
        </row>
        <row r="5147">
          <cell r="AC5147">
            <v>0</v>
          </cell>
          <cell r="AG5147">
            <v>0</v>
          </cell>
        </row>
        <row r="5148">
          <cell r="AC5148">
            <v>0</v>
          </cell>
          <cell r="AG5148">
            <v>0</v>
          </cell>
        </row>
        <row r="5149">
          <cell r="AC5149">
            <v>0</v>
          </cell>
          <cell r="AG5149">
            <v>0</v>
          </cell>
        </row>
        <row r="5150">
          <cell r="AC5150">
            <v>0</v>
          </cell>
          <cell r="AG5150">
            <v>0</v>
          </cell>
        </row>
        <row r="5151">
          <cell r="AC5151">
            <v>0</v>
          </cell>
          <cell r="AG5151">
            <v>0</v>
          </cell>
        </row>
        <row r="5152">
          <cell r="AC5152">
            <v>0</v>
          </cell>
          <cell r="AG5152">
            <v>0</v>
          </cell>
        </row>
        <row r="5153">
          <cell r="AC5153">
            <v>0</v>
          </cell>
          <cell r="AG5153">
            <v>0</v>
          </cell>
        </row>
        <row r="5154">
          <cell r="AC5154">
            <v>0</v>
          </cell>
          <cell r="AG5154">
            <v>0</v>
          </cell>
        </row>
        <row r="5155">
          <cell r="AC5155">
            <v>0</v>
          </cell>
          <cell r="AG5155">
            <v>0</v>
          </cell>
        </row>
        <row r="5156">
          <cell r="AC5156">
            <v>0.4</v>
          </cell>
          <cell r="AG5156">
            <v>0.79999999999999993</v>
          </cell>
        </row>
        <row r="5157">
          <cell r="AC5157">
            <v>0</v>
          </cell>
          <cell r="AG5157">
            <v>0.2</v>
          </cell>
        </row>
        <row r="5158">
          <cell r="AC5158">
            <v>0</v>
          </cell>
          <cell r="AG5158">
            <v>0</v>
          </cell>
        </row>
        <row r="5159">
          <cell r="AC5159">
            <v>0</v>
          </cell>
          <cell r="AG5159">
            <v>0</v>
          </cell>
        </row>
        <row r="5160">
          <cell r="AC5160">
            <v>0</v>
          </cell>
          <cell r="AG5160">
            <v>0</v>
          </cell>
        </row>
        <row r="5161">
          <cell r="AC5161">
            <v>0</v>
          </cell>
          <cell r="AG5161">
            <v>0</v>
          </cell>
        </row>
        <row r="5162">
          <cell r="AC5162">
            <v>0</v>
          </cell>
          <cell r="AG5162">
            <v>0</v>
          </cell>
        </row>
        <row r="5163">
          <cell r="AC5163">
            <v>0</v>
          </cell>
          <cell r="AG5163">
            <v>0</v>
          </cell>
        </row>
        <row r="5164">
          <cell r="AC5164">
            <v>0</v>
          </cell>
          <cell r="AG5164">
            <v>0</v>
          </cell>
        </row>
        <row r="5165">
          <cell r="AC5165">
            <v>0</v>
          </cell>
          <cell r="AG5165">
            <v>0</v>
          </cell>
        </row>
        <row r="5166">
          <cell r="AC5166">
            <v>0</v>
          </cell>
          <cell r="AG5166">
            <v>0</v>
          </cell>
        </row>
        <row r="5167">
          <cell r="AC5167">
            <v>0</v>
          </cell>
          <cell r="AG5167">
            <v>0</v>
          </cell>
        </row>
        <row r="5168">
          <cell r="AC5168">
            <v>2</v>
          </cell>
          <cell r="AG5168">
            <v>4</v>
          </cell>
        </row>
        <row r="5169">
          <cell r="AC5169">
            <v>0</v>
          </cell>
          <cell r="AG5169">
            <v>0</v>
          </cell>
        </row>
        <row r="5170">
          <cell r="AC5170">
            <v>0</v>
          </cell>
          <cell r="AG5170">
            <v>0</v>
          </cell>
        </row>
        <row r="5171">
          <cell r="AC5171">
            <v>0</v>
          </cell>
          <cell r="AG5171">
            <v>0</v>
          </cell>
        </row>
        <row r="5172">
          <cell r="AC5172">
            <v>0</v>
          </cell>
          <cell r="AG5172">
            <v>0</v>
          </cell>
        </row>
        <row r="5173">
          <cell r="AC5173">
            <v>0</v>
          </cell>
          <cell r="AG5173">
            <v>0</v>
          </cell>
        </row>
        <row r="5174">
          <cell r="AC5174">
            <v>0</v>
          </cell>
          <cell r="AG5174">
            <v>0</v>
          </cell>
        </row>
        <row r="5175">
          <cell r="AC5175">
            <v>0.8</v>
          </cell>
          <cell r="AG5175">
            <v>1.5999999999999999</v>
          </cell>
        </row>
        <row r="5176">
          <cell r="AC5176">
            <v>0</v>
          </cell>
          <cell r="AG5176">
            <v>0</v>
          </cell>
        </row>
        <row r="5177">
          <cell r="AC5177">
            <v>0.2</v>
          </cell>
          <cell r="AG5177">
            <v>0.39999999999999997</v>
          </cell>
        </row>
        <row r="5178">
          <cell r="AC5178">
            <v>0</v>
          </cell>
          <cell r="AG5178">
            <v>0</v>
          </cell>
        </row>
        <row r="5179">
          <cell r="AC5179">
            <v>0</v>
          </cell>
          <cell r="AG5179">
            <v>0</v>
          </cell>
        </row>
        <row r="5180">
          <cell r="AC5180">
            <v>0</v>
          </cell>
          <cell r="AG5180">
            <v>0</v>
          </cell>
        </row>
        <row r="5181">
          <cell r="AC5181">
            <v>0</v>
          </cell>
          <cell r="AG5181">
            <v>0</v>
          </cell>
        </row>
        <row r="5182">
          <cell r="AC5182">
            <v>0</v>
          </cell>
          <cell r="AG5182">
            <v>0</v>
          </cell>
        </row>
        <row r="5183">
          <cell r="AC5183">
            <v>0</v>
          </cell>
          <cell r="AG5183">
            <v>5</v>
          </cell>
        </row>
        <row r="5184">
          <cell r="AC5184">
            <v>0</v>
          </cell>
          <cell r="AG5184">
            <v>0</v>
          </cell>
        </row>
        <row r="5185">
          <cell r="AC5185">
            <v>0</v>
          </cell>
          <cell r="AG5185">
            <v>0</v>
          </cell>
        </row>
        <row r="5186">
          <cell r="AC5186">
            <v>0</v>
          </cell>
          <cell r="AG5186">
            <v>0</v>
          </cell>
        </row>
        <row r="5187">
          <cell r="AC5187">
            <v>0</v>
          </cell>
          <cell r="AG5187">
            <v>0</v>
          </cell>
        </row>
        <row r="5188">
          <cell r="AC5188">
            <v>0</v>
          </cell>
          <cell r="AG5188">
            <v>0</v>
          </cell>
        </row>
        <row r="5189">
          <cell r="AC5189">
            <v>0</v>
          </cell>
          <cell r="AG5189">
            <v>0</v>
          </cell>
        </row>
        <row r="5190">
          <cell r="AC5190">
            <v>0</v>
          </cell>
          <cell r="AG5190">
            <v>0</v>
          </cell>
        </row>
        <row r="5191">
          <cell r="AC5191">
            <v>0</v>
          </cell>
          <cell r="AG5191">
            <v>0</v>
          </cell>
        </row>
        <row r="5192">
          <cell r="AC5192">
            <v>0</v>
          </cell>
          <cell r="AG5192">
            <v>0</v>
          </cell>
        </row>
        <row r="5193">
          <cell r="AC5193">
            <v>0</v>
          </cell>
          <cell r="AG5193">
            <v>0</v>
          </cell>
        </row>
        <row r="5194">
          <cell r="AC5194">
            <v>0</v>
          </cell>
          <cell r="AG5194">
            <v>0</v>
          </cell>
        </row>
        <row r="5195">
          <cell r="AC5195">
            <v>0</v>
          </cell>
          <cell r="AG5195">
            <v>0</v>
          </cell>
        </row>
        <row r="5196">
          <cell r="AC5196">
            <v>0</v>
          </cell>
          <cell r="AG5196">
            <v>0</v>
          </cell>
        </row>
        <row r="5197">
          <cell r="AC5197">
            <v>0</v>
          </cell>
          <cell r="AG5197">
            <v>0</v>
          </cell>
        </row>
        <row r="5198">
          <cell r="AC5198">
            <v>0</v>
          </cell>
          <cell r="AG5198">
            <v>0</v>
          </cell>
        </row>
        <row r="5199">
          <cell r="AC5199">
            <v>0</v>
          </cell>
          <cell r="AG5199">
            <v>0</v>
          </cell>
        </row>
        <row r="5200">
          <cell r="AC5200">
            <v>0</v>
          </cell>
          <cell r="AG5200">
            <v>0</v>
          </cell>
        </row>
        <row r="5201">
          <cell r="AC5201">
            <v>0</v>
          </cell>
          <cell r="AG5201">
            <v>0</v>
          </cell>
        </row>
        <row r="5202">
          <cell r="AC5202">
            <v>0</v>
          </cell>
          <cell r="AG5202">
            <v>0</v>
          </cell>
        </row>
        <row r="5203">
          <cell r="AC5203">
            <v>0</v>
          </cell>
          <cell r="AG5203">
            <v>0</v>
          </cell>
        </row>
        <row r="5204">
          <cell r="AC5204">
            <v>0</v>
          </cell>
          <cell r="AG5204">
            <v>0</v>
          </cell>
        </row>
        <row r="5205">
          <cell r="AC5205">
            <v>0</v>
          </cell>
          <cell r="AG5205">
            <v>0</v>
          </cell>
        </row>
        <row r="5206">
          <cell r="AC5206">
            <v>0</v>
          </cell>
          <cell r="AG5206">
            <v>0</v>
          </cell>
        </row>
        <row r="5207">
          <cell r="AC5207">
            <v>0</v>
          </cell>
          <cell r="AG5207">
            <v>0</v>
          </cell>
        </row>
        <row r="5208">
          <cell r="AC5208">
            <v>0</v>
          </cell>
          <cell r="AG5208">
            <v>0</v>
          </cell>
        </row>
        <row r="5209">
          <cell r="AC5209">
            <v>0</v>
          </cell>
          <cell r="AG5209">
            <v>0</v>
          </cell>
        </row>
        <row r="5210">
          <cell r="AC5210">
            <v>3.2</v>
          </cell>
          <cell r="AG5210">
            <v>6.3999999999999995</v>
          </cell>
        </row>
        <row r="5211">
          <cell r="AC5211">
            <v>0</v>
          </cell>
          <cell r="AG5211">
            <v>0</v>
          </cell>
        </row>
        <row r="5212">
          <cell r="AC5212">
            <v>0</v>
          </cell>
          <cell r="AG5212">
            <v>0</v>
          </cell>
        </row>
        <row r="5213">
          <cell r="AC5213">
            <v>0</v>
          </cell>
          <cell r="AG5213">
            <v>0</v>
          </cell>
        </row>
        <row r="5214">
          <cell r="AC5214">
            <v>0</v>
          </cell>
          <cell r="AG5214">
            <v>0</v>
          </cell>
        </row>
        <row r="5215">
          <cell r="AC5215">
            <v>0</v>
          </cell>
          <cell r="AG5215">
            <v>0</v>
          </cell>
        </row>
        <row r="5216">
          <cell r="AC5216">
            <v>0</v>
          </cell>
          <cell r="AG5216">
            <v>0</v>
          </cell>
        </row>
        <row r="5217">
          <cell r="AC5217">
            <v>0</v>
          </cell>
          <cell r="AG5217">
            <v>0</v>
          </cell>
        </row>
        <row r="5218">
          <cell r="AC5218">
            <v>0</v>
          </cell>
          <cell r="AG5218">
            <v>0</v>
          </cell>
        </row>
        <row r="5219">
          <cell r="AC5219">
            <v>0</v>
          </cell>
          <cell r="AG5219">
            <v>0</v>
          </cell>
        </row>
        <row r="5220">
          <cell r="AC5220">
            <v>2.4</v>
          </cell>
          <cell r="AG5220">
            <v>2.4</v>
          </cell>
        </row>
        <row r="5221">
          <cell r="AC5221">
            <v>0</v>
          </cell>
          <cell r="AG5221">
            <v>0</v>
          </cell>
        </row>
        <row r="5222">
          <cell r="AC5222">
            <v>0</v>
          </cell>
          <cell r="AG5222">
            <v>0</v>
          </cell>
        </row>
        <row r="5223">
          <cell r="AC5223">
            <v>0</v>
          </cell>
          <cell r="AG5223">
            <v>0</v>
          </cell>
        </row>
        <row r="5224">
          <cell r="AC5224">
            <v>0</v>
          </cell>
          <cell r="AG5224">
            <v>0</v>
          </cell>
        </row>
        <row r="5225">
          <cell r="AC5225">
            <v>0</v>
          </cell>
          <cell r="AG5225">
            <v>0</v>
          </cell>
        </row>
        <row r="5226">
          <cell r="AC5226">
            <v>5.0919999999999996</v>
          </cell>
          <cell r="AG5226">
            <v>10.183999999999999</v>
          </cell>
        </row>
        <row r="5227">
          <cell r="AC5227">
            <v>0</v>
          </cell>
          <cell r="AG5227">
            <v>0</v>
          </cell>
        </row>
        <row r="5228">
          <cell r="AC5228">
            <v>0</v>
          </cell>
          <cell r="AG5228">
            <v>1</v>
          </cell>
        </row>
        <row r="5229">
          <cell r="AC5229">
            <v>0</v>
          </cell>
          <cell r="AG5229">
            <v>0</v>
          </cell>
        </row>
        <row r="5230">
          <cell r="AC5230">
            <v>0</v>
          </cell>
          <cell r="AG5230">
            <v>0</v>
          </cell>
        </row>
        <row r="5231">
          <cell r="AC5231">
            <v>0</v>
          </cell>
          <cell r="AG5231">
            <v>0</v>
          </cell>
        </row>
        <row r="5232">
          <cell r="AC5232">
            <v>0</v>
          </cell>
          <cell r="AG5232">
            <v>0</v>
          </cell>
        </row>
        <row r="5233">
          <cell r="AC5233">
            <v>0</v>
          </cell>
          <cell r="AG5233">
            <v>0</v>
          </cell>
        </row>
        <row r="5234">
          <cell r="AC5234">
            <v>0</v>
          </cell>
          <cell r="AG5234">
            <v>0</v>
          </cell>
        </row>
        <row r="5235">
          <cell r="AC5235">
            <v>0</v>
          </cell>
          <cell r="AG5235">
            <v>0</v>
          </cell>
        </row>
        <row r="5236">
          <cell r="AC5236">
            <v>0</v>
          </cell>
          <cell r="AG5236">
            <v>0</v>
          </cell>
        </row>
        <row r="5237">
          <cell r="AC5237">
            <v>0</v>
          </cell>
          <cell r="AG5237">
            <v>0</v>
          </cell>
        </row>
        <row r="5238">
          <cell r="AC5238">
            <v>0</v>
          </cell>
          <cell r="AG5238">
            <v>0</v>
          </cell>
        </row>
        <row r="5239">
          <cell r="AC5239">
            <v>0</v>
          </cell>
          <cell r="AG5239">
            <v>0</v>
          </cell>
        </row>
        <row r="5240">
          <cell r="AC5240">
            <v>0</v>
          </cell>
          <cell r="AG5240">
            <v>0</v>
          </cell>
        </row>
        <row r="5241">
          <cell r="AC5241">
            <v>0</v>
          </cell>
          <cell r="AG5241">
            <v>0</v>
          </cell>
        </row>
        <row r="5242">
          <cell r="AC5242">
            <v>0</v>
          </cell>
          <cell r="AG5242">
            <v>0</v>
          </cell>
        </row>
        <row r="5243">
          <cell r="AC5243">
            <v>0</v>
          </cell>
          <cell r="AG5243">
            <v>0</v>
          </cell>
        </row>
        <row r="5244">
          <cell r="AC5244">
            <v>0</v>
          </cell>
          <cell r="AG5244">
            <v>0</v>
          </cell>
        </row>
        <row r="5245">
          <cell r="AC5245">
            <v>0</v>
          </cell>
          <cell r="AG5245">
            <v>0</v>
          </cell>
        </row>
        <row r="5246">
          <cell r="AC5246">
            <v>0</v>
          </cell>
          <cell r="AG5246">
            <v>0</v>
          </cell>
        </row>
        <row r="5247">
          <cell r="AC5247">
            <v>0</v>
          </cell>
          <cell r="AG5247">
            <v>0</v>
          </cell>
        </row>
        <row r="5248">
          <cell r="AC5248">
            <v>0</v>
          </cell>
          <cell r="AG5248">
            <v>0</v>
          </cell>
        </row>
        <row r="5249">
          <cell r="AC5249">
            <v>0</v>
          </cell>
          <cell r="AG5249">
            <v>0</v>
          </cell>
        </row>
        <row r="5250">
          <cell r="AC5250">
            <v>0</v>
          </cell>
          <cell r="AG5250">
            <v>0</v>
          </cell>
        </row>
        <row r="5251">
          <cell r="AC5251">
            <v>0</v>
          </cell>
          <cell r="AG5251">
            <v>0</v>
          </cell>
        </row>
        <row r="5252">
          <cell r="AC5252">
            <v>1.0029278087272728</v>
          </cell>
          <cell r="AG5252">
            <v>2.0581409534545458</v>
          </cell>
        </row>
        <row r="5253">
          <cell r="AC5253">
            <v>0</v>
          </cell>
          <cell r="AG5253">
            <v>0</v>
          </cell>
        </row>
        <row r="5254">
          <cell r="AC5254">
            <v>5.9110690909090796E-2</v>
          </cell>
          <cell r="AG5254">
            <v>0.12130298181818158</v>
          </cell>
        </row>
        <row r="5255">
          <cell r="AC5255">
            <v>3.2801638920727281</v>
          </cell>
          <cell r="AG5255">
            <v>6.731331588945455</v>
          </cell>
        </row>
        <row r="5256">
          <cell r="AC5256">
            <v>1.0293399999999999</v>
          </cell>
          <cell r="AG5256">
            <v>2.0586799999999994</v>
          </cell>
        </row>
        <row r="5257">
          <cell r="AC5257">
            <v>0</v>
          </cell>
          <cell r="AG5257">
            <v>0</v>
          </cell>
        </row>
        <row r="5258">
          <cell r="AC5258">
            <v>1.3110111716144957</v>
          </cell>
          <cell r="AG5258">
            <v>2.6903688971994164</v>
          </cell>
        </row>
        <row r="5259">
          <cell r="AC5259">
            <v>0.35678153867664003</v>
          </cell>
          <cell r="AG5259">
            <v>0.73216306278192</v>
          </cell>
        </row>
        <row r="5260">
          <cell r="AC5260">
            <v>0.47589705529606174</v>
          </cell>
          <cell r="AG5260">
            <v>0.97660390968338717</v>
          </cell>
        </row>
        <row r="5261">
          <cell r="AC5261">
            <v>0.98286925255272717</v>
          </cell>
          <cell r="AG5261">
            <v>2.0169781343854547</v>
          </cell>
        </row>
        <row r="5262">
          <cell r="AC5262">
            <v>0</v>
          </cell>
          <cell r="AG5262">
            <v>0</v>
          </cell>
        </row>
        <row r="5263">
          <cell r="AC5263">
            <v>11.74004</v>
          </cell>
          <cell r="AG5263">
            <v>24.092120000000001</v>
          </cell>
        </row>
        <row r="5264">
          <cell r="AC5264">
            <v>1.103094306078336</v>
          </cell>
          <cell r="AG5264">
            <v>2.2668587989909805</v>
          </cell>
        </row>
        <row r="5265">
          <cell r="AC5265">
            <v>0</v>
          </cell>
          <cell r="AG5265">
            <v>0</v>
          </cell>
        </row>
        <row r="5266">
          <cell r="AC5266">
            <v>0</v>
          </cell>
          <cell r="AG5266">
            <v>0</v>
          </cell>
        </row>
        <row r="5267">
          <cell r="AC5267">
            <v>0</v>
          </cell>
          <cell r="AG5267">
            <v>0</v>
          </cell>
        </row>
        <row r="5268">
          <cell r="AC5268">
            <v>0</v>
          </cell>
          <cell r="AG5268">
            <v>0</v>
          </cell>
        </row>
        <row r="5269">
          <cell r="AC5269">
            <v>8.030187359999999E-2</v>
          </cell>
          <cell r="AG5269">
            <v>0.16479010080000001</v>
          </cell>
        </row>
        <row r="5270">
          <cell r="AC5270">
            <v>0</v>
          </cell>
          <cell r="AG5270">
            <v>0</v>
          </cell>
        </row>
        <row r="5271">
          <cell r="AC5271">
            <v>1.5065399999999998</v>
          </cell>
          <cell r="AG5271">
            <v>3.0916199999999994</v>
          </cell>
        </row>
        <row r="5272">
          <cell r="AC5272">
            <v>0.44</v>
          </cell>
          <cell r="AG5272">
            <v>0.88</v>
          </cell>
        </row>
        <row r="5273">
          <cell r="AC5273">
            <v>0</v>
          </cell>
          <cell r="AG5273">
            <v>0</v>
          </cell>
        </row>
        <row r="5274">
          <cell r="AC5274">
            <v>0</v>
          </cell>
          <cell r="AG5274">
            <v>0</v>
          </cell>
        </row>
        <row r="5275">
          <cell r="AC5275">
            <v>0</v>
          </cell>
          <cell r="AG5275">
            <v>0</v>
          </cell>
        </row>
        <row r="5276">
          <cell r="AC5276">
            <v>0</v>
          </cell>
          <cell r="AG5276">
            <v>0</v>
          </cell>
        </row>
        <row r="5277">
          <cell r="AC5277">
            <v>0</v>
          </cell>
          <cell r="AG5277">
            <v>0</v>
          </cell>
        </row>
        <row r="5278">
          <cell r="AC5278">
            <v>0</v>
          </cell>
          <cell r="AG5278">
            <v>0</v>
          </cell>
        </row>
        <row r="5279">
          <cell r="AC5279">
            <v>0</v>
          </cell>
          <cell r="AG5279">
            <v>0</v>
          </cell>
        </row>
        <row r="5280">
          <cell r="AC5280">
            <v>0</v>
          </cell>
          <cell r="AG5280">
            <v>0</v>
          </cell>
        </row>
        <row r="5281">
          <cell r="AC5281">
            <v>0</v>
          </cell>
          <cell r="AG5281">
            <v>0</v>
          </cell>
        </row>
        <row r="5282">
          <cell r="AC5282">
            <v>0</v>
          </cell>
          <cell r="AG5282">
            <v>0</v>
          </cell>
        </row>
        <row r="5283">
          <cell r="AC5283">
            <v>0</v>
          </cell>
          <cell r="AG5283">
            <v>0</v>
          </cell>
        </row>
        <row r="5284">
          <cell r="AC5284">
            <v>0</v>
          </cell>
          <cell r="AG5284">
            <v>0</v>
          </cell>
        </row>
        <row r="5285">
          <cell r="AC5285">
            <v>0</v>
          </cell>
          <cell r="AG5285">
            <v>0</v>
          </cell>
        </row>
        <row r="5286">
          <cell r="AC5286">
            <v>0</v>
          </cell>
          <cell r="AG5286">
            <v>0</v>
          </cell>
        </row>
        <row r="5287">
          <cell r="AC5287">
            <v>1.2</v>
          </cell>
          <cell r="AG5287">
            <v>2.4</v>
          </cell>
        </row>
        <row r="5288">
          <cell r="AC5288">
            <v>0</v>
          </cell>
          <cell r="AG5288">
            <v>0</v>
          </cell>
        </row>
        <row r="5289">
          <cell r="AC5289">
            <v>0</v>
          </cell>
          <cell r="AG5289">
            <v>0</v>
          </cell>
        </row>
        <row r="5290">
          <cell r="AC5290">
            <v>0</v>
          </cell>
          <cell r="AG5290">
            <v>0</v>
          </cell>
        </row>
        <row r="5291">
          <cell r="AC5291">
            <v>0</v>
          </cell>
          <cell r="AG5291">
            <v>0</v>
          </cell>
        </row>
        <row r="5292">
          <cell r="AC5292">
            <v>0</v>
          </cell>
          <cell r="AG5292">
            <v>0</v>
          </cell>
        </row>
        <row r="5293">
          <cell r="AC5293">
            <v>0</v>
          </cell>
          <cell r="AG5293">
            <v>0</v>
          </cell>
        </row>
        <row r="5294">
          <cell r="AC5294">
            <v>0</v>
          </cell>
          <cell r="AG5294">
            <v>0</v>
          </cell>
        </row>
        <row r="5295">
          <cell r="AC5295">
            <v>0</v>
          </cell>
          <cell r="AG5295">
            <v>0</v>
          </cell>
        </row>
        <row r="5296">
          <cell r="AC5296">
            <v>0</v>
          </cell>
          <cell r="AG5296">
            <v>0</v>
          </cell>
        </row>
        <row r="5297">
          <cell r="AC5297">
            <v>0</v>
          </cell>
          <cell r="AG5297">
            <v>0</v>
          </cell>
        </row>
        <row r="5298">
          <cell r="AC5298">
            <v>0</v>
          </cell>
          <cell r="AG5298">
            <v>0</v>
          </cell>
        </row>
        <row r="5299">
          <cell r="AC5299">
            <v>0.4</v>
          </cell>
          <cell r="AG5299">
            <v>0.79999999999999993</v>
          </cell>
        </row>
        <row r="5300">
          <cell r="AC5300">
            <v>0</v>
          </cell>
          <cell r="AG5300">
            <v>0</v>
          </cell>
        </row>
        <row r="5301">
          <cell r="AC5301">
            <v>0</v>
          </cell>
          <cell r="AG5301">
            <v>0</v>
          </cell>
        </row>
        <row r="5302">
          <cell r="AC5302">
            <v>0</v>
          </cell>
          <cell r="AG5302">
            <v>0</v>
          </cell>
        </row>
        <row r="5303">
          <cell r="AC5303">
            <v>0.75</v>
          </cell>
          <cell r="AG5303">
            <v>0.75</v>
          </cell>
        </row>
        <row r="5304">
          <cell r="AC5304">
            <v>0</v>
          </cell>
          <cell r="AG5304">
            <v>0</v>
          </cell>
        </row>
        <row r="5305">
          <cell r="AC5305">
            <v>0</v>
          </cell>
          <cell r="AG5305">
            <v>0</v>
          </cell>
        </row>
        <row r="5306">
          <cell r="AC5306">
            <v>1.2</v>
          </cell>
          <cell r="AG5306">
            <v>2.4</v>
          </cell>
        </row>
        <row r="5307">
          <cell r="AC5307">
            <v>0</v>
          </cell>
          <cell r="AG5307">
            <v>0</v>
          </cell>
        </row>
        <row r="5308">
          <cell r="AC5308">
            <v>0.2</v>
          </cell>
          <cell r="AG5308">
            <v>0.60000000000000009</v>
          </cell>
        </row>
        <row r="5309">
          <cell r="AC5309">
            <v>0</v>
          </cell>
          <cell r="AG5309">
            <v>0</v>
          </cell>
        </row>
        <row r="5310">
          <cell r="AC5310">
            <v>0.6</v>
          </cell>
          <cell r="AG5310">
            <v>0.6</v>
          </cell>
        </row>
        <row r="5311">
          <cell r="AC5311">
            <v>28.8</v>
          </cell>
          <cell r="AG5311">
            <v>57.600000000000009</v>
          </cell>
        </row>
        <row r="5312">
          <cell r="AC5312">
            <v>0</v>
          </cell>
          <cell r="AG5312">
            <v>0</v>
          </cell>
        </row>
        <row r="5313">
          <cell r="AC5313">
            <v>0.2</v>
          </cell>
          <cell r="AG5313">
            <v>0.39999999999999997</v>
          </cell>
        </row>
        <row r="5314">
          <cell r="AC5314">
            <v>1.2</v>
          </cell>
          <cell r="AG5314">
            <v>2.4</v>
          </cell>
        </row>
        <row r="5315">
          <cell r="AC5315">
            <v>0</v>
          </cell>
          <cell r="AG5315">
            <v>0</v>
          </cell>
        </row>
        <row r="5316">
          <cell r="AC5316">
            <v>214</v>
          </cell>
          <cell r="AG5316">
            <v>423</v>
          </cell>
        </row>
        <row r="5317">
          <cell r="AC5317">
            <v>0</v>
          </cell>
          <cell r="AG5317">
            <v>0</v>
          </cell>
        </row>
        <row r="5318">
          <cell r="AC5318">
            <v>0</v>
          </cell>
          <cell r="AG5318">
            <v>0</v>
          </cell>
        </row>
        <row r="5319">
          <cell r="AC5319">
            <v>0</v>
          </cell>
          <cell r="AG5319">
            <v>0</v>
          </cell>
        </row>
        <row r="5320">
          <cell r="AC5320">
            <v>0</v>
          </cell>
          <cell r="AG5320">
            <v>0</v>
          </cell>
        </row>
        <row r="5321">
          <cell r="AC5321">
            <v>0</v>
          </cell>
          <cell r="AG5321">
            <v>0</v>
          </cell>
        </row>
        <row r="5322">
          <cell r="AC5322">
            <v>0</v>
          </cell>
          <cell r="AG5322">
            <v>0</v>
          </cell>
        </row>
        <row r="5323">
          <cell r="AC5323">
            <v>0</v>
          </cell>
          <cell r="AG5323">
            <v>0</v>
          </cell>
        </row>
        <row r="5324">
          <cell r="AC5324">
            <v>0</v>
          </cell>
          <cell r="AG5324">
            <v>0</v>
          </cell>
        </row>
        <row r="5325">
          <cell r="AC5325">
            <v>0</v>
          </cell>
          <cell r="AG5325">
            <v>0</v>
          </cell>
        </row>
        <row r="5326">
          <cell r="AC5326">
            <v>0</v>
          </cell>
          <cell r="AG5326">
            <v>0</v>
          </cell>
        </row>
        <row r="5327">
          <cell r="AC5327">
            <v>0</v>
          </cell>
          <cell r="AG5327">
            <v>0</v>
          </cell>
        </row>
        <row r="5328">
          <cell r="AC5328">
            <v>0</v>
          </cell>
          <cell r="AG5328">
            <v>0</v>
          </cell>
        </row>
        <row r="5329">
          <cell r="AC5329">
            <v>0</v>
          </cell>
          <cell r="AG5329">
            <v>0</v>
          </cell>
        </row>
        <row r="5330">
          <cell r="AC5330">
            <v>0</v>
          </cell>
          <cell r="AG5330">
            <v>0</v>
          </cell>
        </row>
        <row r="5331">
          <cell r="AC5331">
            <v>0</v>
          </cell>
          <cell r="AG5331">
            <v>0</v>
          </cell>
        </row>
        <row r="5332">
          <cell r="AC5332">
            <v>0</v>
          </cell>
          <cell r="AG5332">
            <v>0</v>
          </cell>
        </row>
        <row r="5333">
          <cell r="AC5333">
            <v>0</v>
          </cell>
          <cell r="AG5333">
            <v>0</v>
          </cell>
        </row>
        <row r="5334">
          <cell r="AC5334">
            <v>0</v>
          </cell>
          <cell r="AG5334">
            <v>0</v>
          </cell>
        </row>
        <row r="5335">
          <cell r="AC5335">
            <v>0</v>
          </cell>
          <cell r="AG5335">
            <v>0</v>
          </cell>
        </row>
        <row r="5336">
          <cell r="AC5336">
            <v>0</v>
          </cell>
          <cell r="AG5336">
            <v>0</v>
          </cell>
        </row>
        <row r="5337">
          <cell r="AC5337">
            <v>0</v>
          </cell>
          <cell r="AG5337">
            <v>0</v>
          </cell>
        </row>
        <row r="5338">
          <cell r="AC5338">
            <v>0</v>
          </cell>
          <cell r="AG5338">
            <v>0</v>
          </cell>
        </row>
        <row r="5339">
          <cell r="AC5339">
            <v>0</v>
          </cell>
          <cell r="AG5339">
            <v>0</v>
          </cell>
        </row>
        <row r="5340">
          <cell r="AC5340">
            <v>0</v>
          </cell>
          <cell r="AG5340">
            <v>0</v>
          </cell>
        </row>
        <row r="5341">
          <cell r="AC5341">
            <v>0.8</v>
          </cell>
          <cell r="AG5341">
            <v>1.5999999999999999</v>
          </cell>
        </row>
        <row r="5342">
          <cell r="AC5342">
            <v>0</v>
          </cell>
          <cell r="AG5342">
            <v>0</v>
          </cell>
        </row>
        <row r="5343">
          <cell r="AC5343">
            <v>0</v>
          </cell>
          <cell r="AG5343">
            <v>0</v>
          </cell>
        </row>
        <row r="5344">
          <cell r="AC5344">
            <v>0</v>
          </cell>
          <cell r="AG5344">
            <v>0</v>
          </cell>
        </row>
        <row r="5345">
          <cell r="AC5345">
            <v>0</v>
          </cell>
          <cell r="AG5345">
            <v>0</v>
          </cell>
        </row>
        <row r="5346">
          <cell r="AC5346">
            <v>0</v>
          </cell>
          <cell r="AG5346">
            <v>0</v>
          </cell>
        </row>
        <row r="5347">
          <cell r="AC5347">
            <v>0</v>
          </cell>
          <cell r="AG5347">
            <v>0</v>
          </cell>
        </row>
        <row r="5348">
          <cell r="AC5348">
            <v>0</v>
          </cell>
          <cell r="AG5348">
            <v>0</v>
          </cell>
        </row>
        <row r="5349">
          <cell r="AC5349">
            <v>0</v>
          </cell>
          <cell r="AG5349">
            <v>0</v>
          </cell>
        </row>
        <row r="5350">
          <cell r="AC5350">
            <v>0</v>
          </cell>
          <cell r="AG5350">
            <v>0</v>
          </cell>
        </row>
        <row r="5351">
          <cell r="AC5351">
            <v>0</v>
          </cell>
          <cell r="AG5351">
            <v>0</v>
          </cell>
        </row>
        <row r="5352">
          <cell r="AC5352">
            <v>0</v>
          </cell>
          <cell r="AG5352">
            <v>0</v>
          </cell>
        </row>
        <row r="5353">
          <cell r="AC5353">
            <v>0</v>
          </cell>
          <cell r="AG5353">
            <v>0</v>
          </cell>
        </row>
        <row r="5354">
          <cell r="AC5354">
            <v>0</v>
          </cell>
          <cell r="AG5354">
            <v>0</v>
          </cell>
        </row>
        <row r="5355">
          <cell r="AC5355">
            <v>0</v>
          </cell>
          <cell r="AG5355">
            <v>0</v>
          </cell>
        </row>
        <row r="5356">
          <cell r="AC5356">
            <v>0</v>
          </cell>
          <cell r="AG5356">
            <v>0</v>
          </cell>
        </row>
        <row r="5357">
          <cell r="AC5357">
            <v>0</v>
          </cell>
          <cell r="AG5357">
            <v>0</v>
          </cell>
        </row>
        <row r="5358">
          <cell r="AC5358">
            <v>0</v>
          </cell>
          <cell r="AG5358">
            <v>0</v>
          </cell>
        </row>
        <row r="5359">
          <cell r="AC5359">
            <v>0.8</v>
          </cell>
          <cell r="AG5359">
            <v>0.8</v>
          </cell>
        </row>
        <row r="5360">
          <cell r="AC5360">
            <v>0</v>
          </cell>
          <cell r="AG5360">
            <v>0</v>
          </cell>
        </row>
        <row r="5361">
          <cell r="AC5361">
            <v>0</v>
          </cell>
          <cell r="AG5361">
            <v>0</v>
          </cell>
        </row>
        <row r="5362">
          <cell r="AC5362">
            <v>0</v>
          </cell>
          <cell r="AG5362">
            <v>0</v>
          </cell>
        </row>
        <row r="5363">
          <cell r="AC5363">
            <v>0</v>
          </cell>
          <cell r="AG5363">
            <v>0</v>
          </cell>
        </row>
        <row r="5364">
          <cell r="AC5364">
            <v>0</v>
          </cell>
          <cell r="AG5364">
            <v>0</v>
          </cell>
        </row>
        <row r="5365">
          <cell r="AC5365">
            <v>0</v>
          </cell>
          <cell r="AG5365">
            <v>0</v>
          </cell>
        </row>
        <row r="5366">
          <cell r="AC5366">
            <v>0</v>
          </cell>
          <cell r="AG5366">
            <v>0</v>
          </cell>
        </row>
        <row r="5367">
          <cell r="AC5367">
            <v>0</v>
          </cell>
          <cell r="AG5367">
            <v>0</v>
          </cell>
        </row>
        <row r="5368">
          <cell r="AC5368">
            <v>0</v>
          </cell>
          <cell r="AG5368">
            <v>0</v>
          </cell>
        </row>
        <row r="5369">
          <cell r="AC5369">
            <v>0</v>
          </cell>
          <cell r="AG5369">
            <v>0</v>
          </cell>
        </row>
        <row r="5370">
          <cell r="AC5370">
            <v>0</v>
          </cell>
          <cell r="AG5370">
            <v>0</v>
          </cell>
        </row>
        <row r="5371">
          <cell r="AC5371">
            <v>0</v>
          </cell>
          <cell r="AG5371">
            <v>0</v>
          </cell>
        </row>
        <row r="5372">
          <cell r="AC5372">
            <v>0</v>
          </cell>
          <cell r="AG5372">
            <v>0</v>
          </cell>
        </row>
        <row r="5373">
          <cell r="AC5373">
            <v>0</v>
          </cell>
          <cell r="AG5373">
            <v>0</v>
          </cell>
        </row>
        <row r="5374">
          <cell r="AC5374">
            <v>0</v>
          </cell>
          <cell r="AG5374">
            <v>0</v>
          </cell>
        </row>
        <row r="5375">
          <cell r="AC5375">
            <v>0</v>
          </cell>
          <cell r="AG5375">
            <v>0</v>
          </cell>
        </row>
        <row r="5376">
          <cell r="AC5376">
            <v>0</v>
          </cell>
          <cell r="AG5376">
            <v>0</v>
          </cell>
        </row>
        <row r="5377">
          <cell r="AC5377">
            <v>0</v>
          </cell>
          <cell r="AG5377">
            <v>0</v>
          </cell>
        </row>
        <row r="5378">
          <cell r="AC5378">
            <v>0</v>
          </cell>
          <cell r="AG5378">
            <v>0</v>
          </cell>
        </row>
        <row r="5379">
          <cell r="AC5379">
            <v>0</v>
          </cell>
          <cell r="AG5379">
            <v>0</v>
          </cell>
        </row>
        <row r="5380">
          <cell r="AC5380">
            <v>0</v>
          </cell>
          <cell r="AG5380">
            <v>0</v>
          </cell>
        </row>
        <row r="5381">
          <cell r="AC5381">
            <v>0</v>
          </cell>
          <cell r="AG5381">
            <v>0</v>
          </cell>
        </row>
        <row r="5382">
          <cell r="AC5382">
            <v>1.0640000000000001E-3</v>
          </cell>
          <cell r="AG5382">
            <v>2.1280000000000001E-3</v>
          </cell>
        </row>
        <row r="5383">
          <cell r="AC5383">
            <v>0.49225814472727197</v>
          </cell>
          <cell r="AG5383">
            <v>1.010174321454544</v>
          </cell>
        </row>
        <row r="5384">
          <cell r="AC5384">
            <v>0</v>
          </cell>
          <cell r="AG5384">
            <v>0</v>
          </cell>
        </row>
        <row r="5385">
          <cell r="AC5385">
            <v>0.28057629090909081</v>
          </cell>
          <cell r="AG5385">
            <v>0.57577978181818157</v>
          </cell>
        </row>
        <row r="5386">
          <cell r="AC5386">
            <v>1.6099736968727281</v>
          </cell>
          <cell r="AG5386">
            <v>3.3038642513454568</v>
          </cell>
        </row>
        <row r="5387">
          <cell r="AC5387">
            <v>0.483072</v>
          </cell>
          <cell r="AG5387">
            <v>0.966144</v>
          </cell>
        </row>
        <row r="5388">
          <cell r="AC5388">
            <v>0</v>
          </cell>
          <cell r="AG5388">
            <v>0</v>
          </cell>
        </row>
        <row r="5389">
          <cell r="AC5389">
            <v>0.64347196422307196</v>
          </cell>
          <cell r="AG5389">
            <v>1.3204836970126681</v>
          </cell>
        </row>
        <row r="5390">
          <cell r="AC5390">
            <v>0.17511591240528002</v>
          </cell>
          <cell r="AG5390">
            <v>0.35935941311424002</v>
          </cell>
        </row>
        <row r="5391">
          <cell r="AC5391">
            <v>0.23358032301297521</v>
          </cell>
          <cell r="AG5391">
            <v>0.47933558201559806</v>
          </cell>
        </row>
        <row r="5392">
          <cell r="AC5392">
            <v>0.48241298183272796</v>
          </cell>
          <cell r="AG5392">
            <v>0.9899708350254558</v>
          </cell>
        </row>
        <row r="5393">
          <cell r="AC5393">
            <v>0</v>
          </cell>
          <cell r="AG5393">
            <v>0</v>
          </cell>
        </row>
        <row r="5394">
          <cell r="AC5394">
            <v>7.4086319999999999</v>
          </cell>
          <cell r="AG5394">
            <v>15.203496000000001</v>
          </cell>
        </row>
        <row r="5395">
          <cell r="AC5395">
            <v>0.82732072955875202</v>
          </cell>
          <cell r="AG5395">
            <v>1.7001440992432353</v>
          </cell>
        </row>
        <row r="5396">
          <cell r="AC5396">
            <v>0</v>
          </cell>
          <cell r="AG5396">
            <v>0</v>
          </cell>
        </row>
        <row r="5397">
          <cell r="AC5397">
            <v>0</v>
          </cell>
          <cell r="AG5397">
            <v>0</v>
          </cell>
        </row>
        <row r="5398">
          <cell r="AC5398">
            <v>0</v>
          </cell>
          <cell r="AG5398">
            <v>0</v>
          </cell>
        </row>
        <row r="5399">
          <cell r="AC5399">
            <v>0</v>
          </cell>
          <cell r="AG5399">
            <v>0</v>
          </cell>
        </row>
        <row r="5400">
          <cell r="AC5400">
            <v>5.067504288E-2</v>
          </cell>
          <cell r="AG5400">
            <v>0.10399191264</v>
          </cell>
        </row>
        <row r="5401">
          <cell r="AC5401">
            <v>0</v>
          </cell>
          <cell r="AG5401">
            <v>0</v>
          </cell>
        </row>
        <row r="5402">
          <cell r="AC5402">
            <v>1.5065399999999998</v>
          </cell>
          <cell r="AG5402">
            <v>3.0916199999999994</v>
          </cell>
        </row>
        <row r="5403">
          <cell r="AC5403">
            <v>0.44</v>
          </cell>
          <cell r="AG5403">
            <v>0.88</v>
          </cell>
        </row>
        <row r="5404">
          <cell r="AC5404">
            <v>0</v>
          </cell>
          <cell r="AG5404">
            <v>0</v>
          </cell>
        </row>
        <row r="5405">
          <cell r="AC5405">
            <v>0</v>
          </cell>
          <cell r="AG5405">
            <v>0</v>
          </cell>
        </row>
        <row r="5406">
          <cell r="AC5406">
            <v>0</v>
          </cell>
          <cell r="AG5406">
            <v>0</v>
          </cell>
        </row>
        <row r="5407">
          <cell r="AC5407">
            <v>0</v>
          </cell>
          <cell r="AG5407">
            <v>0</v>
          </cell>
        </row>
        <row r="5408">
          <cell r="AC5408">
            <v>0</v>
          </cell>
          <cell r="AG5408">
            <v>0</v>
          </cell>
        </row>
        <row r="5409">
          <cell r="AC5409">
            <v>0</v>
          </cell>
          <cell r="AG5409">
            <v>0</v>
          </cell>
        </row>
        <row r="5410">
          <cell r="AC5410">
            <v>0.5</v>
          </cell>
          <cell r="AG5410">
            <v>0.5</v>
          </cell>
        </row>
        <row r="5411">
          <cell r="AC5411">
            <v>0</v>
          </cell>
          <cell r="AG5411">
            <v>0</v>
          </cell>
        </row>
        <row r="5412">
          <cell r="AC5412">
            <v>0</v>
          </cell>
          <cell r="AG5412">
            <v>0</v>
          </cell>
        </row>
        <row r="5413">
          <cell r="AC5413">
            <v>0</v>
          </cell>
          <cell r="AG5413">
            <v>0</v>
          </cell>
        </row>
        <row r="5414">
          <cell r="AC5414">
            <v>0</v>
          </cell>
          <cell r="AG5414">
            <v>0</v>
          </cell>
        </row>
        <row r="5415">
          <cell r="AC5415">
            <v>0</v>
          </cell>
          <cell r="AG5415">
            <v>0</v>
          </cell>
        </row>
        <row r="5416">
          <cell r="AC5416">
            <v>0</v>
          </cell>
          <cell r="AG5416">
            <v>0</v>
          </cell>
        </row>
        <row r="5417">
          <cell r="AC5417">
            <v>0</v>
          </cell>
          <cell r="AG5417">
            <v>0</v>
          </cell>
        </row>
        <row r="5418">
          <cell r="AC5418">
            <v>1</v>
          </cell>
          <cell r="AG5418">
            <v>2</v>
          </cell>
        </row>
        <row r="5419">
          <cell r="AC5419">
            <v>0</v>
          </cell>
          <cell r="AG5419">
            <v>0</v>
          </cell>
        </row>
        <row r="5420">
          <cell r="AC5420">
            <v>0</v>
          </cell>
          <cell r="AG5420">
            <v>0</v>
          </cell>
        </row>
        <row r="5421">
          <cell r="AC5421">
            <v>0</v>
          </cell>
          <cell r="AG5421">
            <v>0</v>
          </cell>
        </row>
        <row r="5422">
          <cell r="AC5422">
            <v>0</v>
          </cell>
          <cell r="AG5422">
            <v>0</v>
          </cell>
        </row>
        <row r="5423">
          <cell r="AC5423">
            <v>2.5</v>
          </cell>
          <cell r="AG5423">
            <v>5</v>
          </cell>
        </row>
        <row r="5424">
          <cell r="AC5424">
            <v>0</v>
          </cell>
          <cell r="AG5424">
            <v>0</v>
          </cell>
        </row>
        <row r="5425">
          <cell r="AC5425">
            <v>0</v>
          </cell>
          <cell r="AG5425">
            <v>0</v>
          </cell>
        </row>
        <row r="5426">
          <cell r="AC5426">
            <v>0</v>
          </cell>
          <cell r="AG5426">
            <v>0</v>
          </cell>
        </row>
        <row r="5427">
          <cell r="AC5427">
            <v>0</v>
          </cell>
          <cell r="AG5427">
            <v>0</v>
          </cell>
        </row>
        <row r="5428">
          <cell r="AC5428">
            <v>0</v>
          </cell>
          <cell r="AG5428">
            <v>0</v>
          </cell>
        </row>
        <row r="5429">
          <cell r="AC5429">
            <v>0</v>
          </cell>
          <cell r="AG5429">
            <v>0</v>
          </cell>
        </row>
        <row r="5430">
          <cell r="AC5430">
            <v>0</v>
          </cell>
          <cell r="AG5430">
            <v>0</v>
          </cell>
        </row>
        <row r="5431">
          <cell r="AC5431">
            <v>0</v>
          </cell>
          <cell r="AG5431">
            <v>0</v>
          </cell>
        </row>
        <row r="5432">
          <cell r="AC5432">
            <v>0</v>
          </cell>
          <cell r="AG5432">
            <v>0</v>
          </cell>
        </row>
        <row r="5433">
          <cell r="AC5433">
            <v>0</v>
          </cell>
          <cell r="AG5433">
            <v>0</v>
          </cell>
        </row>
        <row r="5434">
          <cell r="AC5434">
            <v>0</v>
          </cell>
          <cell r="AG5434">
            <v>0</v>
          </cell>
        </row>
        <row r="5435">
          <cell r="AC5435">
            <v>0</v>
          </cell>
          <cell r="AG5435">
            <v>0</v>
          </cell>
        </row>
        <row r="5436">
          <cell r="AC5436">
            <v>0</v>
          </cell>
          <cell r="AG5436">
            <v>0</v>
          </cell>
        </row>
        <row r="5437">
          <cell r="AC5437">
            <v>0</v>
          </cell>
          <cell r="AG5437">
            <v>0</v>
          </cell>
        </row>
        <row r="5438">
          <cell r="AC5438">
            <v>0</v>
          </cell>
          <cell r="AG5438">
            <v>0</v>
          </cell>
        </row>
        <row r="5439">
          <cell r="AC5439">
            <v>0</v>
          </cell>
          <cell r="AG5439">
            <v>0</v>
          </cell>
        </row>
        <row r="5440">
          <cell r="AC5440">
            <v>0</v>
          </cell>
          <cell r="AG5440">
            <v>0</v>
          </cell>
        </row>
        <row r="5441">
          <cell r="AC5441">
            <v>0.4</v>
          </cell>
          <cell r="AG5441">
            <v>0.4</v>
          </cell>
        </row>
        <row r="5442">
          <cell r="AC5442">
            <v>0</v>
          </cell>
          <cell r="AG5442">
            <v>0</v>
          </cell>
        </row>
        <row r="5443">
          <cell r="AC5443">
            <v>0</v>
          </cell>
          <cell r="AG5443">
            <v>0</v>
          </cell>
        </row>
        <row r="5444">
          <cell r="AC5444">
            <v>0.8</v>
          </cell>
          <cell r="AG5444">
            <v>1.5999999999999999</v>
          </cell>
        </row>
        <row r="5445">
          <cell r="AC5445">
            <v>1</v>
          </cell>
          <cell r="AG5445">
            <v>2</v>
          </cell>
        </row>
        <row r="5446">
          <cell r="AC5446">
            <v>0</v>
          </cell>
          <cell r="AG5446">
            <v>0</v>
          </cell>
        </row>
        <row r="5447">
          <cell r="AC5447">
            <v>0</v>
          </cell>
          <cell r="AG5447">
            <v>0</v>
          </cell>
        </row>
        <row r="5448">
          <cell r="AC5448">
            <v>0</v>
          </cell>
          <cell r="AG5448">
            <v>0</v>
          </cell>
        </row>
        <row r="5449">
          <cell r="AC5449">
            <v>0</v>
          </cell>
          <cell r="AG5449">
            <v>0</v>
          </cell>
        </row>
        <row r="5450">
          <cell r="AC5450">
            <v>0</v>
          </cell>
          <cell r="AG5450">
            <v>0</v>
          </cell>
        </row>
        <row r="5451">
          <cell r="AC5451">
            <v>0</v>
          </cell>
          <cell r="AG5451">
            <v>0</v>
          </cell>
        </row>
        <row r="5452">
          <cell r="AC5452">
            <v>0</v>
          </cell>
          <cell r="AG5452">
            <v>0</v>
          </cell>
        </row>
        <row r="5453">
          <cell r="AC5453">
            <v>0</v>
          </cell>
          <cell r="AG5453">
            <v>0</v>
          </cell>
        </row>
        <row r="5454">
          <cell r="AC5454">
            <v>0</v>
          </cell>
          <cell r="AG5454">
            <v>0</v>
          </cell>
        </row>
        <row r="5455">
          <cell r="AC5455">
            <v>0</v>
          </cell>
          <cell r="AG5455">
            <v>0</v>
          </cell>
        </row>
        <row r="5456">
          <cell r="AC5456">
            <v>0</v>
          </cell>
          <cell r="AG5456">
            <v>0</v>
          </cell>
        </row>
        <row r="5457">
          <cell r="AC5457">
            <v>0</v>
          </cell>
          <cell r="AG5457">
            <v>0</v>
          </cell>
        </row>
        <row r="5458">
          <cell r="AC5458">
            <v>0</v>
          </cell>
          <cell r="AG5458">
            <v>0</v>
          </cell>
        </row>
        <row r="5459">
          <cell r="AC5459">
            <v>0</v>
          </cell>
          <cell r="AG5459">
            <v>0</v>
          </cell>
        </row>
        <row r="5460">
          <cell r="AC5460">
            <v>0</v>
          </cell>
          <cell r="AG5460">
            <v>0</v>
          </cell>
        </row>
        <row r="5461">
          <cell r="AC5461">
            <v>0</v>
          </cell>
          <cell r="AG5461">
            <v>0</v>
          </cell>
        </row>
        <row r="5462">
          <cell r="AC5462">
            <v>0</v>
          </cell>
          <cell r="AG5462">
            <v>0</v>
          </cell>
        </row>
        <row r="5463">
          <cell r="AC5463">
            <v>0</v>
          </cell>
          <cell r="AG5463">
            <v>0</v>
          </cell>
        </row>
        <row r="5464">
          <cell r="AC5464">
            <v>0</v>
          </cell>
          <cell r="AG5464">
            <v>0</v>
          </cell>
        </row>
        <row r="5465">
          <cell r="AC5465">
            <v>0</v>
          </cell>
          <cell r="AG5465">
            <v>0</v>
          </cell>
        </row>
        <row r="5466">
          <cell r="AC5466">
            <v>0</v>
          </cell>
          <cell r="AG5466">
            <v>0</v>
          </cell>
        </row>
        <row r="5467">
          <cell r="AC5467">
            <v>0</v>
          </cell>
          <cell r="AG5467">
            <v>0.25</v>
          </cell>
        </row>
        <row r="5468">
          <cell r="AC5468">
            <v>0</v>
          </cell>
          <cell r="AG5468">
            <v>0</v>
          </cell>
        </row>
        <row r="5469">
          <cell r="AC5469">
            <v>0</v>
          </cell>
          <cell r="AG5469">
            <v>0</v>
          </cell>
        </row>
        <row r="5470">
          <cell r="AC5470">
            <v>0</v>
          </cell>
          <cell r="AG5470">
            <v>0</v>
          </cell>
        </row>
        <row r="5471">
          <cell r="AC5471">
            <v>0</v>
          </cell>
          <cell r="AG5471">
            <v>0</v>
          </cell>
        </row>
        <row r="5472">
          <cell r="AC5472">
            <v>0</v>
          </cell>
          <cell r="AG5472">
            <v>0</v>
          </cell>
        </row>
        <row r="5473">
          <cell r="AC5473">
            <v>0</v>
          </cell>
          <cell r="AG5473">
            <v>0</v>
          </cell>
        </row>
        <row r="5474">
          <cell r="AC5474">
            <v>0</v>
          </cell>
          <cell r="AG5474">
            <v>0</v>
          </cell>
        </row>
        <row r="5475">
          <cell r="AC5475">
            <v>0</v>
          </cell>
          <cell r="AG5475">
            <v>0</v>
          </cell>
        </row>
        <row r="5476">
          <cell r="AC5476">
            <v>0</v>
          </cell>
          <cell r="AG5476">
            <v>0</v>
          </cell>
        </row>
        <row r="5477">
          <cell r="AC5477">
            <v>0</v>
          </cell>
          <cell r="AG5477">
            <v>0</v>
          </cell>
        </row>
        <row r="5478">
          <cell r="AC5478">
            <v>0</v>
          </cell>
          <cell r="AG5478">
            <v>0</v>
          </cell>
        </row>
        <row r="5479">
          <cell r="AC5479">
            <v>0</v>
          </cell>
          <cell r="AG5479">
            <v>0</v>
          </cell>
        </row>
        <row r="5480">
          <cell r="AC5480">
            <v>0</v>
          </cell>
          <cell r="AG5480">
            <v>0</v>
          </cell>
        </row>
        <row r="5481">
          <cell r="AC5481">
            <v>0</v>
          </cell>
          <cell r="AG5481">
            <v>0</v>
          </cell>
        </row>
        <row r="5482">
          <cell r="AC5482">
            <v>0</v>
          </cell>
          <cell r="AG5482">
            <v>0</v>
          </cell>
        </row>
        <row r="5483">
          <cell r="AC5483">
            <v>0</v>
          </cell>
          <cell r="AG5483">
            <v>0</v>
          </cell>
        </row>
        <row r="5484">
          <cell r="AC5484">
            <v>0</v>
          </cell>
          <cell r="AG5484">
            <v>0</v>
          </cell>
        </row>
        <row r="5485">
          <cell r="AC5485">
            <v>0</v>
          </cell>
          <cell r="AG5485">
            <v>0</v>
          </cell>
        </row>
        <row r="5486">
          <cell r="AC5486">
            <v>0</v>
          </cell>
          <cell r="AG5486">
            <v>0</v>
          </cell>
        </row>
        <row r="5487">
          <cell r="AC5487">
            <v>0</v>
          </cell>
          <cell r="AG5487">
            <v>0</v>
          </cell>
        </row>
        <row r="5488">
          <cell r="AC5488">
            <v>0</v>
          </cell>
          <cell r="AG5488">
            <v>0</v>
          </cell>
        </row>
        <row r="5489">
          <cell r="AC5489">
            <v>0</v>
          </cell>
          <cell r="AG5489">
            <v>0</v>
          </cell>
        </row>
        <row r="5490">
          <cell r="AC5490">
            <v>0</v>
          </cell>
          <cell r="AG5490">
            <v>0</v>
          </cell>
        </row>
        <row r="5491">
          <cell r="AC5491">
            <v>0</v>
          </cell>
          <cell r="AG5491">
            <v>0</v>
          </cell>
        </row>
        <row r="5492">
          <cell r="AC5492">
            <v>0</v>
          </cell>
          <cell r="AG5492">
            <v>0</v>
          </cell>
        </row>
        <row r="5493">
          <cell r="AC5493">
            <v>0</v>
          </cell>
          <cell r="AG5493">
            <v>0</v>
          </cell>
        </row>
        <row r="5494">
          <cell r="AC5494">
            <v>0</v>
          </cell>
          <cell r="AG5494">
            <v>0</v>
          </cell>
        </row>
        <row r="5495">
          <cell r="AC5495">
            <v>0</v>
          </cell>
          <cell r="AG5495">
            <v>0</v>
          </cell>
        </row>
        <row r="5496">
          <cell r="AC5496">
            <v>0</v>
          </cell>
          <cell r="AG5496">
            <v>0</v>
          </cell>
        </row>
        <row r="5497">
          <cell r="AC5497">
            <v>0</v>
          </cell>
          <cell r="AG5497">
            <v>0</v>
          </cell>
        </row>
        <row r="5498">
          <cell r="AC5498">
            <v>0</v>
          </cell>
          <cell r="AG5498">
            <v>0</v>
          </cell>
        </row>
        <row r="5499">
          <cell r="AC5499">
            <v>0</v>
          </cell>
          <cell r="AG5499">
            <v>0</v>
          </cell>
        </row>
        <row r="5500">
          <cell r="AC5500">
            <v>0</v>
          </cell>
          <cell r="AG5500">
            <v>0</v>
          </cell>
        </row>
        <row r="5501">
          <cell r="AC5501">
            <v>0</v>
          </cell>
          <cell r="AG5501">
            <v>0</v>
          </cell>
        </row>
        <row r="5502">
          <cell r="AC5502">
            <v>0</v>
          </cell>
          <cell r="AG5502">
            <v>0</v>
          </cell>
        </row>
        <row r="5503">
          <cell r="AC5503">
            <v>0</v>
          </cell>
          <cell r="AG5503">
            <v>0</v>
          </cell>
        </row>
        <row r="5504">
          <cell r="AC5504">
            <v>0</v>
          </cell>
          <cell r="AG5504">
            <v>0</v>
          </cell>
        </row>
        <row r="5505">
          <cell r="AC5505">
            <v>0</v>
          </cell>
          <cell r="AG5505">
            <v>0</v>
          </cell>
        </row>
        <row r="5506">
          <cell r="AC5506">
            <v>0</v>
          </cell>
          <cell r="AG5506">
            <v>0</v>
          </cell>
        </row>
        <row r="5507">
          <cell r="AC5507">
            <v>0</v>
          </cell>
          <cell r="AG5507">
            <v>0</v>
          </cell>
        </row>
        <row r="5508">
          <cell r="AC5508">
            <v>0</v>
          </cell>
          <cell r="AG5508">
            <v>0</v>
          </cell>
        </row>
        <row r="5509">
          <cell r="AC5509">
            <v>0</v>
          </cell>
          <cell r="AG5509">
            <v>0</v>
          </cell>
        </row>
        <row r="5510">
          <cell r="AC5510">
            <v>0</v>
          </cell>
          <cell r="AG5510">
            <v>0</v>
          </cell>
        </row>
        <row r="5511">
          <cell r="AC5511">
            <v>0</v>
          </cell>
          <cell r="AG5511">
            <v>0</v>
          </cell>
        </row>
        <row r="5512">
          <cell r="AC5512">
            <v>0</v>
          </cell>
          <cell r="AG5512">
            <v>0</v>
          </cell>
        </row>
        <row r="5513">
          <cell r="AC5513">
            <v>0</v>
          </cell>
          <cell r="AG5513">
            <v>0</v>
          </cell>
        </row>
        <row r="5514">
          <cell r="AC5514">
            <v>3.4542809999999999</v>
          </cell>
          <cell r="AG5514">
            <v>7.0886429999999994</v>
          </cell>
        </row>
        <row r="5515">
          <cell r="AC5515">
            <v>0</v>
          </cell>
          <cell r="AG5515">
            <v>0</v>
          </cell>
        </row>
        <row r="5516">
          <cell r="AC5516">
            <v>0</v>
          </cell>
          <cell r="AG5516">
            <v>0</v>
          </cell>
        </row>
        <row r="5517">
          <cell r="AC5517">
            <v>11.297530800000001</v>
          </cell>
          <cell r="AG5517">
            <v>23.184032400000003</v>
          </cell>
        </row>
        <row r="5518">
          <cell r="AC5518">
            <v>14.2524</v>
          </cell>
          <cell r="AG5518">
            <v>28.504799999999996</v>
          </cell>
        </row>
        <row r="5519">
          <cell r="AC5519">
            <v>0</v>
          </cell>
          <cell r="AG5519">
            <v>0</v>
          </cell>
        </row>
        <row r="5520">
          <cell r="AC5520">
            <v>4.5153808095545198</v>
          </cell>
          <cell r="AG5520">
            <v>9.2661606186592778</v>
          </cell>
        </row>
        <row r="5521">
          <cell r="AC5521">
            <v>1.22882592294</v>
          </cell>
          <cell r="AG5521">
            <v>2.5217138608199998</v>
          </cell>
        </row>
        <row r="5522">
          <cell r="AC5522">
            <v>1.6390832338682879</v>
          </cell>
          <cell r="AG5522">
            <v>3.3636163045733114</v>
          </cell>
        </row>
        <row r="5523">
          <cell r="AC5523">
            <v>3.3851953799999999</v>
          </cell>
          <cell r="AG5523">
            <v>6.9468701399999988</v>
          </cell>
        </row>
        <row r="5524">
          <cell r="AC5524">
            <v>0</v>
          </cell>
          <cell r="AG5524">
            <v>0</v>
          </cell>
        </row>
        <row r="5525">
          <cell r="AC5525">
            <v>40.638599999999997</v>
          </cell>
          <cell r="AG5525">
            <v>83.395800000000008</v>
          </cell>
        </row>
        <row r="5526">
          <cell r="AC5526">
            <v>3.7351647590399999</v>
          </cell>
          <cell r="AG5526">
            <v>7.6757635798271995</v>
          </cell>
        </row>
        <row r="5527">
          <cell r="AC5527">
            <v>0</v>
          </cell>
          <cell r="AG5527">
            <v>0</v>
          </cell>
        </row>
        <row r="5528">
          <cell r="AC5528">
            <v>0</v>
          </cell>
          <cell r="AG5528">
            <v>0</v>
          </cell>
        </row>
        <row r="5529">
          <cell r="AC5529">
            <v>0</v>
          </cell>
          <cell r="AG5529">
            <v>0</v>
          </cell>
        </row>
        <row r="5530">
          <cell r="AC5530">
            <v>0</v>
          </cell>
          <cell r="AG5530">
            <v>0</v>
          </cell>
        </row>
        <row r="5531">
          <cell r="AC5531">
            <v>0.27796802399999998</v>
          </cell>
          <cell r="AG5531">
            <v>0.5704272720000001</v>
          </cell>
        </row>
        <row r="5532">
          <cell r="AC5532">
            <v>0</v>
          </cell>
          <cell r="AG5532">
            <v>0</v>
          </cell>
        </row>
        <row r="5533">
          <cell r="AC5533">
            <v>0.75326999999999988</v>
          </cell>
          <cell r="AG5533">
            <v>1.5458099999999997</v>
          </cell>
        </row>
        <row r="5534">
          <cell r="AC5534">
            <v>0</v>
          </cell>
          <cell r="AG5534">
            <v>0</v>
          </cell>
        </row>
        <row r="5535">
          <cell r="AC5535">
            <v>0</v>
          </cell>
          <cell r="AG5535">
            <v>0</v>
          </cell>
        </row>
        <row r="5536">
          <cell r="AC5536">
            <v>0</v>
          </cell>
          <cell r="AG5536">
            <v>0</v>
          </cell>
        </row>
        <row r="5537">
          <cell r="AC5537">
            <v>0</v>
          </cell>
          <cell r="AG5537">
            <v>0</v>
          </cell>
        </row>
        <row r="5538">
          <cell r="AC5538">
            <v>0</v>
          </cell>
          <cell r="AG5538">
            <v>0</v>
          </cell>
        </row>
        <row r="5539">
          <cell r="AC5539">
            <v>0</v>
          </cell>
          <cell r="AG5539">
            <v>0</v>
          </cell>
        </row>
        <row r="5540">
          <cell r="AC5540">
            <v>0</v>
          </cell>
          <cell r="AG5540">
            <v>0</v>
          </cell>
        </row>
        <row r="5541">
          <cell r="AC5541">
            <v>0</v>
          </cell>
          <cell r="AG5541">
            <v>0</v>
          </cell>
        </row>
        <row r="5542">
          <cell r="AC5542">
            <v>0</v>
          </cell>
          <cell r="AG5542">
            <v>0</v>
          </cell>
        </row>
        <row r="5543">
          <cell r="AC5543">
            <v>0</v>
          </cell>
          <cell r="AG5543">
            <v>0</v>
          </cell>
        </row>
        <row r="5544">
          <cell r="AC5544">
            <v>0</v>
          </cell>
          <cell r="AG5544">
            <v>0</v>
          </cell>
        </row>
        <row r="5545">
          <cell r="AC5545">
            <v>0</v>
          </cell>
          <cell r="AG5545">
            <v>0</v>
          </cell>
        </row>
        <row r="5546">
          <cell r="AC5546">
            <v>0</v>
          </cell>
          <cell r="AG5546">
            <v>0</v>
          </cell>
        </row>
        <row r="5547">
          <cell r="AC5547">
            <v>0</v>
          </cell>
          <cell r="AG5547">
            <v>0</v>
          </cell>
        </row>
        <row r="5548">
          <cell r="AC5548">
            <v>0</v>
          </cell>
          <cell r="AG5548">
            <v>0</v>
          </cell>
        </row>
        <row r="5549">
          <cell r="AC5549">
            <v>0</v>
          </cell>
          <cell r="AG5549">
            <v>0</v>
          </cell>
        </row>
        <row r="5550">
          <cell r="AC5550">
            <v>0</v>
          </cell>
          <cell r="AG5550">
            <v>0</v>
          </cell>
        </row>
        <row r="5551">
          <cell r="AC5551">
            <v>0</v>
          </cell>
          <cell r="AG5551">
            <v>0</v>
          </cell>
        </row>
        <row r="5552">
          <cell r="AC5552">
            <v>0</v>
          </cell>
          <cell r="AG5552">
            <v>0</v>
          </cell>
        </row>
        <row r="5553">
          <cell r="AC5553">
            <v>0</v>
          </cell>
          <cell r="AG5553">
            <v>0</v>
          </cell>
        </row>
        <row r="5554">
          <cell r="AC5554">
            <v>0</v>
          </cell>
          <cell r="AG5554">
            <v>0</v>
          </cell>
        </row>
        <row r="5555">
          <cell r="AC5555">
            <v>0</v>
          </cell>
          <cell r="AG5555">
            <v>0</v>
          </cell>
        </row>
        <row r="5556">
          <cell r="AC5556">
            <v>0</v>
          </cell>
          <cell r="AG5556">
            <v>0</v>
          </cell>
        </row>
        <row r="5557">
          <cell r="AC5557">
            <v>0</v>
          </cell>
          <cell r="AG5557">
            <v>0</v>
          </cell>
        </row>
        <row r="5558">
          <cell r="AC5558">
            <v>0</v>
          </cell>
          <cell r="AG5558">
            <v>0</v>
          </cell>
        </row>
        <row r="5559">
          <cell r="AC5559">
            <v>0</v>
          </cell>
          <cell r="AG5559">
            <v>0</v>
          </cell>
        </row>
        <row r="5560">
          <cell r="AC5560">
            <v>0</v>
          </cell>
          <cell r="AG5560">
            <v>0</v>
          </cell>
        </row>
        <row r="5561">
          <cell r="AC5561">
            <v>4.1951999999999998</v>
          </cell>
          <cell r="AG5561">
            <v>8.3903999999999996</v>
          </cell>
        </row>
        <row r="5562">
          <cell r="AC5562">
            <v>0</v>
          </cell>
          <cell r="AG5562">
            <v>0</v>
          </cell>
        </row>
        <row r="5563">
          <cell r="AC5563">
            <v>0</v>
          </cell>
          <cell r="AG5563">
            <v>0</v>
          </cell>
        </row>
        <row r="5564">
          <cell r="AC5564">
            <v>0</v>
          </cell>
          <cell r="AG5564">
            <v>0</v>
          </cell>
        </row>
        <row r="5565">
          <cell r="AC5565">
            <v>0</v>
          </cell>
          <cell r="AG5565">
            <v>0</v>
          </cell>
        </row>
        <row r="5566">
          <cell r="AC5566">
            <v>0</v>
          </cell>
          <cell r="AG5566">
            <v>0</v>
          </cell>
        </row>
        <row r="5567">
          <cell r="AC5567">
            <v>0</v>
          </cell>
          <cell r="AG5567">
            <v>0</v>
          </cell>
        </row>
        <row r="5568">
          <cell r="AC5568">
            <v>4.5053199999999993</v>
          </cell>
          <cell r="AG5568">
            <v>9.0106399999999969</v>
          </cell>
        </row>
        <row r="5569">
          <cell r="AC5569">
            <v>0</v>
          </cell>
          <cell r="AG5569">
            <v>0</v>
          </cell>
        </row>
        <row r="5570">
          <cell r="AC5570">
            <v>0</v>
          </cell>
          <cell r="AG5570">
            <v>0</v>
          </cell>
        </row>
        <row r="5571">
          <cell r="AC5571">
            <v>0</v>
          </cell>
          <cell r="AG5571">
            <v>0</v>
          </cell>
        </row>
        <row r="5572">
          <cell r="AC5572">
            <v>4.0015599999999996</v>
          </cell>
          <cell r="AG5572">
            <v>8.0031199999999973</v>
          </cell>
        </row>
        <row r="5573">
          <cell r="AC5573">
            <v>0</v>
          </cell>
          <cell r="AG5573">
            <v>0</v>
          </cell>
        </row>
        <row r="5574">
          <cell r="AC5574">
            <v>0</v>
          </cell>
          <cell r="AG5574">
            <v>0</v>
          </cell>
        </row>
        <row r="5575">
          <cell r="AC5575">
            <v>0</v>
          </cell>
          <cell r="AG5575">
            <v>0</v>
          </cell>
        </row>
        <row r="5576">
          <cell r="AC5576">
            <v>4.5053199999999993</v>
          </cell>
          <cell r="AG5576">
            <v>9.0106399999999969</v>
          </cell>
        </row>
        <row r="5577">
          <cell r="AC5577">
            <v>0</v>
          </cell>
          <cell r="AG5577">
            <v>0</v>
          </cell>
        </row>
        <row r="5578">
          <cell r="AC5578">
            <v>0</v>
          </cell>
          <cell r="AG5578">
            <v>0</v>
          </cell>
        </row>
        <row r="5579">
          <cell r="AC5579">
            <v>0</v>
          </cell>
          <cell r="AG5579">
            <v>0</v>
          </cell>
        </row>
        <row r="5580">
          <cell r="AC5580">
            <v>0</v>
          </cell>
          <cell r="AG5580">
            <v>0</v>
          </cell>
        </row>
        <row r="5581">
          <cell r="AC5581">
            <v>0</v>
          </cell>
          <cell r="AG5581">
            <v>0</v>
          </cell>
        </row>
        <row r="5582">
          <cell r="AC5582">
            <v>0</v>
          </cell>
          <cell r="AG5582">
            <v>0</v>
          </cell>
        </row>
        <row r="5583">
          <cell r="AC5583">
            <v>0</v>
          </cell>
          <cell r="AG5583">
            <v>0</v>
          </cell>
        </row>
        <row r="5584">
          <cell r="AC5584">
            <v>0</v>
          </cell>
          <cell r="AG5584">
            <v>0</v>
          </cell>
        </row>
        <row r="5585">
          <cell r="AC5585">
            <v>0</v>
          </cell>
          <cell r="AG5585">
            <v>0</v>
          </cell>
        </row>
        <row r="5586">
          <cell r="AC5586">
            <v>0</v>
          </cell>
          <cell r="AG5586">
            <v>0</v>
          </cell>
        </row>
        <row r="5587">
          <cell r="AC5587">
            <v>0</v>
          </cell>
          <cell r="AG5587">
            <v>0</v>
          </cell>
        </row>
        <row r="5588">
          <cell r="AC5588">
            <v>0</v>
          </cell>
          <cell r="AG5588">
            <v>0</v>
          </cell>
        </row>
        <row r="5589">
          <cell r="AC5589">
            <v>0</v>
          </cell>
          <cell r="AG5589">
            <v>0</v>
          </cell>
        </row>
        <row r="5590">
          <cell r="AC5590">
            <v>0</v>
          </cell>
          <cell r="AG5590">
            <v>0</v>
          </cell>
        </row>
        <row r="5591">
          <cell r="AC5591">
            <v>0</v>
          </cell>
          <cell r="AG5591">
            <v>0</v>
          </cell>
        </row>
        <row r="5592">
          <cell r="AC5592">
            <v>0</v>
          </cell>
          <cell r="AG5592">
            <v>0</v>
          </cell>
        </row>
        <row r="5593">
          <cell r="AC5593">
            <v>0</v>
          </cell>
          <cell r="AG5593">
            <v>0</v>
          </cell>
        </row>
        <row r="5594">
          <cell r="AC5594">
            <v>0</v>
          </cell>
          <cell r="AG5594">
            <v>0</v>
          </cell>
        </row>
        <row r="5595">
          <cell r="AC5595">
            <v>0</v>
          </cell>
          <cell r="AG5595">
            <v>0</v>
          </cell>
        </row>
        <row r="5596">
          <cell r="AC5596">
            <v>0</v>
          </cell>
          <cell r="AG5596">
            <v>0</v>
          </cell>
        </row>
        <row r="5597">
          <cell r="AC5597">
            <v>0</v>
          </cell>
          <cell r="AG5597">
            <v>0</v>
          </cell>
        </row>
        <row r="5598">
          <cell r="AC5598">
            <v>0</v>
          </cell>
          <cell r="AG5598">
            <v>0</v>
          </cell>
        </row>
        <row r="5599">
          <cell r="AC5599">
            <v>0</v>
          </cell>
          <cell r="AG5599">
            <v>0</v>
          </cell>
        </row>
        <row r="5600">
          <cell r="AC5600">
            <v>0</v>
          </cell>
          <cell r="AG5600">
            <v>0</v>
          </cell>
        </row>
        <row r="5601">
          <cell r="AC5601">
            <v>0</v>
          </cell>
          <cell r="AG5601">
            <v>0</v>
          </cell>
        </row>
        <row r="5602">
          <cell r="AC5602">
            <v>0</v>
          </cell>
          <cell r="AG5602">
            <v>0</v>
          </cell>
        </row>
        <row r="5603">
          <cell r="AC5603">
            <v>4</v>
          </cell>
          <cell r="AG5603">
            <v>8</v>
          </cell>
        </row>
        <row r="5604">
          <cell r="AC5604">
            <v>0</v>
          </cell>
          <cell r="AG5604">
            <v>0</v>
          </cell>
        </row>
        <row r="5605">
          <cell r="AC5605">
            <v>0</v>
          </cell>
          <cell r="AG5605">
            <v>0</v>
          </cell>
        </row>
        <row r="5606">
          <cell r="AC5606">
            <v>0</v>
          </cell>
          <cell r="AG5606">
            <v>0</v>
          </cell>
        </row>
        <row r="5607">
          <cell r="AC5607">
            <v>0</v>
          </cell>
          <cell r="AG5607">
            <v>0</v>
          </cell>
        </row>
        <row r="5608">
          <cell r="AC5608">
            <v>0</v>
          </cell>
          <cell r="AG5608">
            <v>0</v>
          </cell>
        </row>
        <row r="5609">
          <cell r="AC5609">
            <v>0</v>
          </cell>
          <cell r="AG5609">
            <v>0</v>
          </cell>
        </row>
        <row r="5610">
          <cell r="AC5610">
            <v>0</v>
          </cell>
          <cell r="AG5610">
            <v>0</v>
          </cell>
        </row>
        <row r="5611">
          <cell r="AC5611">
            <v>0</v>
          </cell>
          <cell r="AG5611">
            <v>0</v>
          </cell>
        </row>
        <row r="5612">
          <cell r="AC5612">
            <v>0</v>
          </cell>
          <cell r="AG5612">
            <v>0</v>
          </cell>
        </row>
        <row r="5613">
          <cell r="AC5613">
            <v>0</v>
          </cell>
          <cell r="AG5613">
            <v>0</v>
          </cell>
        </row>
        <row r="5614">
          <cell r="AC5614">
            <v>0</v>
          </cell>
          <cell r="AG5614">
            <v>0</v>
          </cell>
        </row>
        <row r="5615">
          <cell r="AC5615">
            <v>0</v>
          </cell>
          <cell r="AG5615">
            <v>0</v>
          </cell>
        </row>
        <row r="5616">
          <cell r="AC5616">
            <v>0</v>
          </cell>
          <cell r="AG5616">
            <v>0</v>
          </cell>
        </row>
        <row r="5617">
          <cell r="AC5617">
            <v>0</v>
          </cell>
          <cell r="AG5617">
            <v>0</v>
          </cell>
        </row>
        <row r="5618">
          <cell r="AC5618">
            <v>0</v>
          </cell>
          <cell r="AG5618">
            <v>0</v>
          </cell>
        </row>
        <row r="5619">
          <cell r="AC5619">
            <v>6.8</v>
          </cell>
          <cell r="AG5619">
            <v>13.599999999999998</v>
          </cell>
        </row>
        <row r="5620">
          <cell r="AC5620">
            <v>0</v>
          </cell>
          <cell r="AG5620">
            <v>0</v>
          </cell>
        </row>
        <row r="5621">
          <cell r="AC5621">
            <v>0</v>
          </cell>
          <cell r="AG5621">
            <v>0</v>
          </cell>
        </row>
        <row r="5622">
          <cell r="AC5622">
            <v>0</v>
          </cell>
          <cell r="AG5622">
            <v>0</v>
          </cell>
        </row>
        <row r="5623">
          <cell r="AC5623">
            <v>0</v>
          </cell>
          <cell r="AG5623">
            <v>0</v>
          </cell>
        </row>
        <row r="5624">
          <cell r="AC5624">
            <v>0</v>
          </cell>
          <cell r="AG5624">
            <v>0</v>
          </cell>
        </row>
        <row r="5625">
          <cell r="AC5625">
            <v>0</v>
          </cell>
          <cell r="AG5625">
            <v>0</v>
          </cell>
        </row>
        <row r="5626">
          <cell r="AC5626">
            <v>0</v>
          </cell>
          <cell r="AG5626">
            <v>0</v>
          </cell>
        </row>
        <row r="5627">
          <cell r="AC5627">
            <v>0</v>
          </cell>
          <cell r="AG5627">
            <v>0</v>
          </cell>
        </row>
        <row r="5628">
          <cell r="AC5628">
            <v>0</v>
          </cell>
          <cell r="AG5628">
            <v>0</v>
          </cell>
        </row>
        <row r="5629">
          <cell r="AC5629">
            <v>0</v>
          </cell>
          <cell r="AG5629">
            <v>0</v>
          </cell>
        </row>
        <row r="5630">
          <cell r="AC5630">
            <v>0</v>
          </cell>
          <cell r="AG5630">
            <v>0</v>
          </cell>
        </row>
        <row r="5631">
          <cell r="AC5631">
            <v>0</v>
          </cell>
          <cell r="AG5631">
            <v>0</v>
          </cell>
        </row>
        <row r="5632">
          <cell r="AC5632">
            <v>0</v>
          </cell>
          <cell r="AG5632">
            <v>0</v>
          </cell>
        </row>
        <row r="5633">
          <cell r="AC5633">
            <v>0</v>
          </cell>
          <cell r="AG5633">
            <v>0</v>
          </cell>
        </row>
        <row r="5634">
          <cell r="AC5634">
            <v>0</v>
          </cell>
          <cell r="AG5634">
            <v>0</v>
          </cell>
        </row>
        <row r="5635">
          <cell r="AC5635">
            <v>0</v>
          </cell>
          <cell r="AG5635">
            <v>0</v>
          </cell>
        </row>
        <row r="5636">
          <cell r="AC5636">
            <v>0</v>
          </cell>
          <cell r="AG5636">
            <v>0</v>
          </cell>
        </row>
        <row r="5637">
          <cell r="AC5637">
            <v>0</v>
          </cell>
          <cell r="AG5637">
            <v>0</v>
          </cell>
        </row>
        <row r="5638">
          <cell r="AC5638">
            <v>0</v>
          </cell>
          <cell r="AG5638">
            <v>0</v>
          </cell>
        </row>
        <row r="5639">
          <cell r="AC5639">
            <v>0</v>
          </cell>
          <cell r="AG5639">
            <v>0</v>
          </cell>
        </row>
        <row r="5640">
          <cell r="AC5640">
            <v>0</v>
          </cell>
          <cell r="AG5640">
            <v>0</v>
          </cell>
        </row>
        <row r="5641">
          <cell r="AC5641">
            <v>0</v>
          </cell>
          <cell r="AG5641">
            <v>0</v>
          </cell>
        </row>
        <row r="5642">
          <cell r="AC5642">
            <v>0.19048235999999999</v>
          </cell>
          <cell r="AG5642">
            <v>0.39089508000000006</v>
          </cell>
        </row>
        <row r="5643">
          <cell r="AC5643">
            <v>0</v>
          </cell>
          <cell r="AG5643">
            <v>0</v>
          </cell>
        </row>
        <row r="5644">
          <cell r="AC5644">
            <v>0.13078676</v>
          </cell>
          <cell r="AG5644">
            <v>0.26565627999999997</v>
          </cell>
        </row>
        <row r="5645">
          <cell r="AC5645">
            <v>1.8487003872000001</v>
          </cell>
          <cell r="AG5645">
            <v>3.7935460016000002</v>
          </cell>
        </row>
        <row r="5646">
          <cell r="AC5646">
            <v>0</v>
          </cell>
          <cell r="AG5646">
            <v>0</v>
          </cell>
        </row>
        <row r="5647">
          <cell r="AC5647">
            <v>0.45474720000000002</v>
          </cell>
          <cell r="AG5647">
            <v>0.93320159999999996</v>
          </cell>
        </row>
        <row r="5648">
          <cell r="AC5648">
            <v>6.04633773696</v>
          </cell>
          <cell r="AG5648">
            <v>12.407126922879998</v>
          </cell>
        </row>
        <row r="5649">
          <cell r="AC5649">
            <v>1.8389</v>
          </cell>
          <cell r="AG5649">
            <v>3.6778000000000004</v>
          </cell>
        </row>
        <row r="5650">
          <cell r="AC5650">
            <v>0</v>
          </cell>
          <cell r="AG5650">
            <v>0</v>
          </cell>
        </row>
        <row r="5651">
          <cell r="AC5651">
            <v>2.416591542778042</v>
          </cell>
          <cell r="AG5651">
            <v>4.9588625869716143</v>
          </cell>
        </row>
        <row r="5652">
          <cell r="AC5652">
            <v>0.65765667574252795</v>
          </cell>
          <cell r="AG5652">
            <v>1.349516054609184</v>
          </cell>
        </row>
        <row r="5653">
          <cell r="AC5653">
            <v>0.87722273002843054</v>
          </cell>
          <cell r="AG5653">
            <v>1.8000671190706987</v>
          </cell>
        </row>
        <row r="5654">
          <cell r="AC5654">
            <v>1.8117263794559999</v>
          </cell>
          <cell r="AG5654">
            <v>3.7176750815679993</v>
          </cell>
        </row>
        <row r="5655">
          <cell r="AC5655">
            <v>0</v>
          </cell>
          <cell r="AG5655">
            <v>0</v>
          </cell>
        </row>
        <row r="5656">
          <cell r="AC5656">
            <v>20.973399999999998</v>
          </cell>
          <cell r="AG5656">
            <v>43.040199999999999</v>
          </cell>
        </row>
        <row r="5657">
          <cell r="AC5657">
            <v>1.9304150356370882</v>
          </cell>
          <cell r="AG5657">
            <v>3.9670028982342163</v>
          </cell>
        </row>
        <row r="5658">
          <cell r="AC5658">
            <v>0</v>
          </cell>
          <cell r="AG5658">
            <v>0</v>
          </cell>
        </row>
        <row r="5659">
          <cell r="AC5659">
            <v>0</v>
          </cell>
          <cell r="AG5659">
            <v>0</v>
          </cell>
        </row>
        <row r="5660">
          <cell r="AC5660">
            <v>0</v>
          </cell>
          <cell r="AG5660">
            <v>0</v>
          </cell>
        </row>
        <row r="5661">
          <cell r="AC5661">
            <v>0</v>
          </cell>
          <cell r="AG5661">
            <v>0</v>
          </cell>
        </row>
        <row r="5662">
          <cell r="AC5662">
            <v>0.143458056</v>
          </cell>
          <cell r="AG5662">
            <v>0.29439496799999998</v>
          </cell>
        </row>
        <row r="5663">
          <cell r="AC5663">
            <v>0</v>
          </cell>
          <cell r="AG5663">
            <v>0</v>
          </cell>
        </row>
        <row r="5664">
          <cell r="AC5664">
            <v>2.2598099999999999</v>
          </cell>
          <cell r="AG5664">
            <v>4.6374300000000002</v>
          </cell>
        </row>
        <row r="5665">
          <cell r="AC5665">
            <v>0.44</v>
          </cell>
          <cell r="AG5665">
            <v>0.88</v>
          </cell>
        </row>
        <row r="5666">
          <cell r="AC5666">
            <v>0</v>
          </cell>
          <cell r="AG5666">
            <v>0</v>
          </cell>
        </row>
        <row r="5667">
          <cell r="AC5667">
            <v>0</v>
          </cell>
          <cell r="AG5667">
            <v>0</v>
          </cell>
        </row>
        <row r="5668">
          <cell r="AC5668">
            <v>0</v>
          </cell>
          <cell r="AG5668">
            <v>0</v>
          </cell>
        </row>
        <row r="5669">
          <cell r="AC5669">
            <v>0</v>
          </cell>
          <cell r="AG5669">
            <v>0</v>
          </cell>
        </row>
        <row r="5670">
          <cell r="AC5670">
            <v>0</v>
          </cell>
          <cell r="AG5670">
            <v>0</v>
          </cell>
        </row>
        <row r="5671">
          <cell r="AC5671">
            <v>0</v>
          </cell>
          <cell r="AG5671">
            <v>0</v>
          </cell>
        </row>
        <row r="5672">
          <cell r="AC5672">
            <v>0</v>
          </cell>
          <cell r="AG5672">
            <v>0</v>
          </cell>
        </row>
        <row r="5673">
          <cell r="AC5673">
            <v>0</v>
          </cell>
          <cell r="AG5673">
            <v>0</v>
          </cell>
        </row>
        <row r="5674">
          <cell r="AC5674">
            <v>0</v>
          </cell>
          <cell r="AG5674">
            <v>0</v>
          </cell>
        </row>
        <row r="5675">
          <cell r="AC5675">
            <v>0</v>
          </cell>
          <cell r="AG5675">
            <v>0</v>
          </cell>
        </row>
        <row r="5676">
          <cell r="AC5676">
            <v>0</v>
          </cell>
          <cell r="AG5676">
            <v>0</v>
          </cell>
        </row>
        <row r="5677">
          <cell r="AC5677">
            <v>0</v>
          </cell>
          <cell r="AG5677">
            <v>0</v>
          </cell>
        </row>
        <row r="5678">
          <cell r="AC5678">
            <v>0</v>
          </cell>
          <cell r="AG5678">
            <v>0</v>
          </cell>
        </row>
        <row r="5679">
          <cell r="AC5679">
            <v>0</v>
          </cell>
          <cell r="AG5679">
            <v>0</v>
          </cell>
        </row>
        <row r="5680">
          <cell r="AC5680">
            <v>0</v>
          </cell>
          <cell r="AG5680">
            <v>0</v>
          </cell>
        </row>
        <row r="5681">
          <cell r="AC5681">
            <v>4.7</v>
          </cell>
          <cell r="AG5681">
            <v>9.2800000000000011</v>
          </cell>
        </row>
        <row r="5682">
          <cell r="AC5682">
            <v>0</v>
          </cell>
          <cell r="AG5682">
            <v>0</v>
          </cell>
        </row>
        <row r="5683">
          <cell r="AC5683">
            <v>0</v>
          </cell>
          <cell r="AG5683">
            <v>0</v>
          </cell>
        </row>
        <row r="5684">
          <cell r="AC5684">
            <v>0</v>
          </cell>
          <cell r="AG5684">
            <v>0</v>
          </cell>
        </row>
        <row r="5685">
          <cell r="AC5685">
            <v>0</v>
          </cell>
          <cell r="AG5685">
            <v>0</v>
          </cell>
        </row>
        <row r="5686">
          <cell r="AC5686">
            <v>0</v>
          </cell>
          <cell r="AG5686">
            <v>0</v>
          </cell>
        </row>
        <row r="5687">
          <cell r="AC5687">
            <v>0</v>
          </cell>
          <cell r="AG5687">
            <v>0</v>
          </cell>
        </row>
        <row r="5688">
          <cell r="AC5688">
            <v>0</v>
          </cell>
          <cell r="AG5688">
            <v>0</v>
          </cell>
        </row>
        <row r="5689">
          <cell r="AC5689">
            <v>0</v>
          </cell>
          <cell r="AG5689">
            <v>0</v>
          </cell>
        </row>
        <row r="5690">
          <cell r="AC5690">
            <v>0</v>
          </cell>
          <cell r="AG5690">
            <v>0</v>
          </cell>
        </row>
        <row r="5691">
          <cell r="AC5691">
            <v>0</v>
          </cell>
          <cell r="AG5691">
            <v>0</v>
          </cell>
        </row>
        <row r="5692">
          <cell r="AC5692">
            <v>11.364000000000001</v>
          </cell>
          <cell r="AG5692">
            <v>22.728000000000005</v>
          </cell>
        </row>
        <row r="5693">
          <cell r="AC5693">
            <v>0</v>
          </cell>
          <cell r="AG5693">
            <v>0</v>
          </cell>
        </row>
        <row r="5694">
          <cell r="AC5694">
            <v>0</v>
          </cell>
          <cell r="AG5694">
            <v>0</v>
          </cell>
        </row>
        <row r="5695">
          <cell r="AC5695">
            <v>0</v>
          </cell>
          <cell r="AG5695">
            <v>0</v>
          </cell>
        </row>
        <row r="5696">
          <cell r="AC5696">
            <v>0</v>
          </cell>
          <cell r="AG5696">
            <v>0</v>
          </cell>
        </row>
        <row r="5697">
          <cell r="AC5697">
            <v>0</v>
          </cell>
          <cell r="AG5697">
            <v>0</v>
          </cell>
        </row>
        <row r="5698">
          <cell r="AC5698">
            <v>0</v>
          </cell>
          <cell r="AG5698">
            <v>0</v>
          </cell>
        </row>
        <row r="5699">
          <cell r="AC5699">
            <v>0</v>
          </cell>
          <cell r="AG5699">
            <v>0</v>
          </cell>
        </row>
        <row r="5700">
          <cell r="AC5700">
            <v>0</v>
          </cell>
          <cell r="AG5700">
            <v>0</v>
          </cell>
        </row>
        <row r="5701">
          <cell r="AC5701">
            <v>0</v>
          </cell>
          <cell r="AG5701">
            <v>0</v>
          </cell>
        </row>
        <row r="5702">
          <cell r="AC5702">
            <v>0</v>
          </cell>
          <cell r="AG5702">
            <v>0</v>
          </cell>
        </row>
        <row r="5703">
          <cell r="AC5703">
            <v>0</v>
          </cell>
          <cell r="AG5703">
            <v>0</v>
          </cell>
        </row>
        <row r="5704">
          <cell r="AC5704">
            <v>0</v>
          </cell>
          <cell r="AG5704">
            <v>0</v>
          </cell>
        </row>
        <row r="5705">
          <cell r="AC5705">
            <v>0</v>
          </cell>
          <cell r="AG5705">
            <v>0</v>
          </cell>
        </row>
        <row r="5706">
          <cell r="AC5706">
            <v>0</v>
          </cell>
          <cell r="AG5706">
            <v>0</v>
          </cell>
        </row>
        <row r="5707">
          <cell r="AC5707">
            <v>0</v>
          </cell>
          <cell r="AG5707">
            <v>0</v>
          </cell>
        </row>
        <row r="5708">
          <cell r="AC5708">
            <v>0</v>
          </cell>
          <cell r="AG5708">
            <v>0</v>
          </cell>
        </row>
        <row r="5709">
          <cell r="AC5709">
            <v>0</v>
          </cell>
          <cell r="AG5709">
            <v>0</v>
          </cell>
        </row>
        <row r="5710">
          <cell r="AC5710">
            <v>0</v>
          </cell>
          <cell r="AG5710">
            <v>0</v>
          </cell>
        </row>
        <row r="5711">
          <cell r="AC5711">
            <v>0</v>
          </cell>
          <cell r="AG5711">
            <v>0</v>
          </cell>
        </row>
        <row r="5712">
          <cell r="AC5712">
            <v>0</v>
          </cell>
          <cell r="AG5712">
            <v>0</v>
          </cell>
        </row>
        <row r="5713">
          <cell r="AC5713">
            <v>10</v>
          </cell>
          <cell r="AG5713">
            <v>20</v>
          </cell>
        </row>
        <row r="5714">
          <cell r="AC5714">
            <v>0</v>
          </cell>
          <cell r="AG5714">
            <v>0</v>
          </cell>
        </row>
        <row r="5715">
          <cell r="AC5715">
            <v>0</v>
          </cell>
          <cell r="AG5715">
            <v>0</v>
          </cell>
        </row>
        <row r="5716">
          <cell r="AC5716">
            <v>0</v>
          </cell>
          <cell r="AG5716">
            <v>0</v>
          </cell>
        </row>
        <row r="5717">
          <cell r="AC5717">
            <v>0</v>
          </cell>
          <cell r="AG5717">
            <v>0</v>
          </cell>
        </row>
        <row r="5718">
          <cell r="AC5718">
            <v>0</v>
          </cell>
          <cell r="AG5718">
            <v>0</v>
          </cell>
        </row>
        <row r="5719">
          <cell r="AC5719">
            <v>0</v>
          </cell>
          <cell r="AG5719">
            <v>0</v>
          </cell>
        </row>
        <row r="5720">
          <cell r="AC5720">
            <v>0</v>
          </cell>
          <cell r="AG5720">
            <v>0</v>
          </cell>
        </row>
        <row r="5721">
          <cell r="AC5721">
            <v>0</v>
          </cell>
          <cell r="AG5721">
            <v>0</v>
          </cell>
        </row>
        <row r="5722">
          <cell r="AC5722">
            <v>0</v>
          </cell>
          <cell r="AG5722">
            <v>0</v>
          </cell>
        </row>
        <row r="5723">
          <cell r="AC5723">
            <v>0</v>
          </cell>
          <cell r="AG5723">
            <v>0</v>
          </cell>
        </row>
        <row r="5724">
          <cell r="AC5724">
            <v>0</v>
          </cell>
          <cell r="AG5724">
            <v>0</v>
          </cell>
        </row>
        <row r="5725">
          <cell r="AC5725">
            <v>0</v>
          </cell>
          <cell r="AG5725">
            <v>0</v>
          </cell>
        </row>
        <row r="5726">
          <cell r="AC5726">
            <v>0</v>
          </cell>
          <cell r="AG5726">
            <v>0</v>
          </cell>
        </row>
        <row r="5727">
          <cell r="AC5727">
            <v>0</v>
          </cell>
          <cell r="AG5727">
            <v>0</v>
          </cell>
        </row>
        <row r="5728">
          <cell r="AC5728">
            <v>0</v>
          </cell>
          <cell r="AG5728">
            <v>0</v>
          </cell>
        </row>
        <row r="5729">
          <cell r="AC5729">
            <v>0</v>
          </cell>
          <cell r="AG5729">
            <v>0</v>
          </cell>
        </row>
        <row r="5730">
          <cell r="AC5730">
            <v>0</v>
          </cell>
          <cell r="AG5730">
            <v>0</v>
          </cell>
        </row>
        <row r="5731">
          <cell r="AC5731">
            <v>0</v>
          </cell>
          <cell r="AG5731">
            <v>0</v>
          </cell>
        </row>
        <row r="5732">
          <cell r="AC5732">
            <v>0</v>
          </cell>
          <cell r="AG5732">
            <v>0</v>
          </cell>
        </row>
        <row r="5733">
          <cell r="AC5733">
            <v>0</v>
          </cell>
          <cell r="AG5733">
            <v>0</v>
          </cell>
        </row>
        <row r="5734">
          <cell r="AC5734">
            <v>0</v>
          </cell>
          <cell r="AG5734">
            <v>0</v>
          </cell>
        </row>
        <row r="5735">
          <cell r="AC5735">
            <v>0</v>
          </cell>
          <cell r="AG5735">
            <v>0</v>
          </cell>
        </row>
        <row r="5736">
          <cell r="AC5736">
            <v>0</v>
          </cell>
          <cell r="AG5736">
            <v>0</v>
          </cell>
        </row>
        <row r="5737">
          <cell r="AC5737">
            <v>0</v>
          </cell>
          <cell r="AG5737">
            <v>0</v>
          </cell>
        </row>
        <row r="5738">
          <cell r="AC5738">
            <v>0</v>
          </cell>
          <cell r="AG5738">
            <v>0</v>
          </cell>
        </row>
        <row r="5739">
          <cell r="AC5739">
            <v>0</v>
          </cell>
          <cell r="AG5739">
            <v>0</v>
          </cell>
        </row>
        <row r="5740">
          <cell r="AC5740">
            <v>0</v>
          </cell>
          <cell r="AG5740">
            <v>0</v>
          </cell>
        </row>
        <row r="5741">
          <cell r="AC5741">
            <v>0</v>
          </cell>
          <cell r="AG5741">
            <v>0</v>
          </cell>
        </row>
        <row r="5742">
          <cell r="AC5742">
            <v>0</v>
          </cell>
          <cell r="AG5742">
            <v>0</v>
          </cell>
        </row>
        <row r="5743">
          <cell r="AC5743">
            <v>0</v>
          </cell>
          <cell r="AG5743">
            <v>0</v>
          </cell>
        </row>
        <row r="5744">
          <cell r="AC5744">
            <v>0</v>
          </cell>
          <cell r="AG5744">
            <v>0</v>
          </cell>
        </row>
        <row r="5745">
          <cell r="AC5745">
            <v>0</v>
          </cell>
          <cell r="AG5745">
            <v>0</v>
          </cell>
        </row>
        <row r="5746">
          <cell r="AC5746">
            <v>0</v>
          </cell>
          <cell r="AG5746">
            <v>0</v>
          </cell>
        </row>
        <row r="5747">
          <cell r="AC5747">
            <v>0</v>
          </cell>
          <cell r="AG5747">
            <v>0</v>
          </cell>
        </row>
        <row r="5748">
          <cell r="AC5748">
            <v>0</v>
          </cell>
          <cell r="AG5748">
            <v>0</v>
          </cell>
        </row>
        <row r="5749">
          <cell r="AC5749">
            <v>0</v>
          </cell>
          <cell r="AG5749">
            <v>0</v>
          </cell>
        </row>
        <row r="5750">
          <cell r="AC5750">
            <v>0</v>
          </cell>
          <cell r="AG5750">
            <v>0</v>
          </cell>
        </row>
        <row r="5751">
          <cell r="AC5751">
            <v>0</v>
          </cell>
          <cell r="AG5751">
            <v>0</v>
          </cell>
        </row>
        <row r="5752">
          <cell r="AC5752">
            <v>0</v>
          </cell>
          <cell r="AG5752">
            <v>0</v>
          </cell>
        </row>
        <row r="5753">
          <cell r="AC5753">
            <v>0</v>
          </cell>
          <cell r="AG5753">
            <v>0</v>
          </cell>
        </row>
        <row r="5754">
          <cell r="AC5754">
            <v>0</v>
          </cell>
          <cell r="AG5754">
            <v>0</v>
          </cell>
        </row>
        <row r="5755">
          <cell r="AC5755">
            <v>0</v>
          </cell>
          <cell r="AG5755">
            <v>0</v>
          </cell>
        </row>
        <row r="5756">
          <cell r="AC5756">
            <v>0</v>
          </cell>
          <cell r="AG5756">
            <v>0</v>
          </cell>
        </row>
        <row r="5757">
          <cell r="AC5757">
            <v>0</v>
          </cell>
          <cell r="AG5757">
            <v>0</v>
          </cell>
        </row>
        <row r="5758">
          <cell r="AC5758">
            <v>0</v>
          </cell>
          <cell r="AG5758">
            <v>0</v>
          </cell>
        </row>
        <row r="5759">
          <cell r="AC5759">
            <v>0</v>
          </cell>
          <cell r="AG5759">
            <v>0</v>
          </cell>
        </row>
        <row r="5760">
          <cell r="AC5760">
            <v>0</v>
          </cell>
          <cell r="AG5760">
            <v>0</v>
          </cell>
        </row>
        <row r="5761">
          <cell r="AC5761">
            <v>0</v>
          </cell>
          <cell r="AG5761">
            <v>0</v>
          </cell>
        </row>
        <row r="5762">
          <cell r="AC5762">
            <v>0</v>
          </cell>
          <cell r="AG5762">
            <v>0</v>
          </cell>
        </row>
        <row r="5763">
          <cell r="AC5763">
            <v>0</v>
          </cell>
          <cell r="AG5763">
            <v>0</v>
          </cell>
        </row>
        <row r="5764">
          <cell r="AC5764">
            <v>0</v>
          </cell>
          <cell r="AG5764">
            <v>0</v>
          </cell>
        </row>
        <row r="5765">
          <cell r="AC5765">
            <v>0</v>
          </cell>
          <cell r="AG5765">
            <v>0</v>
          </cell>
        </row>
        <row r="5766">
          <cell r="AC5766">
            <v>0</v>
          </cell>
          <cell r="AG5766">
            <v>0</v>
          </cell>
        </row>
        <row r="5767">
          <cell r="AC5767">
            <v>0</v>
          </cell>
          <cell r="AG5767">
            <v>0</v>
          </cell>
        </row>
        <row r="5768">
          <cell r="AC5768">
            <v>0</v>
          </cell>
          <cell r="AG5768">
            <v>0</v>
          </cell>
        </row>
        <row r="5769">
          <cell r="AC5769">
            <v>0</v>
          </cell>
          <cell r="AG5769">
            <v>0</v>
          </cell>
        </row>
        <row r="5770">
          <cell r="AC5770">
            <v>0</v>
          </cell>
          <cell r="AG5770">
            <v>0</v>
          </cell>
        </row>
        <row r="5771">
          <cell r="AC5771">
            <v>0</v>
          </cell>
          <cell r="AG5771">
            <v>0</v>
          </cell>
        </row>
        <row r="5772">
          <cell r="AC5772">
            <v>0</v>
          </cell>
          <cell r="AG5772">
            <v>0</v>
          </cell>
        </row>
        <row r="5773">
          <cell r="AC5773">
            <v>0</v>
          </cell>
          <cell r="AG5773">
            <v>0</v>
          </cell>
        </row>
        <row r="5774">
          <cell r="AC5774">
            <v>0</v>
          </cell>
          <cell r="AG5774">
            <v>0</v>
          </cell>
        </row>
        <row r="5775">
          <cell r="AC5775">
            <v>0</v>
          </cell>
          <cell r="AG5775">
            <v>0</v>
          </cell>
        </row>
        <row r="5776">
          <cell r="AC5776">
            <v>4.1141849769999999</v>
          </cell>
          <cell r="AG5776">
            <v>8.4428535310000008</v>
          </cell>
        </row>
        <row r="5777">
          <cell r="AC5777">
            <v>0</v>
          </cell>
          <cell r="AG5777">
            <v>0</v>
          </cell>
        </row>
        <row r="5778">
          <cell r="AC5778">
            <v>9.0139200000000003E-2</v>
          </cell>
          <cell r="AG5778">
            <v>0.18497759999999999</v>
          </cell>
        </row>
        <row r="5779">
          <cell r="AC5779">
            <v>13.4558049836</v>
          </cell>
          <cell r="AG5779">
            <v>27.613097430800003</v>
          </cell>
        </row>
        <row r="5780">
          <cell r="AC5780">
            <v>4.2358894999999999</v>
          </cell>
          <cell r="AG5780">
            <v>8.4717789999999997</v>
          </cell>
        </row>
        <row r="5781">
          <cell r="AC5781">
            <v>0</v>
          </cell>
          <cell r="AG5781">
            <v>0</v>
          </cell>
        </row>
        <row r="5782">
          <cell r="AC5782">
            <v>5.3779967211999518</v>
          </cell>
          <cell r="AG5782">
            <v>11.03636293971365</v>
          </cell>
        </row>
        <row r="5783">
          <cell r="AC5783">
            <v>1.4635801637179799</v>
          </cell>
          <cell r="AG5783">
            <v>3.0034607151179404</v>
          </cell>
        </row>
        <row r="5784">
          <cell r="AC5784">
            <v>1.9522128097955782</v>
          </cell>
          <cell r="AG5784">
            <v>4.0061997471160442</v>
          </cell>
        </row>
        <row r="5785">
          <cell r="AC5785">
            <v>4.0319012774600003</v>
          </cell>
          <cell r="AG5785">
            <v>8.2739964603800011</v>
          </cell>
        </row>
        <row r="5786">
          <cell r="AC5786">
            <v>0</v>
          </cell>
          <cell r="AG5786">
            <v>0</v>
          </cell>
        </row>
        <row r="5787">
          <cell r="AC5787">
            <v>48.312037000000004</v>
          </cell>
          <cell r="AG5787">
            <v>99.142710999999991</v>
          </cell>
        </row>
        <row r="5788">
          <cell r="AC5788">
            <v>3.3092829182350081</v>
          </cell>
          <cell r="AG5788">
            <v>6.8005763969729429</v>
          </cell>
        </row>
        <row r="5789">
          <cell r="AC5789">
            <v>0</v>
          </cell>
          <cell r="AG5789">
            <v>0</v>
          </cell>
        </row>
        <row r="5790">
          <cell r="AC5790">
            <v>0</v>
          </cell>
          <cell r="AG5790">
            <v>0</v>
          </cell>
        </row>
        <row r="5791">
          <cell r="AC5791">
            <v>0</v>
          </cell>
          <cell r="AG5791">
            <v>0</v>
          </cell>
        </row>
        <row r="5792">
          <cell r="AC5792">
            <v>0</v>
          </cell>
          <cell r="AG5792">
            <v>0</v>
          </cell>
        </row>
        <row r="5793">
          <cell r="AC5793">
            <v>0.33045433308</v>
          </cell>
          <cell r="AG5793">
            <v>0.67813614324000004</v>
          </cell>
        </row>
        <row r="5794">
          <cell r="AC5794">
            <v>0</v>
          </cell>
          <cell r="AG5794">
            <v>0</v>
          </cell>
        </row>
        <row r="5795">
          <cell r="AC5795">
            <v>3.7663499999999996</v>
          </cell>
          <cell r="AG5795">
            <v>7.7290499999999991</v>
          </cell>
        </row>
        <row r="5796">
          <cell r="AC5796">
            <v>0</v>
          </cell>
          <cell r="AG5796">
            <v>0</v>
          </cell>
        </row>
        <row r="5797">
          <cell r="AC5797">
            <v>0</v>
          </cell>
          <cell r="AG5797">
            <v>0</v>
          </cell>
        </row>
        <row r="5798">
          <cell r="AC5798">
            <v>0</v>
          </cell>
          <cell r="AG5798">
            <v>0</v>
          </cell>
        </row>
        <row r="5799">
          <cell r="AC5799">
            <v>0</v>
          </cell>
          <cell r="AG5799">
            <v>0</v>
          </cell>
        </row>
        <row r="5800">
          <cell r="AC5800">
            <v>0</v>
          </cell>
          <cell r="AG5800">
            <v>0</v>
          </cell>
        </row>
        <row r="5801">
          <cell r="AC5801">
            <v>0</v>
          </cell>
          <cell r="AG5801">
            <v>0</v>
          </cell>
        </row>
        <row r="5802">
          <cell r="AC5802">
            <v>0</v>
          </cell>
          <cell r="AG5802">
            <v>0</v>
          </cell>
        </row>
        <row r="5803">
          <cell r="AC5803">
            <v>0</v>
          </cell>
          <cell r="AG5803">
            <v>0</v>
          </cell>
        </row>
        <row r="5804">
          <cell r="AC5804">
            <v>0</v>
          </cell>
          <cell r="AG5804">
            <v>0</v>
          </cell>
        </row>
        <row r="5805">
          <cell r="AC5805">
            <v>0</v>
          </cell>
          <cell r="AG5805">
            <v>0</v>
          </cell>
        </row>
        <row r="5806">
          <cell r="AC5806">
            <v>1.92</v>
          </cell>
          <cell r="AG5806">
            <v>3.8400000000000003</v>
          </cell>
        </row>
        <row r="5807">
          <cell r="AC5807">
            <v>0</v>
          </cell>
          <cell r="AG5807">
            <v>0</v>
          </cell>
        </row>
        <row r="5808">
          <cell r="AC5808">
            <v>0</v>
          </cell>
          <cell r="AG5808">
            <v>0</v>
          </cell>
        </row>
        <row r="5809">
          <cell r="AC5809">
            <v>0</v>
          </cell>
          <cell r="AG5809">
            <v>0</v>
          </cell>
        </row>
        <row r="5810">
          <cell r="AC5810">
            <v>0</v>
          </cell>
          <cell r="AG5810">
            <v>0</v>
          </cell>
        </row>
        <row r="5811">
          <cell r="AC5811">
            <v>8.1999999999999993</v>
          </cell>
          <cell r="AG5811">
            <v>15.899999999999999</v>
          </cell>
        </row>
        <row r="5812">
          <cell r="AC5812">
            <v>0</v>
          </cell>
          <cell r="AG5812">
            <v>0</v>
          </cell>
        </row>
        <row r="5813">
          <cell r="AC5813">
            <v>0</v>
          </cell>
          <cell r="AG5813">
            <v>0</v>
          </cell>
        </row>
        <row r="5814">
          <cell r="AC5814">
            <v>0</v>
          </cell>
          <cell r="AG5814">
            <v>0</v>
          </cell>
        </row>
        <row r="5815">
          <cell r="AC5815">
            <v>0</v>
          </cell>
          <cell r="AG5815">
            <v>0</v>
          </cell>
        </row>
        <row r="5816">
          <cell r="AC5816">
            <v>0</v>
          </cell>
          <cell r="AG5816">
            <v>0</v>
          </cell>
        </row>
        <row r="5817">
          <cell r="AC5817">
            <v>0</v>
          </cell>
          <cell r="AG5817">
            <v>0</v>
          </cell>
        </row>
        <row r="5818">
          <cell r="AC5818">
            <v>0</v>
          </cell>
          <cell r="AG5818">
            <v>0</v>
          </cell>
        </row>
        <row r="5819">
          <cell r="AC5819">
            <v>0</v>
          </cell>
          <cell r="AG5819">
            <v>0</v>
          </cell>
        </row>
        <row r="5820">
          <cell r="AC5820">
            <v>2.16</v>
          </cell>
          <cell r="AG5820">
            <v>2.66</v>
          </cell>
        </row>
        <row r="5821">
          <cell r="AC5821">
            <v>0</v>
          </cell>
          <cell r="AG5821">
            <v>0</v>
          </cell>
        </row>
        <row r="5822">
          <cell r="AC5822">
            <v>0</v>
          </cell>
          <cell r="AG5822">
            <v>0</v>
          </cell>
        </row>
        <row r="5823">
          <cell r="AC5823">
            <v>6.3</v>
          </cell>
          <cell r="AG5823">
            <v>12.099999999999998</v>
          </cell>
        </row>
        <row r="5824">
          <cell r="AC5824">
            <v>0</v>
          </cell>
          <cell r="AG5824">
            <v>0</v>
          </cell>
        </row>
        <row r="5825">
          <cell r="AC5825">
            <v>0</v>
          </cell>
          <cell r="AG5825">
            <v>0</v>
          </cell>
        </row>
        <row r="5826">
          <cell r="AC5826">
            <v>0</v>
          </cell>
          <cell r="AG5826">
            <v>20</v>
          </cell>
        </row>
        <row r="5827">
          <cell r="AC5827">
            <v>1.2</v>
          </cell>
          <cell r="AG5827">
            <v>2.4</v>
          </cell>
        </row>
        <row r="5828">
          <cell r="AC5828">
            <v>0</v>
          </cell>
          <cell r="AG5828">
            <v>0</v>
          </cell>
        </row>
        <row r="5829">
          <cell r="AC5829">
            <v>0</v>
          </cell>
          <cell r="AG5829">
            <v>0</v>
          </cell>
        </row>
        <row r="5830">
          <cell r="AC5830">
            <v>0</v>
          </cell>
          <cell r="AG5830">
            <v>0</v>
          </cell>
        </row>
        <row r="5831">
          <cell r="AC5831">
            <v>20</v>
          </cell>
          <cell r="AG5831">
            <v>20</v>
          </cell>
        </row>
        <row r="5832">
          <cell r="AC5832">
            <v>1.2</v>
          </cell>
          <cell r="AG5832">
            <v>2.4</v>
          </cell>
        </row>
        <row r="5833">
          <cell r="AC5833">
            <v>0</v>
          </cell>
          <cell r="AG5833">
            <v>0</v>
          </cell>
        </row>
        <row r="5834">
          <cell r="AC5834">
            <v>1.2</v>
          </cell>
          <cell r="AG5834">
            <v>2.4</v>
          </cell>
        </row>
        <row r="5835">
          <cell r="AC5835">
            <v>0</v>
          </cell>
          <cell r="AG5835">
            <v>0</v>
          </cell>
        </row>
        <row r="5836">
          <cell r="AC5836">
            <v>0</v>
          </cell>
          <cell r="AG5836">
            <v>0</v>
          </cell>
        </row>
        <row r="5837">
          <cell r="AC5837">
            <v>0</v>
          </cell>
          <cell r="AG5837">
            <v>0</v>
          </cell>
        </row>
        <row r="5838">
          <cell r="AC5838">
            <v>0</v>
          </cell>
          <cell r="AG5838">
            <v>0</v>
          </cell>
        </row>
        <row r="5839">
          <cell r="AC5839">
            <v>0</v>
          </cell>
          <cell r="AG5839">
            <v>0</v>
          </cell>
        </row>
        <row r="5840">
          <cell r="AC5840">
            <v>0</v>
          </cell>
          <cell r="AG5840">
            <v>0</v>
          </cell>
        </row>
        <row r="5841">
          <cell r="AC5841">
            <v>0</v>
          </cell>
          <cell r="AG5841">
            <v>0</v>
          </cell>
        </row>
        <row r="5842">
          <cell r="AC5842">
            <v>0</v>
          </cell>
          <cell r="AG5842">
            <v>0</v>
          </cell>
        </row>
        <row r="5843">
          <cell r="AC5843">
            <v>0</v>
          </cell>
          <cell r="AG5843">
            <v>0</v>
          </cell>
        </row>
        <row r="5844">
          <cell r="AC5844">
            <v>28.700000000000003</v>
          </cell>
          <cell r="AG5844">
            <v>58.672000000000011</v>
          </cell>
        </row>
        <row r="5845">
          <cell r="AC5845">
            <v>0</v>
          </cell>
          <cell r="AG5845">
            <v>0</v>
          </cell>
        </row>
        <row r="5846">
          <cell r="AC5846">
            <v>0</v>
          </cell>
          <cell r="AG5846">
            <v>0</v>
          </cell>
        </row>
        <row r="5847">
          <cell r="AC5847">
            <v>0</v>
          </cell>
          <cell r="AG5847">
            <v>0</v>
          </cell>
        </row>
        <row r="5848">
          <cell r="AC5848">
            <v>0</v>
          </cell>
          <cell r="AG5848">
            <v>0</v>
          </cell>
        </row>
        <row r="5849">
          <cell r="AC5849">
            <v>0</v>
          </cell>
          <cell r="AG5849">
            <v>0</v>
          </cell>
        </row>
        <row r="5850">
          <cell r="AC5850">
            <v>0</v>
          </cell>
          <cell r="AG5850">
            <v>0</v>
          </cell>
        </row>
        <row r="5851">
          <cell r="AC5851">
            <v>0</v>
          </cell>
          <cell r="AG5851">
            <v>0</v>
          </cell>
        </row>
        <row r="5852">
          <cell r="AC5852">
            <v>0</v>
          </cell>
          <cell r="AG5852">
            <v>0</v>
          </cell>
        </row>
        <row r="5853">
          <cell r="AC5853">
            <v>0</v>
          </cell>
          <cell r="AG5853">
            <v>0</v>
          </cell>
        </row>
        <row r="5854">
          <cell r="AC5854">
            <v>0</v>
          </cell>
          <cell r="AG5854">
            <v>0</v>
          </cell>
        </row>
        <row r="5855">
          <cell r="AC5855">
            <v>0</v>
          </cell>
          <cell r="AG5855">
            <v>0</v>
          </cell>
        </row>
        <row r="5856">
          <cell r="AC5856">
            <v>0</v>
          </cell>
          <cell r="AG5856">
            <v>0</v>
          </cell>
        </row>
        <row r="5857">
          <cell r="AC5857">
            <v>0</v>
          </cell>
          <cell r="AG5857">
            <v>0</v>
          </cell>
        </row>
        <row r="5858">
          <cell r="AC5858">
            <v>0</v>
          </cell>
          <cell r="AG5858">
            <v>0</v>
          </cell>
        </row>
        <row r="5859">
          <cell r="AC5859">
            <v>0</v>
          </cell>
          <cell r="AG5859">
            <v>0</v>
          </cell>
        </row>
        <row r="5860">
          <cell r="AC5860">
            <v>0</v>
          </cell>
          <cell r="AG5860">
            <v>0</v>
          </cell>
        </row>
        <row r="5861">
          <cell r="AC5861">
            <v>0</v>
          </cell>
          <cell r="AG5861">
            <v>0</v>
          </cell>
        </row>
        <row r="5862">
          <cell r="AC5862">
            <v>0</v>
          </cell>
          <cell r="AG5862">
            <v>0</v>
          </cell>
        </row>
        <row r="5863">
          <cell r="AC5863">
            <v>0</v>
          </cell>
          <cell r="AG5863">
            <v>0</v>
          </cell>
        </row>
        <row r="5864">
          <cell r="AC5864">
            <v>0</v>
          </cell>
          <cell r="AG5864">
            <v>0</v>
          </cell>
        </row>
        <row r="5865">
          <cell r="AC5865">
            <v>4</v>
          </cell>
          <cell r="AG5865">
            <v>8</v>
          </cell>
        </row>
        <row r="5866">
          <cell r="AC5866">
            <v>0</v>
          </cell>
          <cell r="AG5866">
            <v>0</v>
          </cell>
        </row>
        <row r="5867">
          <cell r="AC5867">
            <v>0</v>
          </cell>
          <cell r="AG5867">
            <v>0</v>
          </cell>
        </row>
        <row r="5868">
          <cell r="AC5868">
            <v>0</v>
          </cell>
          <cell r="AG5868">
            <v>0</v>
          </cell>
        </row>
        <row r="5869">
          <cell r="AC5869">
            <v>0</v>
          </cell>
          <cell r="AG5869">
            <v>0</v>
          </cell>
        </row>
        <row r="5870">
          <cell r="AC5870">
            <v>0</v>
          </cell>
          <cell r="AG5870">
            <v>0</v>
          </cell>
        </row>
        <row r="5871">
          <cell r="AC5871">
            <v>0</v>
          </cell>
          <cell r="AG5871">
            <v>0</v>
          </cell>
        </row>
        <row r="5872">
          <cell r="AC5872">
            <v>0</v>
          </cell>
          <cell r="AG5872">
            <v>0</v>
          </cell>
        </row>
        <row r="5873">
          <cell r="AC5873">
            <v>0</v>
          </cell>
          <cell r="AG5873">
            <v>0</v>
          </cell>
        </row>
        <row r="5874">
          <cell r="AC5874">
            <v>0</v>
          </cell>
          <cell r="AG5874">
            <v>0</v>
          </cell>
        </row>
        <row r="5875">
          <cell r="AC5875">
            <v>0</v>
          </cell>
          <cell r="AG5875">
            <v>0</v>
          </cell>
        </row>
        <row r="5876">
          <cell r="AC5876">
            <v>0</v>
          </cell>
          <cell r="AG5876">
            <v>0</v>
          </cell>
        </row>
        <row r="5877">
          <cell r="AC5877">
            <v>0</v>
          </cell>
          <cell r="AG5877">
            <v>0</v>
          </cell>
        </row>
        <row r="5878">
          <cell r="AC5878">
            <v>0</v>
          </cell>
          <cell r="AG5878">
            <v>0</v>
          </cell>
        </row>
        <row r="5879">
          <cell r="AC5879">
            <v>0</v>
          </cell>
          <cell r="AG5879">
            <v>0</v>
          </cell>
        </row>
        <row r="5880">
          <cell r="AC5880">
            <v>0</v>
          </cell>
          <cell r="AG5880">
            <v>0</v>
          </cell>
        </row>
        <row r="5881">
          <cell r="AC5881">
            <v>4.1230000000000002</v>
          </cell>
          <cell r="AG5881">
            <v>8.2460000000000004</v>
          </cell>
        </row>
        <row r="5882">
          <cell r="AC5882">
            <v>0</v>
          </cell>
          <cell r="AG5882">
            <v>0</v>
          </cell>
        </row>
        <row r="5883">
          <cell r="AC5883">
            <v>43.999999999999993</v>
          </cell>
          <cell r="AG5883">
            <v>63.24</v>
          </cell>
        </row>
        <row r="5884">
          <cell r="AC5884">
            <v>15.218999999999999</v>
          </cell>
          <cell r="AG5884">
            <v>15.218999999999999</v>
          </cell>
        </row>
        <row r="5885">
          <cell r="AC5885">
            <v>0</v>
          </cell>
          <cell r="AG5885">
            <v>0</v>
          </cell>
        </row>
        <row r="5886">
          <cell r="AC5886">
            <v>0</v>
          </cell>
          <cell r="AG5886">
            <v>0</v>
          </cell>
        </row>
        <row r="5887">
          <cell r="AC5887">
            <v>0</v>
          </cell>
          <cell r="AG5887">
            <v>0</v>
          </cell>
        </row>
        <row r="5888">
          <cell r="AC5888">
            <v>0</v>
          </cell>
          <cell r="AG5888">
            <v>0</v>
          </cell>
        </row>
        <row r="5889">
          <cell r="AC5889">
            <v>0</v>
          </cell>
          <cell r="AG5889">
            <v>0</v>
          </cell>
        </row>
        <row r="5890">
          <cell r="AC5890">
            <v>0</v>
          </cell>
          <cell r="AG5890">
            <v>0</v>
          </cell>
        </row>
        <row r="5891">
          <cell r="AC5891">
            <v>0</v>
          </cell>
          <cell r="AG5891">
            <v>0</v>
          </cell>
        </row>
        <row r="5892">
          <cell r="AC5892">
            <v>0</v>
          </cell>
          <cell r="AG5892">
            <v>0</v>
          </cell>
        </row>
        <row r="5893">
          <cell r="AC5893">
            <v>0</v>
          </cell>
          <cell r="AG5893">
            <v>0</v>
          </cell>
        </row>
        <row r="5894">
          <cell r="AC5894">
            <v>0</v>
          </cell>
          <cell r="AG5894">
            <v>0</v>
          </cell>
        </row>
        <row r="5895">
          <cell r="AC5895">
            <v>0</v>
          </cell>
          <cell r="AG5895">
            <v>0</v>
          </cell>
        </row>
        <row r="5896">
          <cell r="AC5896">
            <v>0</v>
          </cell>
          <cell r="AG5896">
            <v>0</v>
          </cell>
        </row>
        <row r="5897">
          <cell r="AC5897">
            <v>0</v>
          </cell>
          <cell r="AG5897">
            <v>0</v>
          </cell>
        </row>
        <row r="5898">
          <cell r="AC5898">
            <v>0</v>
          </cell>
          <cell r="AG5898">
            <v>0</v>
          </cell>
        </row>
        <row r="5899">
          <cell r="AC5899">
            <v>0</v>
          </cell>
          <cell r="AG5899">
            <v>0</v>
          </cell>
        </row>
        <row r="5900">
          <cell r="AC5900">
            <v>0</v>
          </cell>
          <cell r="AG5900">
            <v>0</v>
          </cell>
        </row>
        <row r="5901">
          <cell r="AC5901">
            <v>0</v>
          </cell>
          <cell r="AG5901">
            <v>0</v>
          </cell>
        </row>
        <row r="5902">
          <cell r="AC5902">
            <v>0</v>
          </cell>
          <cell r="AG5902">
            <v>0</v>
          </cell>
        </row>
        <row r="5903">
          <cell r="AC5903">
            <v>0</v>
          </cell>
          <cell r="AG5903">
            <v>0</v>
          </cell>
        </row>
        <row r="5904">
          <cell r="AC5904">
            <v>1.850048E-2</v>
          </cell>
          <cell r="AG5904">
            <v>3.7965440000000003E-2</v>
          </cell>
        </row>
        <row r="5905">
          <cell r="AC5905">
            <v>0</v>
          </cell>
          <cell r="AG5905">
            <v>0</v>
          </cell>
        </row>
        <row r="5906">
          <cell r="AC5906">
            <v>0.12976799999999999</v>
          </cell>
          <cell r="AG5906">
            <v>0.25953599999999999</v>
          </cell>
        </row>
        <row r="5907">
          <cell r="AC5907">
            <v>4.5237162139818201</v>
          </cell>
          <cell r="AG5907">
            <v>9.4257809837636408</v>
          </cell>
        </row>
        <row r="5908">
          <cell r="AC5908">
            <v>0</v>
          </cell>
          <cell r="AG5908">
            <v>0</v>
          </cell>
        </row>
        <row r="5909">
          <cell r="AC5909">
            <v>2.2137352727272721</v>
          </cell>
          <cell r="AG5909">
            <v>4.5428785454545437</v>
          </cell>
        </row>
        <row r="5910">
          <cell r="AC5910">
            <v>14.795213029258193</v>
          </cell>
          <cell r="AG5910">
            <v>30.827848393956387</v>
          </cell>
        </row>
        <row r="5911">
          <cell r="AC5911">
            <v>4.4514145000000012</v>
          </cell>
          <cell r="AG5911">
            <v>9.050829000000002</v>
          </cell>
        </row>
        <row r="5912">
          <cell r="AC5912">
            <v>0</v>
          </cell>
          <cell r="AG5912">
            <v>0</v>
          </cell>
        </row>
        <row r="5913">
          <cell r="AC5913">
            <v>5.9133293963299778</v>
          </cell>
          <cell r="AG5913">
            <v>12.321229966279589</v>
          </cell>
        </row>
        <row r="5914">
          <cell r="AC5914">
            <v>1.6092668059618918</v>
          </cell>
          <cell r="AG5914">
            <v>3.3531273271640751</v>
          </cell>
        </row>
        <row r="5915">
          <cell r="AC5915">
            <v>2.1465385708677784</v>
          </cell>
          <cell r="AG5915">
            <v>4.4726064777594798</v>
          </cell>
        </row>
        <row r="5916">
          <cell r="AC5916">
            <v>4.4332418897021828</v>
          </cell>
          <cell r="AG5916">
            <v>9.2372653640883673</v>
          </cell>
        </row>
        <row r="5917">
          <cell r="AC5917">
            <v>0</v>
          </cell>
          <cell r="AG5917">
            <v>0</v>
          </cell>
        </row>
        <row r="5918">
          <cell r="AC5918">
            <v>52.713298000000009</v>
          </cell>
          <cell r="AG5918">
            <v>109.01649400000002</v>
          </cell>
        </row>
        <row r="5919">
          <cell r="AC5919">
            <v>3.8608300712741763</v>
          </cell>
          <cell r="AG5919">
            <v>7.9340057964684325</v>
          </cell>
        </row>
        <row r="5920">
          <cell r="AC5920">
            <v>0</v>
          </cell>
          <cell r="AG5920">
            <v>0</v>
          </cell>
        </row>
        <row r="5921">
          <cell r="AC5921">
            <v>0</v>
          </cell>
          <cell r="AG5921">
            <v>0</v>
          </cell>
        </row>
        <row r="5922">
          <cell r="AC5922">
            <v>0</v>
          </cell>
          <cell r="AG5922">
            <v>0</v>
          </cell>
        </row>
        <row r="5923">
          <cell r="AC5923">
            <v>0</v>
          </cell>
          <cell r="AG5923">
            <v>0</v>
          </cell>
        </row>
        <row r="5924">
          <cell r="AC5924">
            <v>0.35402599907999999</v>
          </cell>
          <cell r="AG5924">
            <v>0.73154594124000005</v>
          </cell>
        </row>
        <row r="5925">
          <cell r="AC5925">
            <v>0</v>
          </cell>
          <cell r="AG5925">
            <v>0</v>
          </cell>
        </row>
        <row r="5926">
          <cell r="AC5926">
            <v>3.7663499999999996</v>
          </cell>
          <cell r="AG5926">
            <v>7.7290499999999991</v>
          </cell>
        </row>
        <row r="5927">
          <cell r="AC5927">
            <v>0.44</v>
          </cell>
          <cell r="AG5927">
            <v>0.88</v>
          </cell>
        </row>
        <row r="5928">
          <cell r="AC5928">
            <v>0</v>
          </cell>
          <cell r="AG5928">
            <v>0</v>
          </cell>
        </row>
        <row r="5929">
          <cell r="AC5929">
            <v>0</v>
          </cell>
          <cell r="AG5929">
            <v>0</v>
          </cell>
        </row>
        <row r="5930">
          <cell r="AC5930">
            <v>0</v>
          </cell>
          <cell r="AG5930">
            <v>0</v>
          </cell>
        </row>
        <row r="5931">
          <cell r="AC5931">
            <v>0</v>
          </cell>
          <cell r="AG5931">
            <v>0</v>
          </cell>
        </row>
        <row r="5932">
          <cell r="AC5932">
            <v>0</v>
          </cell>
          <cell r="AG5932">
            <v>0</v>
          </cell>
        </row>
        <row r="5933">
          <cell r="AC5933">
            <v>0</v>
          </cell>
          <cell r="AG5933">
            <v>0</v>
          </cell>
        </row>
        <row r="5934">
          <cell r="AC5934">
            <v>0</v>
          </cell>
          <cell r="AG5934">
            <v>0</v>
          </cell>
        </row>
        <row r="5935">
          <cell r="AC5935">
            <v>0</v>
          </cell>
          <cell r="AG5935">
            <v>0</v>
          </cell>
        </row>
        <row r="5936">
          <cell r="AC5936">
            <v>0</v>
          </cell>
          <cell r="AG5936">
            <v>0</v>
          </cell>
        </row>
        <row r="5937">
          <cell r="AC5937">
            <v>4.4000000000000004</v>
          </cell>
          <cell r="AG5937">
            <v>9.1999999999999993</v>
          </cell>
        </row>
        <row r="5938">
          <cell r="AC5938">
            <v>0</v>
          </cell>
          <cell r="AG5938">
            <v>0</v>
          </cell>
        </row>
        <row r="5939">
          <cell r="AC5939">
            <v>0</v>
          </cell>
          <cell r="AG5939">
            <v>0</v>
          </cell>
        </row>
        <row r="5940">
          <cell r="AC5940">
            <v>0</v>
          </cell>
          <cell r="AG5940">
            <v>0</v>
          </cell>
        </row>
        <row r="5941">
          <cell r="AC5941">
            <v>0</v>
          </cell>
          <cell r="AG5941">
            <v>0</v>
          </cell>
        </row>
        <row r="5942">
          <cell r="AC5942">
            <v>2</v>
          </cell>
          <cell r="AG5942">
            <v>4</v>
          </cell>
        </row>
        <row r="5943">
          <cell r="AC5943">
            <v>0.218</v>
          </cell>
          <cell r="AG5943">
            <v>0.218</v>
          </cell>
        </row>
        <row r="5944">
          <cell r="AC5944">
            <v>0</v>
          </cell>
          <cell r="AG5944">
            <v>0</v>
          </cell>
        </row>
        <row r="5945">
          <cell r="AC5945">
            <v>0</v>
          </cell>
          <cell r="AG5945">
            <v>0</v>
          </cell>
        </row>
        <row r="5946">
          <cell r="AC5946">
            <v>0</v>
          </cell>
          <cell r="AG5946">
            <v>0</v>
          </cell>
        </row>
        <row r="5947">
          <cell r="AC5947">
            <v>0</v>
          </cell>
          <cell r="AG5947">
            <v>0</v>
          </cell>
        </row>
        <row r="5948">
          <cell r="AC5948">
            <v>0</v>
          </cell>
          <cell r="AG5948">
            <v>0</v>
          </cell>
        </row>
        <row r="5949">
          <cell r="AC5949">
            <v>0</v>
          </cell>
          <cell r="AG5949">
            <v>0</v>
          </cell>
        </row>
        <row r="5950">
          <cell r="AC5950">
            <v>0</v>
          </cell>
          <cell r="AG5950">
            <v>0</v>
          </cell>
        </row>
        <row r="5951">
          <cell r="AC5951">
            <v>0</v>
          </cell>
          <cell r="AG5951">
            <v>0</v>
          </cell>
        </row>
        <row r="5952">
          <cell r="AC5952">
            <v>0</v>
          </cell>
          <cell r="AG5952">
            <v>0</v>
          </cell>
        </row>
        <row r="5953">
          <cell r="AC5953">
            <v>0</v>
          </cell>
          <cell r="AG5953">
            <v>0</v>
          </cell>
        </row>
        <row r="5954">
          <cell r="AC5954">
            <v>4</v>
          </cell>
          <cell r="AG5954">
            <v>8</v>
          </cell>
        </row>
        <row r="5955">
          <cell r="AC5955">
            <v>0</v>
          </cell>
          <cell r="AG5955">
            <v>0</v>
          </cell>
        </row>
        <row r="5956">
          <cell r="AC5956">
            <v>0</v>
          </cell>
          <cell r="AG5956">
            <v>0</v>
          </cell>
        </row>
        <row r="5957">
          <cell r="AC5957">
            <v>0</v>
          </cell>
          <cell r="AG5957">
            <v>0</v>
          </cell>
        </row>
        <row r="5958">
          <cell r="AC5958">
            <v>2</v>
          </cell>
          <cell r="AG5958">
            <v>2</v>
          </cell>
        </row>
        <row r="5959">
          <cell r="AC5959">
            <v>0</v>
          </cell>
          <cell r="AG5959">
            <v>0</v>
          </cell>
        </row>
        <row r="5960">
          <cell r="AC5960">
            <v>0</v>
          </cell>
          <cell r="AG5960">
            <v>0</v>
          </cell>
        </row>
        <row r="5961">
          <cell r="AC5961">
            <v>0</v>
          </cell>
          <cell r="AG5961">
            <v>0</v>
          </cell>
        </row>
        <row r="5962">
          <cell r="AC5962">
            <v>0</v>
          </cell>
          <cell r="AG5962">
            <v>0</v>
          </cell>
        </row>
        <row r="5963">
          <cell r="AC5963">
            <v>0</v>
          </cell>
          <cell r="AG5963">
            <v>0</v>
          </cell>
        </row>
        <row r="5964">
          <cell r="AC5964">
            <v>0</v>
          </cell>
          <cell r="AG5964">
            <v>0</v>
          </cell>
        </row>
        <row r="5965">
          <cell r="AC5965">
            <v>1.2</v>
          </cell>
          <cell r="AG5965">
            <v>2.4</v>
          </cell>
        </row>
        <row r="5966">
          <cell r="AC5966">
            <v>0</v>
          </cell>
          <cell r="AG5966">
            <v>0</v>
          </cell>
        </row>
        <row r="5967">
          <cell r="AC5967">
            <v>0</v>
          </cell>
          <cell r="AG5967">
            <v>0</v>
          </cell>
        </row>
        <row r="5968">
          <cell r="AC5968">
            <v>0</v>
          </cell>
          <cell r="AG5968">
            <v>0</v>
          </cell>
        </row>
        <row r="5969">
          <cell r="AC5969">
            <v>2</v>
          </cell>
          <cell r="AG5969">
            <v>4</v>
          </cell>
        </row>
        <row r="5970">
          <cell r="AC5970">
            <v>0</v>
          </cell>
          <cell r="AG5970">
            <v>0</v>
          </cell>
        </row>
        <row r="5971">
          <cell r="AC5971">
            <v>0</v>
          </cell>
          <cell r="AG5971">
            <v>0</v>
          </cell>
        </row>
        <row r="5972">
          <cell r="AC5972">
            <v>0</v>
          </cell>
          <cell r="AG5972">
            <v>0</v>
          </cell>
        </row>
        <row r="5973">
          <cell r="AC5973">
            <v>41.666666666666664</v>
          </cell>
          <cell r="AG5973">
            <v>83.333333333333329</v>
          </cell>
        </row>
        <row r="5974">
          <cell r="AC5974">
            <v>0</v>
          </cell>
          <cell r="AG5974">
            <v>0</v>
          </cell>
        </row>
        <row r="5975">
          <cell r="AC5975">
            <v>3.2</v>
          </cell>
          <cell r="AG5975">
            <v>6.3999999999999995</v>
          </cell>
        </row>
        <row r="5976">
          <cell r="AC5976">
            <v>0</v>
          </cell>
          <cell r="AG5976">
            <v>0</v>
          </cell>
        </row>
        <row r="5977">
          <cell r="AC5977">
            <v>0</v>
          </cell>
          <cell r="AG5977">
            <v>0</v>
          </cell>
        </row>
        <row r="5978">
          <cell r="AC5978">
            <v>0</v>
          </cell>
          <cell r="AG5978">
            <v>0</v>
          </cell>
        </row>
        <row r="5979">
          <cell r="AC5979">
            <v>0</v>
          </cell>
          <cell r="AG5979">
            <v>0</v>
          </cell>
        </row>
        <row r="5980">
          <cell r="AC5980">
            <v>0</v>
          </cell>
          <cell r="AG5980">
            <v>0</v>
          </cell>
        </row>
        <row r="5981">
          <cell r="AC5981">
            <v>0</v>
          </cell>
          <cell r="AG5981">
            <v>0</v>
          </cell>
        </row>
        <row r="5982">
          <cell r="AC5982">
            <v>0</v>
          </cell>
          <cell r="AG5982">
            <v>0</v>
          </cell>
        </row>
        <row r="5983">
          <cell r="AC5983">
            <v>0</v>
          </cell>
          <cell r="AG5983">
            <v>0</v>
          </cell>
        </row>
        <row r="5984">
          <cell r="AC5984">
            <v>0</v>
          </cell>
          <cell r="AG5984">
            <v>0</v>
          </cell>
        </row>
        <row r="5985">
          <cell r="AC5985">
            <v>0</v>
          </cell>
          <cell r="AG5985">
            <v>0</v>
          </cell>
        </row>
        <row r="5986">
          <cell r="AC5986">
            <v>0</v>
          </cell>
          <cell r="AG5986">
            <v>0</v>
          </cell>
        </row>
        <row r="5987">
          <cell r="AC5987">
            <v>0</v>
          </cell>
          <cell r="AG5987">
            <v>0</v>
          </cell>
        </row>
        <row r="5988">
          <cell r="AC5988">
            <v>0</v>
          </cell>
          <cell r="AG5988">
            <v>0</v>
          </cell>
        </row>
        <row r="5989">
          <cell r="AC5989">
            <v>0</v>
          </cell>
          <cell r="AG5989">
            <v>0</v>
          </cell>
        </row>
        <row r="5990">
          <cell r="AC5990">
            <v>20.8</v>
          </cell>
          <cell r="AG5990">
            <v>20.8</v>
          </cell>
        </row>
        <row r="5991">
          <cell r="AC5991">
            <v>0</v>
          </cell>
          <cell r="AG5991">
            <v>0</v>
          </cell>
        </row>
        <row r="5992">
          <cell r="AC5992">
            <v>0</v>
          </cell>
          <cell r="AG5992">
            <v>0</v>
          </cell>
        </row>
        <row r="5993">
          <cell r="AC5993">
            <v>0</v>
          </cell>
          <cell r="AG5993">
            <v>0</v>
          </cell>
        </row>
        <row r="5994">
          <cell r="AC5994">
            <v>0</v>
          </cell>
          <cell r="AG5994">
            <v>0</v>
          </cell>
        </row>
        <row r="5995">
          <cell r="AC5995">
            <v>0</v>
          </cell>
          <cell r="AG5995">
            <v>0</v>
          </cell>
        </row>
        <row r="5996">
          <cell r="AC5996">
            <v>0</v>
          </cell>
          <cell r="AG5996">
            <v>0</v>
          </cell>
        </row>
        <row r="5997">
          <cell r="AC5997">
            <v>0</v>
          </cell>
          <cell r="AG5997">
            <v>0</v>
          </cell>
        </row>
        <row r="5998">
          <cell r="AC5998">
            <v>0</v>
          </cell>
          <cell r="AG5998">
            <v>0</v>
          </cell>
        </row>
        <row r="5999">
          <cell r="AC5999">
            <v>0</v>
          </cell>
          <cell r="AG5999">
            <v>0</v>
          </cell>
        </row>
        <row r="6000">
          <cell r="AC6000">
            <v>0</v>
          </cell>
          <cell r="AG6000">
            <v>0</v>
          </cell>
        </row>
        <row r="6001">
          <cell r="AC6001">
            <v>0</v>
          </cell>
          <cell r="AG6001">
            <v>0</v>
          </cell>
        </row>
        <row r="6002">
          <cell r="AC6002">
            <v>0</v>
          </cell>
          <cell r="AG6002">
            <v>0</v>
          </cell>
        </row>
        <row r="6003">
          <cell r="AC6003">
            <v>0</v>
          </cell>
          <cell r="AG6003">
            <v>0</v>
          </cell>
        </row>
        <row r="6004">
          <cell r="AC6004">
            <v>0</v>
          </cell>
          <cell r="AG6004">
            <v>0</v>
          </cell>
        </row>
        <row r="6005">
          <cell r="AC6005">
            <v>0</v>
          </cell>
          <cell r="AG6005">
            <v>0</v>
          </cell>
        </row>
        <row r="6006">
          <cell r="AC6006">
            <v>0</v>
          </cell>
          <cell r="AG6006">
            <v>0</v>
          </cell>
        </row>
        <row r="6007">
          <cell r="AC6007">
            <v>0</v>
          </cell>
          <cell r="AG6007">
            <v>0</v>
          </cell>
        </row>
        <row r="6008">
          <cell r="AC6008">
            <v>0</v>
          </cell>
          <cell r="AG6008">
            <v>0</v>
          </cell>
        </row>
        <row r="6009">
          <cell r="AC6009">
            <v>0</v>
          </cell>
          <cell r="AG6009">
            <v>0</v>
          </cell>
        </row>
        <row r="6010">
          <cell r="AC6010">
            <v>0</v>
          </cell>
          <cell r="AG6010">
            <v>0</v>
          </cell>
        </row>
        <row r="6011">
          <cell r="AC6011">
            <v>0</v>
          </cell>
          <cell r="AG6011">
            <v>0</v>
          </cell>
        </row>
        <row r="6012">
          <cell r="AC6012">
            <v>0</v>
          </cell>
          <cell r="AG6012">
            <v>0</v>
          </cell>
        </row>
        <row r="6013">
          <cell r="AC6013">
            <v>0</v>
          </cell>
          <cell r="AG6013">
            <v>0</v>
          </cell>
        </row>
        <row r="6014">
          <cell r="AC6014">
            <v>0</v>
          </cell>
          <cell r="AG6014">
            <v>0</v>
          </cell>
        </row>
        <row r="6015">
          <cell r="AC6015">
            <v>0</v>
          </cell>
          <cell r="AG6015">
            <v>0</v>
          </cell>
        </row>
        <row r="6016">
          <cell r="AC6016">
            <v>0</v>
          </cell>
          <cell r="AG6016">
            <v>0</v>
          </cell>
        </row>
        <row r="6017">
          <cell r="AC6017">
            <v>0</v>
          </cell>
          <cell r="AG6017">
            <v>0</v>
          </cell>
        </row>
        <row r="6018">
          <cell r="AC6018">
            <v>0</v>
          </cell>
          <cell r="AG6018">
            <v>0</v>
          </cell>
        </row>
        <row r="6019">
          <cell r="AC6019">
            <v>0</v>
          </cell>
          <cell r="AG6019">
            <v>0</v>
          </cell>
        </row>
        <row r="6020">
          <cell r="AC6020">
            <v>0</v>
          </cell>
          <cell r="AG6020">
            <v>0</v>
          </cell>
        </row>
        <row r="6021">
          <cell r="AC6021">
            <v>0</v>
          </cell>
          <cell r="AG6021">
            <v>0</v>
          </cell>
        </row>
        <row r="6022">
          <cell r="AC6022">
            <v>0</v>
          </cell>
          <cell r="AG6022">
            <v>0</v>
          </cell>
        </row>
        <row r="6023">
          <cell r="AC6023">
            <v>0</v>
          </cell>
          <cell r="AG6023">
            <v>0</v>
          </cell>
        </row>
        <row r="6024">
          <cell r="AC6024">
            <v>0</v>
          </cell>
          <cell r="AG6024">
            <v>0</v>
          </cell>
        </row>
        <row r="6025">
          <cell r="AC6025">
            <v>0</v>
          </cell>
          <cell r="AG6025">
            <v>0</v>
          </cell>
        </row>
        <row r="6026">
          <cell r="AC6026">
            <v>0</v>
          </cell>
          <cell r="AG6026">
            <v>0</v>
          </cell>
        </row>
        <row r="6027">
          <cell r="AC6027">
            <v>0</v>
          </cell>
          <cell r="AG6027">
            <v>0</v>
          </cell>
        </row>
        <row r="6028">
          <cell r="AC6028">
            <v>0</v>
          </cell>
          <cell r="AG6028">
            <v>0</v>
          </cell>
        </row>
        <row r="6029">
          <cell r="AC6029">
            <v>0</v>
          </cell>
          <cell r="AG6029">
            <v>0</v>
          </cell>
        </row>
        <row r="6030">
          <cell r="AC6030">
            <v>0</v>
          </cell>
          <cell r="AG6030">
            <v>0</v>
          </cell>
        </row>
        <row r="6031">
          <cell r="AC6031">
            <v>0</v>
          </cell>
          <cell r="AG6031">
            <v>0</v>
          </cell>
        </row>
        <row r="6032">
          <cell r="AC6032">
            <v>0</v>
          </cell>
          <cell r="AG6032">
            <v>0</v>
          </cell>
        </row>
        <row r="6033">
          <cell r="AC6033">
            <v>0</v>
          </cell>
          <cell r="AG6033">
            <v>0</v>
          </cell>
        </row>
        <row r="6034">
          <cell r="AC6034">
            <v>0</v>
          </cell>
          <cell r="AG6034">
            <v>0</v>
          </cell>
        </row>
        <row r="6035">
          <cell r="AC6035">
            <v>0.24186508000000001</v>
          </cell>
          <cell r="AG6035">
            <v>0.49633924000000001</v>
          </cell>
        </row>
        <row r="6036">
          <cell r="AC6036">
            <v>0</v>
          </cell>
          <cell r="AG6036">
            <v>0</v>
          </cell>
        </row>
        <row r="6037">
          <cell r="AC6037">
            <v>3.9636640000000001E-2</v>
          </cell>
          <cell r="AG6037">
            <v>8.0045919999999993E-2</v>
          </cell>
        </row>
        <row r="6038">
          <cell r="AC6038">
            <v>3.3616076676545443</v>
          </cell>
          <cell r="AG6038">
            <v>6.8983550575090877</v>
          </cell>
        </row>
        <row r="6039">
          <cell r="AC6039">
            <v>0</v>
          </cell>
          <cell r="AG6039">
            <v>0</v>
          </cell>
        </row>
        <row r="6040">
          <cell r="AC6040">
            <v>0.24617178181818158</v>
          </cell>
          <cell r="AG6040">
            <v>0.50517716363636322</v>
          </cell>
        </row>
        <row r="6041">
          <cell r="AC6041">
            <v>10.994434489505455</v>
          </cell>
          <cell r="AG6041">
            <v>22.56167889397091</v>
          </cell>
        </row>
        <row r="6042">
          <cell r="AC6042">
            <v>3.4212419999999999</v>
          </cell>
          <cell r="AG6042">
            <v>6.8424839999999998</v>
          </cell>
        </row>
        <row r="6043">
          <cell r="AC6043">
            <v>0</v>
          </cell>
          <cell r="AG6043">
            <v>0</v>
          </cell>
        </row>
        <row r="6044">
          <cell r="AC6044">
            <v>4.3942397134971491</v>
          </cell>
          <cell r="AG6044">
            <v>9.0174192673294051</v>
          </cell>
        </row>
        <row r="6045">
          <cell r="AC6045">
            <v>1.1958583116914281</v>
          </cell>
          <cell r="AG6045">
            <v>2.4540208281582836</v>
          </cell>
        </row>
        <row r="6046">
          <cell r="AC6046">
            <v>1.5951090159994661</v>
          </cell>
          <cell r="AG6046">
            <v>3.2733231940405756</v>
          </cell>
        </row>
        <row r="6047">
          <cell r="AC6047">
            <v>3.2943755143014553</v>
          </cell>
          <cell r="AG6047">
            <v>6.76038795635891</v>
          </cell>
        </row>
        <row r="6048">
          <cell r="AC6048">
            <v>0</v>
          </cell>
          <cell r="AG6048">
            <v>0</v>
          </cell>
        </row>
        <row r="6049">
          <cell r="AC6049">
            <v>40.084091999999998</v>
          </cell>
          <cell r="AG6049">
            <v>82.25787600000001</v>
          </cell>
        </row>
        <row r="6050">
          <cell r="AC6050">
            <v>3.3092829182350085</v>
          </cell>
          <cell r="AG6050">
            <v>6.800576396972942</v>
          </cell>
        </row>
        <row r="6051">
          <cell r="AC6051">
            <v>0</v>
          </cell>
          <cell r="AG6051">
            <v>0</v>
          </cell>
        </row>
        <row r="6052">
          <cell r="AC6052">
            <v>0</v>
          </cell>
          <cell r="AG6052">
            <v>0</v>
          </cell>
        </row>
        <row r="6053">
          <cell r="AC6053">
            <v>0</v>
          </cell>
          <cell r="AG6053">
            <v>0</v>
          </cell>
        </row>
        <row r="6054">
          <cell r="AC6054">
            <v>0</v>
          </cell>
          <cell r="AG6054">
            <v>0</v>
          </cell>
        </row>
        <row r="6055">
          <cell r="AC6055">
            <v>0.26690125968</v>
          </cell>
          <cell r="AG6055">
            <v>0.54771680304000014</v>
          </cell>
        </row>
        <row r="6056">
          <cell r="AC6056">
            <v>0</v>
          </cell>
          <cell r="AG6056">
            <v>0</v>
          </cell>
        </row>
        <row r="6057">
          <cell r="AC6057">
            <v>3.7663499999999996</v>
          </cell>
          <cell r="AG6057">
            <v>7.7290499999999991</v>
          </cell>
        </row>
        <row r="6058">
          <cell r="AC6058">
            <v>0</v>
          </cell>
          <cell r="AG6058">
            <v>0</v>
          </cell>
        </row>
        <row r="6059">
          <cell r="AC6059">
            <v>0</v>
          </cell>
          <cell r="AG6059">
            <v>0</v>
          </cell>
        </row>
        <row r="6060">
          <cell r="AC6060">
            <v>0</v>
          </cell>
          <cell r="AG6060">
            <v>0</v>
          </cell>
        </row>
        <row r="6061">
          <cell r="AC6061">
            <v>0</v>
          </cell>
          <cell r="AG6061">
            <v>0</v>
          </cell>
        </row>
        <row r="6062">
          <cell r="AC6062">
            <v>0</v>
          </cell>
          <cell r="AG6062">
            <v>0</v>
          </cell>
        </row>
        <row r="6063">
          <cell r="AC6063">
            <v>0</v>
          </cell>
          <cell r="AG6063">
            <v>0</v>
          </cell>
        </row>
        <row r="6064">
          <cell r="AC6064">
            <v>0</v>
          </cell>
          <cell r="AG6064">
            <v>0</v>
          </cell>
        </row>
        <row r="6065">
          <cell r="AC6065">
            <v>0</v>
          </cell>
          <cell r="AG6065">
            <v>0</v>
          </cell>
        </row>
        <row r="6066">
          <cell r="AC6066">
            <v>0</v>
          </cell>
          <cell r="AG6066">
            <v>0</v>
          </cell>
        </row>
        <row r="6067">
          <cell r="AC6067">
            <v>0</v>
          </cell>
          <cell r="AG6067">
            <v>0</v>
          </cell>
        </row>
        <row r="6068">
          <cell r="AC6068">
            <v>0</v>
          </cell>
          <cell r="AG6068">
            <v>0</v>
          </cell>
        </row>
        <row r="6069">
          <cell r="AC6069">
            <v>0</v>
          </cell>
          <cell r="AG6069">
            <v>0</v>
          </cell>
        </row>
        <row r="6070">
          <cell r="AC6070">
            <v>0</v>
          </cell>
          <cell r="AG6070">
            <v>0</v>
          </cell>
        </row>
        <row r="6071">
          <cell r="AC6071">
            <v>0</v>
          </cell>
          <cell r="AG6071">
            <v>0</v>
          </cell>
        </row>
        <row r="6072">
          <cell r="AC6072">
            <v>0</v>
          </cell>
          <cell r="AG6072">
            <v>0</v>
          </cell>
        </row>
        <row r="6073">
          <cell r="AC6073">
            <v>2</v>
          </cell>
          <cell r="AG6073">
            <v>4</v>
          </cell>
        </row>
        <row r="6074">
          <cell r="AC6074">
            <v>0.3</v>
          </cell>
          <cell r="AG6074">
            <v>0.6</v>
          </cell>
        </row>
        <row r="6075">
          <cell r="AC6075">
            <v>0</v>
          </cell>
          <cell r="AG6075">
            <v>0</v>
          </cell>
        </row>
        <row r="6076">
          <cell r="AC6076">
            <v>0</v>
          </cell>
          <cell r="AG6076">
            <v>0</v>
          </cell>
        </row>
        <row r="6077">
          <cell r="AC6077">
            <v>0</v>
          </cell>
          <cell r="AG6077">
            <v>0</v>
          </cell>
        </row>
        <row r="6078">
          <cell r="AC6078">
            <v>0</v>
          </cell>
          <cell r="AG6078">
            <v>0</v>
          </cell>
        </row>
        <row r="6079">
          <cell r="AC6079">
            <v>0</v>
          </cell>
          <cell r="AG6079">
            <v>0</v>
          </cell>
        </row>
        <row r="6080">
          <cell r="AC6080">
            <v>0</v>
          </cell>
          <cell r="AG6080">
            <v>0</v>
          </cell>
        </row>
        <row r="6081">
          <cell r="AC6081">
            <v>0</v>
          </cell>
          <cell r="AG6081">
            <v>0</v>
          </cell>
        </row>
        <row r="6082">
          <cell r="AC6082">
            <v>0</v>
          </cell>
          <cell r="AG6082">
            <v>0</v>
          </cell>
        </row>
        <row r="6083">
          <cell r="AC6083">
            <v>0</v>
          </cell>
          <cell r="AG6083">
            <v>0</v>
          </cell>
        </row>
        <row r="6084">
          <cell r="AC6084">
            <v>0</v>
          </cell>
          <cell r="AG6084">
            <v>0</v>
          </cell>
        </row>
        <row r="6085">
          <cell r="AC6085">
            <v>2</v>
          </cell>
          <cell r="AG6085">
            <v>4</v>
          </cell>
        </row>
        <row r="6086">
          <cell r="AC6086">
            <v>0</v>
          </cell>
          <cell r="AG6086">
            <v>0</v>
          </cell>
        </row>
        <row r="6087">
          <cell r="AC6087">
            <v>0</v>
          </cell>
          <cell r="AG6087">
            <v>0</v>
          </cell>
        </row>
        <row r="6088">
          <cell r="AC6088">
            <v>0</v>
          </cell>
          <cell r="AG6088">
            <v>0</v>
          </cell>
        </row>
        <row r="6089">
          <cell r="AC6089">
            <v>0</v>
          </cell>
          <cell r="AG6089">
            <v>0</v>
          </cell>
        </row>
        <row r="6090">
          <cell r="AC6090">
            <v>0</v>
          </cell>
          <cell r="AG6090">
            <v>0</v>
          </cell>
        </row>
        <row r="6091">
          <cell r="AC6091">
            <v>0</v>
          </cell>
          <cell r="AG6091">
            <v>0</v>
          </cell>
        </row>
        <row r="6092">
          <cell r="AC6092">
            <v>0</v>
          </cell>
          <cell r="AG6092">
            <v>0</v>
          </cell>
        </row>
        <row r="6093">
          <cell r="AC6093">
            <v>0</v>
          </cell>
          <cell r="AG6093">
            <v>0</v>
          </cell>
        </row>
        <row r="6094">
          <cell r="AC6094">
            <v>0</v>
          </cell>
          <cell r="AG6094">
            <v>0</v>
          </cell>
        </row>
        <row r="6095">
          <cell r="AC6095">
            <v>0</v>
          </cell>
          <cell r="AG6095">
            <v>0</v>
          </cell>
        </row>
        <row r="6096">
          <cell r="AC6096">
            <v>1.2</v>
          </cell>
          <cell r="AG6096">
            <v>2.4</v>
          </cell>
        </row>
        <row r="6097">
          <cell r="AC6097">
            <v>0</v>
          </cell>
          <cell r="AG6097">
            <v>0</v>
          </cell>
        </row>
        <row r="6098">
          <cell r="AC6098">
            <v>0</v>
          </cell>
          <cell r="AG6098">
            <v>0</v>
          </cell>
        </row>
        <row r="6099">
          <cell r="AC6099">
            <v>0</v>
          </cell>
          <cell r="AG6099">
            <v>0</v>
          </cell>
        </row>
        <row r="6100">
          <cell r="AC6100">
            <v>2</v>
          </cell>
          <cell r="AG6100">
            <v>4</v>
          </cell>
        </row>
        <row r="6101">
          <cell r="AC6101">
            <v>0</v>
          </cell>
          <cell r="AG6101">
            <v>0</v>
          </cell>
        </row>
        <row r="6102">
          <cell r="AC6102">
            <v>0</v>
          </cell>
          <cell r="AG6102">
            <v>0</v>
          </cell>
        </row>
        <row r="6103">
          <cell r="AC6103">
            <v>0</v>
          </cell>
          <cell r="AG6103">
            <v>0</v>
          </cell>
        </row>
        <row r="6104">
          <cell r="AC6104">
            <v>0</v>
          </cell>
          <cell r="AG6104">
            <v>0</v>
          </cell>
        </row>
        <row r="6105">
          <cell r="AC6105">
            <v>0</v>
          </cell>
          <cell r="AG6105">
            <v>0</v>
          </cell>
        </row>
        <row r="6106">
          <cell r="AC6106">
            <v>0</v>
          </cell>
          <cell r="AG6106">
            <v>0</v>
          </cell>
        </row>
        <row r="6107">
          <cell r="AC6107">
            <v>0</v>
          </cell>
          <cell r="AG6107">
            <v>0</v>
          </cell>
        </row>
        <row r="6108">
          <cell r="AC6108">
            <v>0</v>
          </cell>
          <cell r="AG6108">
            <v>0</v>
          </cell>
        </row>
        <row r="6109">
          <cell r="AC6109">
            <v>0</v>
          </cell>
          <cell r="AG6109">
            <v>0</v>
          </cell>
        </row>
        <row r="6110">
          <cell r="AC6110">
            <v>0</v>
          </cell>
          <cell r="AG6110">
            <v>0</v>
          </cell>
        </row>
        <row r="6111">
          <cell r="AC6111">
            <v>0</v>
          </cell>
          <cell r="AG6111">
            <v>0</v>
          </cell>
        </row>
        <row r="6112">
          <cell r="AC6112">
            <v>0</v>
          </cell>
          <cell r="AG6112">
            <v>0</v>
          </cell>
        </row>
        <row r="6113">
          <cell r="AC6113">
            <v>0</v>
          </cell>
          <cell r="AG6113">
            <v>0</v>
          </cell>
        </row>
        <row r="6114">
          <cell r="AC6114">
            <v>0</v>
          </cell>
          <cell r="AG6114">
            <v>0</v>
          </cell>
        </row>
        <row r="6115">
          <cell r="AC6115">
            <v>0</v>
          </cell>
          <cell r="AG6115">
            <v>0</v>
          </cell>
        </row>
        <row r="6116">
          <cell r="AC6116">
            <v>0</v>
          </cell>
          <cell r="AG6116">
            <v>0</v>
          </cell>
        </row>
        <row r="6117">
          <cell r="AC6117">
            <v>0</v>
          </cell>
          <cell r="AG6117">
            <v>0</v>
          </cell>
        </row>
        <row r="6118">
          <cell r="AC6118">
            <v>0</v>
          </cell>
          <cell r="AG6118">
            <v>0</v>
          </cell>
        </row>
        <row r="6119">
          <cell r="AC6119">
            <v>0</v>
          </cell>
          <cell r="AG6119">
            <v>0</v>
          </cell>
        </row>
        <row r="6120">
          <cell r="AC6120">
            <v>0</v>
          </cell>
          <cell r="AG6120">
            <v>0</v>
          </cell>
        </row>
        <row r="6121">
          <cell r="AC6121">
            <v>0</v>
          </cell>
          <cell r="AG6121">
            <v>0</v>
          </cell>
        </row>
        <row r="6122">
          <cell r="AC6122">
            <v>0</v>
          </cell>
          <cell r="AG6122">
            <v>0</v>
          </cell>
        </row>
        <row r="6123">
          <cell r="AC6123">
            <v>0</v>
          </cell>
          <cell r="AG6123">
            <v>0</v>
          </cell>
        </row>
        <row r="6124">
          <cell r="AC6124">
            <v>0</v>
          </cell>
          <cell r="AG6124">
            <v>0</v>
          </cell>
        </row>
        <row r="6125">
          <cell r="AC6125">
            <v>0</v>
          </cell>
          <cell r="AG6125">
            <v>0</v>
          </cell>
        </row>
        <row r="6126">
          <cell r="AC6126">
            <v>0</v>
          </cell>
          <cell r="AG6126">
            <v>0</v>
          </cell>
        </row>
        <row r="6127">
          <cell r="AC6127">
            <v>4.1010050099999997</v>
          </cell>
          <cell r="AG6127">
            <v>8.3685272684360896</v>
          </cell>
        </row>
        <row r="6128">
          <cell r="AC6128">
            <v>0</v>
          </cell>
          <cell r="AG6128">
            <v>0</v>
          </cell>
        </row>
        <row r="6129">
          <cell r="AC6129">
            <v>0</v>
          </cell>
          <cell r="AG6129">
            <v>0</v>
          </cell>
        </row>
        <row r="6130">
          <cell r="AC6130">
            <v>0</v>
          </cell>
          <cell r="AG6130">
            <v>0</v>
          </cell>
        </row>
        <row r="6131">
          <cell r="AC6131">
            <v>0</v>
          </cell>
          <cell r="AG6131">
            <v>0</v>
          </cell>
        </row>
        <row r="6132">
          <cell r="AC6132">
            <v>0</v>
          </cell>
          <cell r="AG6132">
            <v>0</v>
          </cell>
        </row>
        <row r="6133">
          <cell r="AC6133">
            <v>0</v>
          </cell>
          <cell r="AG6133">
            <v>0</v>
          </cell>
        </row>
        <row r="6134">
          <cell r="AC6134">
            <v>0</v>
          </cell>
          <cell r="AG6134">
            <v>0</v>
          </cell>
        </row>
        <row r="6135">
          <cell r="AC6135">
            <v>0</v>
          </cell>
          <cell r="AG6135">
            <v>0</v>
          </cell>
        </row>
        <row r="6136">
          <cell r="AC6136">
            <v>0</v>
          </cell>
          <cell r="AG6136">
            <v>0</v>
          </cell>
        </row>
        <row r="6137">
          <cell r="AC6137">
            <v>0</v>
          </cell>
          <cell r="AG6137">
            <v>0</v>
          </cell>
        </row>
        <row r="6138">
          <cell r="AC6138">
            <v>0</v>
          </cell>
          <cell r="AG6138">
            <v>0</v>
          </cell>
        </row>
        <row r="6139">
          <cell r="AC6139">
            <v>0</v>
          </cell>
          <cell r="AG6139">
            <v>0</v>
          </cell>
        </row>
        <row r="6140">
          <cell r="AC6140">
            <v>0</v>
          </cell>
          <cell r="AG6140">
            <v>0</v>
          </cell>
        </row>
        <row r="6141">
          <cell r="AC6141">
            <v>0</v>
          </cell>
          <cell r="AG6141">
            <v>0</v>
          </cell>
        </row>
        <row r="6142">
          <cell r="AC6142">
            <v>0</v>
          </cell>
          <cell r="AG6142">
            <v>0</v>
          </cell>
        </row>
        <row r="6143">
          <cell r="AC6143">
            <v>4.1230000000000002</v>
          </cell>
          <cell r="AG6143">
            <v>8.2460000000000004</v>
          </cell>
        </row>
        <row r="6144">
          <cell r="AC6144">
            <v>0</v>
          </cell>
          <cell r="AG6144">
            <v>0</v>
          </cell>
        </row>
        <row r="6145">
          <cell r="AC6145">
            <v>0</v>
          </cell>
          <cell r="AG6145">
            <v>0</v>
          </cell>
        </row>
        <row r="6146">
          <cell r="AC6146">
            <v>0</v>
          </cell>
          <cell r="AG6146">
            <v>0</v>
          </cell>
        </row>
        <row r="6147">
          <cell r="AC6147">
            <v>0</v>
          </cell>
          <cell r="AG6147">
            <v>0</v>
          </cell>
        </row>
        <row r="6148">
          <cell r="AC6148">
            <v>0</v>
          </cell>
          <cell r="AG6148">
            <v>0</v>
          </cell>
        </row>
        <row r="6149">
          <cell r="AC6149">
            <v>0</v>
          </cell>
          <cell r="AG6149">
            <v>0</v>
          </cell>
        </row>
        <row r="6150">
          <cell r="AC6150">
            <v>0</v>
          </cell>
          <cell r="AG6150">
            <v>0</v>
          </cell>
        </row>
        <row r="6151">
          <cell r="AC6151">
            <v>0</v>
          </cell>
          <cell r="AG6151">
            <v>0</v>
          </cell>
        </row>
        <row r="6152">
          <cell r="AC6152">
            <v>0</v>
          </cell>
          <cell r="AG6152">
            <v>0</v>
          </cell>
        </row>
        <row r="6153">
          <cell r="AC6153">
            <v>0</v>
          </cell>
          <cell r="AG6153">
            <v>0</v>
          </cell>
        </row>
        <row r="6154">
          <cell r="AC6154">
            <v>0</v>
          </cell>
          <cell r="AG6154">
            <v>0</v>
          </cell>
        </row>
        <row r="6155">
          <cell r="AC6155">
            <v>0</v>
          </cell>
          <cell r="AG6155">
            <v>0</v>
          </cell>
        </row>
        <row r="6156">
          <cell r="AC6156">
            <v>0</v>
          </cell>
          <cell r="AG6156">
            <v>0</v>
          </cell>
        </row>
        <row r="6157">
          <cell r="AC6157">
            <v>0</v>
          </cell>
          <cell r="AG6157">
            <v>0</v>
          </cell>
        </row>
        <row r="6158">
          <cell r="AC6158">
            <v>0</v>
          </cell>
          <cell r="AG6158">
            <v>0</v>
          </cell>
        </row>
        <row r="6159">
          <cell r="AC6159">
            <v>0</v>
          </cell>
          <cell r="AG6159">
            <v>0</v>
          </cell>
        </row>
        <row r="6160">
          <cell r="AC6160">
            <v>0</v>
          </cell>
          <cell r="AG6160">
            <v>0</v>
          </cell>
        </row>
        <row r="6161">
          <cell r="AC6161">
            <v>0</v>
          </cell>
          <cell r="AG6161">
            <v>0</v>
          </cell>
        </row>
        <row r="6162">
          <cell r="AC6162">
            <v>0</v>
          </cell>
          <cell r="AG6162">
            <v>0</v>
          </cell>
        </row>
        <row r="6163">
          <cell r="AC6163">
            <v>0</v>
          </cell>
          <cell r="AG6163">
            <v>0</v>
          </cell>
        </row>
        <row r="6164">
          <cell r="AC6164">
            <v>0</v>
          </cell>
          <cell r="AG6164">
            <v>0</v>
          </cell>
        </row>
        <row r="6165">
          <cell r="AC6165">
            <v>0</v>
          </cell>
          <cell r="AG6165">
            <v>0</v>
          </cell>
        </row>
        <row r="6166">
          <cell r="AC6166">
            <v>0.48373016000000002</v>
          </cell>
          <cell r="AG6166">
            <v>0.99267848000000003</v>
          </cell>
        </row>
        <row r="6167">
          <cell r="AC6167">
            <v>0</v>
          </cell>
          <cell r="AG6167">
            <v>0</v>
          </cell>
        </row>
        <row r="6168">
          <cell r="AC6168">
            <v>3.1464319999999997E-2</v>
          </cell>
          <cell r="AG6168">
            <v>6.4568959999999995E-2</v>
          </cell>
        </row>
        <row r="6169">
          <cell r="AC6169">
            <v>3.4101871177090914</v>
          </cell>
          <cell r="AG6169">
            <v>6.9981565022181851</v>
          </cell>
        </row>
        <row r="6170">
          <cell r="AC6170">
            <v>0</v>
          </cell>
          <cell r="AG6170">
            <v>0</v>
          </cell>
        </row>
        <row r="6171">
          <cell r="AC6171">
            <v>0.44305396363636318</v>
          </cell>
          <cell r="AG6171">
            <v>0.90920552727272652</v>
          </cell>
        </row>
        <row r="6172">
          <cell r="AC6172">
            <v>11.153317867330905</v>
          </cell>
          <cell r="AG6172">
            <v>22.888088324901808</v>
          </cell>
        </row>
        <row r="6173">
          <cell r="AC6173">
            <v>3.4336000000000007</v>
          </cell>
          <cell r="AG6173">
            <v>6.8672000000000022</v>
          </cell>
        </row>
        <row r="6174">
          <cell r="AC6174">
            <v>0</v>
          </cell>
          <cell r="AG6174">
            <v>0</v>
          </cell>
        </row>
        <row r="6175">
          <cell r="AC6175">
            <v>4.4577419927022914</v>
          </cell>
          <cell r="AG6175">
            <v>9.1478781177255577</v>
          </cell>
        </row>
        <row r="6176">
          <cell r="AC6176">
            <v>1.2131399652538319</v>
          </cell>
          <cell r="AG6176">
            <v>2.4895241940990962</v>
          </cell>
        </row>
        <row r="6177">
          <cell r="AC6177">
            <v>1.6181603433509304</v>
          </cell>
          <cell r="AG6177">
            <v>3.320679756734374</v>
          </cell>
        </row>
        <row r="6178">
          <cell r="AC6178">
            <v>3.3419833753549089</v>
          </cell>
          <cell r="AG6178">
            <v>6.8581933721738171</v>
          </cell>
        </row>
        <row r="6179">
          <cell r="AC6179">
            <v>0</v>
          </cell>
          <cell r="AG6179">
            <v>0</v>
          </cell>
        </row>
        <row r="6180">
          <cell r="AC6180">
            <v>39.161599999999993</v>
          </cell>
          <cell r="AG6180">
            <v>80.364799999999974</v>
          </cell>
        </row>
        <row r="6181">
          <cell r="AC6181">
            <v>6.0670186834308479</v>
          </cell>
          <cell r="AG6181">
            <v>12.467723394450392</v>
          </cell>
        </row>
        <row r="6182">
          <cell r="AC6182">
            <v>0</v>
          </cell>
          <cell r="AG6182">
            <v>0</v>
          </cell>
        </row>
        <row r="6183">
          <cell r="AC6183">
            <v>0</v>
          </cell>
          <cell r="AG6183">
            <v>0</v>
          </cell>
        </row>
        <row r="6184">
          <cell r="AC6184">
            <v>0</v>
          </cell>
          <cell r="AG6184">
            <v>0</v>
          </cell>
        </row>
        <row r="6185">
          <cell r="AC6185">
            <v>0</v>
          </cell>
          <cell r="AG6185">
            <v>0</v>
          </cell>
        </row>
        <row r="6186">
          <cell r="AC6186">
            <v>0.26786534399999995</v>
          </cell>
          <cell r="AG6186">
            <v>0.54969523199999981</v>
          </cell>
        </row>
        <row r="6187">
          <cell r="AC6187">
            <v>0</v>
          </cell>
          <cell r="AG6187">
            <v>0</v>
          </cell>
        </row>
        <row r="6188">
          <cell r="AC6188">
            <v>6.0261599999999991</v>
          </cell>
          <cell r="AG6188">
            <v>12.366479999999997</v>
          </cell>
        </row>
        <row r="6189">
          <cell r="AC6189">
            <v>1.76</v>
          </cell>
          <cell r="AG6189">
            <v>3.52</v>
          </cell>
        </row>
        <row r="6190">
          <cell r="AC6190">
            <v>0</v>
          </cell>
          <cell r="AG6190">
            <v>0</v>
          </cell>
        </row>
        <row r="6191">
          <cell r="AC6191">
            <v>7.531874999999999E-2</v>
          </cell>
          <cell r="AG6191">
            <v>0.10879374999999997</v>
          </cell>
        </row>
        <row r="6192">
          <cell r="AC6192">
            <v>0</v>
          </cell>
          <cell r="AG6192">
            <v>0</v>
          </cell>
        </row>
        <row r="6193">
          <cell r="AC6193">
            <v>0</v>
          </cell>
          <cell r="AG6193">
            <v>0</v>
          </cell>
        </row>
        <row r="6194">
          <cell r="AC6194">
            <v>2</v>
          </cell>
          <cell r="AG6194">
            <v>4</v>
          </cell>
        </row>
        <row r="6195">
          <cell r="AC6195">
            <v>0</v>
          </cell>
          <cell r="AG6195">
            <v>0</v>
          </cell>
        </row>
        <row r="6196">
          <cell r="AC6196">
            <v>0</v>
          </cell>
          <cell r="AG6196">
            <v>0</v>
          </cell>
        </row>
        <row r="6197">
          <cell r="AC6197">
            <v>2.501996656026324</v>
          </cell>
          <cell r="AG6197">
            <v>5.003993312052649</v>
          </cell>
        </row>
        <row r="6198">
          <cell r="AC6198">
            <v>0</v>
          </cell>
          <cell r="AG6198">
            <v>0</v>
          </cell>
        </row>
        <row r="6199">
          <cell r="AC6199">
            <v>0</v>
          </cell>
          <cell r="AG6199">
            <v>0</v>
          </cell>
        </row>
        <row r="6200">
          <cell r="AC6200">
            <v>0</v>
          </cell>
          <cell r="AG6200">
            <v>0</v>
          </cell>
        </row>
        <row r="6201">
          <cell r="AC6201">
            <v>0.04</v>
          </cell>
          <cell r="AG6201">
            <v>0.08</v>
          </cell>
        </row>
        <row r="6202">
          <cell r="AC6202">
            <v>0</v>
          </cell>
          <cell r="AG6202">
            <v>0</v>
          </cell>
        </row>
        <row r="6203">
          <cell r="AC6203">
            <v>2.8</v>
          </cell>
          <cell r="AG6203">
            <v>5.6000000000000005</v>
          </cell>
        </row>
        <row r="6204">
          <cell r="AC6204">
            <v>8</v>
          </cell>
          <cell r="AG6204">
            <v>16</v>
          </cell>
        </row>
        <row r="6205">
          <cell r="AC6205">
            <v>0</v>
          </cell>
          <cell r="AG6205">
            <v>0</v>
          </cell>
        </row>
        <row r="6206">
          <cell r="AC6206">
            <v>2.4</v>
          </cell>
          <cell r="AG6206">
            <v>4.8</v>
          </cell>
        </row>
        <row r="6207">
          <cell r="AC6207">
            <v>0.2</v>
          </cell>
          <cell r="AG6207">
            <v>0.39999999999999997</v>
          </cell>
        </row>
        <row r="6208">
          <cell r="AC6208">
            <v>0</v>
          </cell>
          <cell r="AG6208">
            <v>0</v>
          </cell>
        </row>
        <row r="6209">
          <cell r="AC6209">
            <v>0.2</v>
          </cell>
          <cell r="AG6209">
            <v>0.39999999999999997</v>
          </cell>
        </row>
        <row r="6210">
          <cell r="AC6210">
            <v>0</v>
          </cell>
          <cell r="AG6210">
            <v>0</v>
          </cell>
        </row>
        <row r="6211">
          <cell r="AC6211">
            <v>0</v>
          </cell>
          <cell r="AG6211">
            <v>0</v>
          </cell>
        </row>
        <row r="6212">
          <cell r="AC6212">
            <v>0</v>
          </cell>
          <cell r="AG6212">
            <v>0</v>
          </cell>
        </row>
        <row r="6213">
          <cell r="AC6213">
            <v>0.8</v>
          </cell>
          <cell r="AG6213">
            <v>1.5999999999999999</v>
          </cell>
        </row>
        <row r="6214">
          <cell r="AC6214">
            <v>8</v>
          </cell>
          <cell r="AG6214">
            <v>16.8</v>
          </cell>
        </row>
        <row r="6215">
          <cell r="AC6215">
            <v>0</v>
          </cell>
          <cell r="AG6215">
            <v>0</v>
          </cell>
        </row>
        <row r="6216">
          <cell r="AC6216">
            <v>28</v>
          </cell>
          <cell r="AG6216">
            <v>56</v>
          </cell>
        </row>
        <row r="6217">
          <cell r="AC6217">
            <v>0</v>
          </cell>
          <cell r="AG6217">
            <v>0</v>
          </cell>
        </row>
        <row r="6218">
          <cell r="AC6218">
            <v>0</v>
          </cell>
          <cell r="AG6218">
            <v>0</v>
          </cell>
        </row>
        <row r="6219">
          <cell r="AC6219">
            <v>0</v>
          </cell>
          <cell r="AG6219">
            <v>0</v>
          </cell>
        </row>
        <row r="6220">
          <cell r="AC6220">
            <v>0</v>
          </cell>
          <cell r="AG6220">
            <v>0</v>
          </cell>
        </row>
        <row r="6221">
          <cell r="AC6221">
            <v>0</v>
          </cell>
          <cell r="AG6221">
            <v>0</v>
          </cell>
        </row>
        <row r="6222">
          <cell r="AC6222">
            <v>0.04</v>
          </cell>
          <cell r="AG6222">
            <v>0.08</v>
          </cell>
        </row>
        <row r="6223">
          <cell r="AC6223">
            <v>0.4</v>
          </cell>
          <cell r="AG6223">
            <v>0.79999999999999993</v>
          </cell>
        </row>
        <row r="6224">
          <cell r="AC6224">
            <v>0</v>
          </cell>
          <cell r="AG6224">
            <v>0</v>
          </cell>
        </row>
        <row r="6225">
          <cell r="AC6225">
            <v>0.04</v>
          </cell>
          <cell r="AG6225">
            <v>0.08</v>
          </cell>
        </row>
        <row r="6226">
          <cell r="AC6226">
            <v>8</v>
          </cell>
          <cell r="AG6226">
            <v>17.920000000000002</v>
          </cell>
        </row>
        <row r="6227">
          <cell r="AC6227">
            <v>0.12</v>
          </cell>
          <cell r="AG6227">
            <v>0.24</v>
          </cell>
        </row>
        <row r="6228">
          <cell r="AC6228">
            <v>0</v>
          </cell>
          <cell r="AG6228">
            <v>0</v>
          </cell>
        </row>
        <row r="6229">
          <cell r="AC6229">
            <v>0</v>
          </cell>
          <cell r="AG6229">
            <v>0</v>
          </cell>
        </row>
        <row r="6230">
          <cell r="AC6230">
            <v>0.12</v>
          </cell>
          <cell r="AG6230">
            <v>0.24</v>
          </cell>
        </row>
        <row r="6231">
          <cell r="AC6231">
            <v>4</v>
          </cell>
          <cell r="AG6231">
            <v>8</v>
          </cell>
        </row>
        <row r="6232">
          <cell r="AC6232">
            <v>0</v>
          </cell>
          <cell r="AG6232">
            <v>0</v>
          </cell>
        </row>
        <row r="6233">
          <cell r="AC6233">
            <v>0</v>
          </cell>
          <cell r="AG6233">
            <v>0</v>
          </cell>
        </row>
        <row r="6234">
          <cell r="AC6234">
            <v>0</v>
          </cell>
          <cell r="AG6234">
            <v>0</v>
          </cell>
        </row>
        <row r="6235">
          <cell r="AC6235">
            <v>0</v>
          </cell>
          <cell r="AG6235">
            <v>0</v>
          </cell>
        </row>
        <row r="6236">
          <cell r="AC6236">
            <v>0</v>
          </cell>
          <cell r="AG6236">
            <v>0</v>
          </cell>
        </row>
        <row r="6237">
          <cell r="AC6237">
            <v>0</v>
          </cell>
          <cell r="AG6237">
            <v>0</v>
          </cell>
        </row>
        <row r="6238">
          <cell r="AC6238">
            <v>0</v>
          </cell>
          <cell r="AG6238">
            <v>0</v>
          </cell>
        </row>
        <row r="6239">
          <cell r="AC6239">
            <v>0</v>
          </cell>
          <cell r="AG6239">
            <v>0</v>
          </cell>
        </row>
        <row r="6240">
          <cell r="AC6240">
            <v>0</v>
          </cell>
          <cell r="AG6240">
            <v>0</v>
          </cell>
        </row>
        <row r="6241">
          <cell r="AC6241">
            <v>0</v>
          </cell>
          <cell r="AG6241">
            <v>0</v>
          </cell>
        </row>
        <row r="6242">
          <cell r="AC6242">
            <v>0</v>
          </cell>
          <cell r="AG6242">
            <v>0</v>
          </cell>
        </row>
        <row r="6243">
          <cell r="AC6243">
            <v>0</v>
          </cell>
          <cell r="AG6243">
            <v>0</v>
          </cell>
        </row>
        <row r="6244">
          <cell r="AC6244">
            <v>0</v>
          </cell>
          <cell r="AG6244">
            <v>0</v>
          </cell>
        </row>
        <row r="6245">
          <cell r="AC6245">
            <v>0</v>
          </cell>
          <cell r="AG6245">
            <v>0</v>
          </cell>
        </row>
        <row r="6246">
          <cell r="AC6246">
            <v>0</v>
          </cell>
          <cell r="AG6246">
            <v>0</v>
          </cell>
        </row>
        <row r="6247">
          <cell r="AC6247">
            <v>0</v>
          </cell>
          <cell r="AG6247">
            <v>0</v>
          </cell>
        </row>
        <row r="6248">
          <cell r="AC6248">
            <v>6.7201439999999995</v>
          </cell>
          <cell r="AG6248">
            <v>14.198982801855303</v>
          </cell>
        </row>
        <row r="6249">
          <cell r="AC6249">
            <v>0</v>
          </cell>
          <cell r="AG6249">
            <v>0</v>
          </cell>
        </row>
        <row r="6250">
          <cell r="AC6250">
            <v>0</v>
          </cell>
          <cell r="AG6250">
            <v>0</v>
          </cell>
        </row>
        <row r="6251">
          <cell r="AC6251">
            <v>0</v>
          </cell>
          <cell r="AG6251">
            <v>0</v>
          </cell>
        </row>
        <row r="6252">
          <cell r="AC6252">
            <v>0</v>
          </cell>
          <cell r="AG6252">
            <v>0</v>
          </cell>
        </row>
        <row r="6253">
          <cell r="AC6253">
            <v>0.08</v>
          </cell>
          <cell r="AG6253">
            <v>0.16</v>
          </cell>
        </row>
        <row r="6254">
          <cell r="AC6254">
            <v>0</v>
          </cell>
          <cell r="AG6254">
            <v>0</v>
          </cell>
        </row>
        <row r="6255">
          <cell r="AC6255">
            <v>0</v>
          </cell>
          <cell r="AG6255">
            <v>0</v>
          </cell>
        </row>
        <row r="6256">
          <cell r="AC6256">
            <v>0</v>
          </cell>
          <cell r="AG6256">
            <v>0</v>
          </cell>
        </row>
        <row r="6257">
          <cell r="AC6257">
            <v>0</v>
          </cell>
          <cell r="AG6257">
            <v>0</v>
          </cell>
        </row>
        <row r="6258">
          <cell r="AC6258">
            <v>7.2</v>
          </cell>
          <cell r="AG6258">
            <v>14.400000000000002</v>
          </cell>
        </row>
        <row r="6259">
          <cell r="AC6259">
            <v>0</v>
          </cell>
          <cell r="AG6259">
            <v>0</v>
          </cell>
        </row>
        <row r="6260">
          <cell r="AC6260">
            <v>0.4</v>
          </cell>
          <cell r="AG6260">
            <v>0.79999999999999993</v>
          </cell>
        </row>
        <row r="6261">
          <cell r="AC6261">
            <v>0.2</v>
          </cell>
          <cell r="AG6261">
            <v>0.39999999999999997</v>
          </cell>
        </row>
        <row r="6262">
          <cell r="AC6262">
            <v>1.23</v>
          </cell>
          <cell r="AG6262">
            <v>1.27</v>
          </cell>
        </row>
        <row r="6263">
          <cell r="AC6263">
            <v>1.1000000000000001</v>
          </cell>
          <cell r="AG6263">
            <v>1.1000000000000001</v>
          </cell>
        </row>
        <row r="6264">
          <cell r="AC6264">
            <v>2.162E-2</v>
          </cell>
          <cell r="AG6264">
            <v>2.162E-2</v>
          </cell>
        </row>
        <row r="6265">
          <cell r="AC6265">
            <v>0.105</v>
          </cell>
          <cell r="AG6265">
            <v>0.105</v>
          </cell>
        </row>
        <row r="6266">
          <cell r="AC6266">
            <v>0</v>
          </cell>
          <cell r="AG6266">
            <v>0</v>
          </cell>
        </row>
        <row r="6267">
          <cell r="AC6267">
            <v>0</v>
          </cell>
          <cell r="AG6267">
            <v>0</v>
          </cell>
        </row>
        <row r="6268">
          <cell r="AC6268">
            <v>0</v>
          </cell>
          <cell r="AG6268">
            <v>0</v>
          </cell>
        </row>
        <row r="6269">
          <cell r="AC6269">
            <v>48.563760000000002</v>
          </cell>
          <cell r="AG6269">
            <v>103.76376000000002</v>
          </cell>
        </row>
        <row r="6270">
          <cell r="AC6270">
            <v>0.98399999999999999</v>
          </cell>
          <cell r="AG6270">
            <v>2.003239300972592</v>
          </cell>
        </row>
        <row r="6271">
          <cell r="AC6271">
            <v>4.90794</v>
          </cell>
          <cell r="AG6271">
            <v>10.06794</v>
          </cell>
        </row>
        <row r="6272">
          <cell r="AC6272">
            <v>0</v>
          </cell>
          <cell r="AG6272">
            <v>0</v>
          </cell>
        </row>
        <row r="6273">
          <cell r="AC6273">
            <v>0</v>
          </cell>
          <cell r="AG6273">
            <v>0</v>
          </cell>
        </row>
        <row r="6274">
          <cell r="AC6274">
            <v>8.2460000000000004</v>
          </cell>
          <cell r="AG6274">
            <v>16.492000000000001</v>
          </cell>
        </row>
        <row r="6275">
          <cell r="AC6275">
            <v>0</v>
          </cell>
          <cell r="AG6275">
            <v>0</v>
          </cell>
        </row>
        <row r="6276">
          <cell r="AC6276">
            <v>0</v>
          </cell>
          <cell r="AG6276">
            <v>0</v>
          </cell>
        </row>
        <row r="6277">
          <cell r="AC6277">
            <v>0</v>
          </cell>
          <cell r="AG6277">
            <v>0</v>
          </cell>
        </row>
        <row r="6278">
          <cell r="AC6278">
            <v>2.5</v>
          </cell>
          <cell r="AG6278">
            <v>2.5</v>
          </cell>
        </row>
        <row r="6279">
          <cell r="AC6279">
            <v>0</v>
          </cell>
          <cell r="AG6279">
            <v>0</v>
          </cell>
        </row>
        <row r="6280">
          <cell r="AC6280">
            <v>0</v>
          </cell>
          <cell r="AG6280">
            <v>0</v>
          </cell>
        </row>
        <row r="6281">
          <cell r="AC6281">
            <v>0</v>
          </cell>
          <cell r="AG6281">
            <v>0</v>
          </cell>
        </row>
        <row r="6282">
          <cell r="AC6282">
            <v>0</v>
          </cell>
          <cell r="AG6282">
            <v>0</v>
          </cell>
        </row>
        <row r="6283">
          <cell r="AC6283">
            <v>0</v>
          </cell>
          <cell r="AG6283">
            <v>0</v>
          </cell>
        </row>
        <row r="6284">
          <cell r="AC6284">
            <v>0</v>
          </cell>
          <cell r="AG6284">
            <v>0</v>
          </cell>
        </row>
        <row r="6285">
          <cell r="AC6285">
            <v>0</v>
          </cell>
          <cell r="AG6285">
            <v>0</v>
          </cell>
        </row>
        <row r="6286">
          <cell r="AC6286">
            <v>0</v>
          </cell>
          <cell r="AG6286">
            <v>0</v>
          </cell>
        </row>
        <row r="6287">
          <cell r="AC6287">
            <v>0</v>
          </cell>
          <cell r="AG6287">
            <v>0</v>
          </cell>
        </row>
        <row r="6288">
          <cell r="AC6288">
            <v>0</v>
          </cell>
          <cell r="AG6288">
            <v>0</v>
          </cell>
        </row>
        <row r="6289">
          <cell r="AC6289">
            <v>0</v>
          </cell>
          <cell r="AG6289">
            <v>0</v>
          </cell>
        </row>
        <row r="6290">
          <cell r="AC6290">
            <v>0</v>
          </cell>
          <cell r="AG6290">
            <v>0</v>
          </cell>
        </row>
        <row r="6291">
          <cell r="AC6291">
            <v>0</v>
          </cell>
          <cell r="AG6291">
            <v>0</v>
          </cell>
        </row>
        <row r="6292">
          <cell r="AC6292">
            <v>0</v>
          </cell>
          <cell r="AG6292">
            <v>0</v>
          </cell>
        </row>
        <row r="6293">
          <cell r="AC6293">
            <v>0</v>
          </cell>
          <cell r="AG6293">
            <v>0</v>
          </cell>
        </row>
        <row r="6294">
          <cell r="AC6294">
            <v>0</v>
          </cell>
          <cell r="AG6294">
            <v>0</v>
          </cell>
        </row>
        <row r="6295">
          <cell r="AC6295">
            <v>0</v>
          </cell>
          <cell r="AG6295">
            <v>0</v>
          </cell>
        </row>
        <row r="6296">
          <cell r="AC6296">
            <v>0</v>
          </cell>
          <cell r="AG6296">
            <v>0</v>
          </cell>
        </row>
        <row r="6297">
          <cell r="AC6297">
            <v>9972.3916740000022</v>
          </cell>
          <cell r="AG6297">
            <v>21174.086074000003</v>
          </cell>
        </row>
        <row r="6298">
          <cell r="AC6298">
            <v>10216.626469562669</v>
          </cell>
          <cell r="AG6298">
            <v>21867.975748231467</v>
          </cell>
        </row>
        <row r="6299">
          <cell r="AC6299">
            <v>2490.1198583612795</v>
          </cell>
          <cell r="AG6299">
            <v>5197.7978345286765</v>
          </cell>
        </row>
        <row r="6300">
          <cell r="AC6300">
            <v>1704.4097000700003</v>
          </cell>
          <cell r="AG6300">
            <v>3600.7031321400004</v>
          </cell>
        </row>
        <row r="6301">
          <cell r="AC6301">
            <v>2107.7730112609261</v>
          </cell>
          <cell r="AG6301">
            <v>4546.4439146944233</v>
          </cell>
        </row>
        <row r="6302">
          <cell r="AC6302">
            <v>1133.0045385316666</v>
          </cell>
          <cell r="AG6302">
            <v>2501.4093360166667</v>
          </cell>
        </row>
        <row r="6303">
          <cell r="AC6303">
            <v>0</v>
          </cell>
          <cell r="AG6303">
            <v>0</v>
          </cell>
        </row>
        <row r="6304">
          <cell r="AC6304">
            <v>0</v>
          </cell>
          <cell r="AG6304">
            <v>0</v>
          </cell>
        </row>
        <row r="6305">
          <cell r="AC6305">
            <v>0</v>
          </cell>
          <cell r="AG6305">
            <v>0</v>
          </cell>
        </row>
        <row r="6306">
          <cell r="AC6306">
            <v>0</v>
          </cell>
          <cell r="AG6306">
            <v>0</v>
          </cell>
        </row>
        <row r="6307">
          <cell r="AC6307">
            <v>0</v>
          </cell>
          <cell r="AG6307">
            <v>0</v>
          </cell>
        </row>
        <row r="6308">
          <cell r="AC6308">
            <v>0</v>
          </cell>
          <cell r="AG6308">
            <v>0</v>
          </cell>
        </row>
        <row r="6309">
          <cell r="AC6309">
            <v>0</v>
          </cell>
          <cell r="AG6309">
            <v>0</v>
          </cell>
        </row>
        <row r="6310">
          <cell r="AC6310">
            <v>0</v>
          </cell>
          <cell r="AG6310">
            <v>0</v>
          </cell>
        </row>
        <row r="6311">
          <cell r="AC6311">
            <v>0</v>
          </cell>
          <cell r="AG6311">
            <v>0</v>
          </cell>
        </row>
        <row r="6312">
          <cell r="AC6312">
            <v>0</v>
          </cell>
          <cell r="AG6312">
            <v>0</v>
          </cell>
        </row>
        <row r="6313">
          <cell r="AC6313">
            <v>2650.8889260000001</v>
          </cell>
          <cell r="AG6313">
            <v>5628.5545259999999</v>
          </cell>
        </row>
        <row r="6314">
          <cell r="AC6314">
            <v>2715.8120995039999</v>
          </cell>
          <cell r="AG6314">
            <v>5813.0062115552</v>
          </cell>
        </row>
        <row r="6315">
          <cell r="AC6315">
            <v>661.93059526059335</v>
          </cell>
          <cell r="AG6315">
            <v>1381.6930952544581</v>
          </cell>
        </row>
        <row r="6316">
          <cell r="AC6316">
            <v>453.07093293000003</v>
          </cell>
          <cell r="AG6316">
            <v>957.14893386000017</v>
          </cell>
        </row>
        <row r="6317">
          <cell r="AC6317">
            <v>560.29409160100568</v>
          </cell>
          <cell r="AG6317">
            <v>1208.5483823871252</v>
          </cell>
        </row>
        <row r="6318">
          <cell r="AC6318">
            <v>301.17842163499995</v>
          </cell>
          <cell r="AG6318">
            <v>664.93159564999996</v>
          </cell>
        </row>
        <row r="6319">
          <cell r="AC6319">
            <v>0</v>
          </cell>
          <cell r="AG6319">
            <v>0</v>
          </cell>
        </row>
        <row r="6320">
          <cell r="AC6320">
            <v>0</v>
          </cell>
          <cell r="AG6320">
            <v>0</v>
          </cell>
        </row>
        <row r="6321">
          <cell r="AC6321">
            <v>370.82946513198499</v>
          </cell>
          <cell r="AG6321">
            <v>821.95483084609725</v>
          </cell>
        </row>
        <row r="6322">
          <cell r="AC6322">
            <v>196.13460299999974</v>
          </cell>
          <cell r="AG6322">
            <v>440.96718299999952</v>
          </cell>
        </row>
        <row r="6323">
          <cell r="AC6323">
            <v>148.36375450000014</v>
          </cell>
          <cell r="AG6323">
            <v>335.17376700000017</v>
          </cell>
        </row>
        <row r="6324">
          <cell r="AC6324">
            <v>0</v>
          </cell>
          <cell r="AG6324">
            <v>0</v>
          </cell>
        </row>
        <row r="6325">
          <cell r="AC6325">
            <v>0</v>
          </cell>
          <cell r="AG6325">
            <v>0</v>
          </cell>
        </row>
        <row r="6326">
          <cell r="AC6326">
            <v>0</v>
          </cell>
          <cell r="AG6326">
            <v>0</v>
          </cell>
        </row>
        <row r="6327">
          <cell r="AC6327">
            <v>349.43200000000002</v>
          </cell>
          <cell r="AG6327">
            <v>1299.1989398482192</v>
          </cell>
        </row>
        <row r="6328">
          <cell r="AC6328">
            <v>0</v>
          </cell>
          <cell r="AG6328">
            <v>0</v>
          </cell>
        </row>
        <row r="6329">
          <cell r="AC6329">
            <v>0</v>
          </cell>
          <cell r="AG6329">
            <v>0</v>
          </cell>
        </row>
        <row r="6330">
          <cell r="AC6330">
            <v>0</v>
          </cell>
          <cell r="AG6330">
            <v>0</v>
          </cell>
        </row>
        <row r="6331">
          <cell r="AC6331">
            <v>0</v>
          </cell>
          <cell r="AG6331">
            <v>0</v>
          </cell>
        </row>
        <row r="6332">
          <cell r="AC6332">
            <v>0</v>
          </cell>
          <cell r="AG6332">
            <v>0</v>
          </cell>
        </row>
        <row r="6333">
          <cell r="AC6333">
            <v>0</v>
          </cell>
          <cell r="AG6333">
            <v>0</v>
          </cell>
        </row>
        <row r="6334">
          <cell r="AC6334">
            <v>0</v>
          </cell>
          <cell r="AG6334">
            <v>0</v>
          </cell>
        </row>
        <row r="6337">
          <cell r="AC6337">
            <v>343.77582261443035</v>
          </cell>
          <cell r="AG6337">
            <v>715.57345801202428</v>
          </cell>
        </row>
      </sheetData>
      <sheetData sheetId="3" refreshError="1">
        <row r="1">
          <cell r="H1" t="str">
            <v xml:space="preserve"> </v>
          </cell>
        </row>
        <row r="8">
          <cell r="E8" t="str">
            <v>Fev_03</v>
          </cell>
          <cell r="F8" t="str">
            <v>Mar_03</v>
          </cell>
          <cell r="G8" t="str">
            <v>Abr_03</v>
          </cell>
          <cell r="H8" t="str">
            <v>Mai_03</v>
          </cell>
          <cell r="I8" t="str">
            <v>Jun_03</v>
          </cell>
          <cell r="J8" t="str">
            <v>Jul_03</v>
          </cell>
          <cell r="S8" t="str">
            <v>Acum Mar</v>
          </cell>
          <cell r="T8" t="str">
            <v>Acum Abr</v>
          </cell>
          <cell r="AB8" t="str">
            <v>Acum Dez</v>
          </cell>
        </row>
        <row r="12">
          <cell r="E12">
            <v>-140.669818706</v>
          </cell>
          <cell r="F12">
            <v>-140.952004902</v>
          </cell>
          <cell r="G12">
            <v>-142.27144683963996</v>
          </cell>
          <cell r="H12">
            <v>-142.27144683963996</v>
          </cell>
          <cell r="I12">
            <v>-142.27144683963996</v>
          </cell>
          <cell r="J12">
            <v>-142.27144683963996</v>
          </cell>
          <cell r="S12">
            <v>-422.291642314</v>
          </cell>
          <cell r="T12">
            <v>-564.56308915364002</v>
          </cell>
          <cell r="AB12">
            <v>-1702.7346638707602</v>
          </cell>
        </row>
        <row r="13">
          <cell r="E13">
            <v>-324.37494049629009</v>
          </cell>
          <cell r="F13">
            <v>-425.97052577229005</v>
          </cell>
          <cell r="G13">
            <v>-438.15720270571018</v>
          </cell>
          <cell r="H13">
            <v>-430.80149204971025</v>
          </cell>
          <cell r="I13">
            <v>-378.2864782257102</v>
          </cell>
          <cell r="J13">
            <v>-378.2864782257102</v>
          </cell>
          <cell r="S13">
            <v>-1064.9831267648703</v>
          </cell>
          <cell r="T13">
            <v>-1503.1403294705806</v>
          </cell>
          <cell r="AB13">
            <v>-4581.9471691002627</v>
          </cell>
        </row>
        <row r="14">
          <cell r="E14">
            <v>-52.335112757959998</v>
          </cell>
          <cell r="F14">
            <v>-69.760723545959991</v>
          </cell>
          <cell r="G14">
            <v>-54.026474080959986</v>
          </cell>
          <cell r="H14">
            <v>-38.60064634095999</v>
          </cell>
          <cell r="I14">
            <v>-38.60064634095999</v>
          </cell>
          <cell r="J14">
            <v>-38.60064634095999</v>
          </cell>
          <cell r="S14">
            <v>-149.73747825688</v>
          </cell>
          <cell r="T14">
            <v>-203.76395233783998</v>
          </cell>
          <cell r="AB14">
            <v>-512.56912306551988</v>
          </cell>
        </row>
        <row r="15">
          <cell r="E15">
            <v>-102.066700068</v>
          </cell>
          <cell r="F15">
            <v>-157.16123122674</v>
          </cell>
          <cell r="G15">
            <v>-71.948531537000022</v>
          </cell>
          <cell r="H15">
            <v>-167.08594666068001</v>
          </cell>
          <cell r="I15">
            <v>-166.40154720442001</v>
          </cell>
          <cell r="J15">
            <v>-145.86874220442002</v>
          </cell>
          <cell r="S15">
            <v>-361.29463136274001</v>
          </cell>
          <cell r="T15">
            <v>-433.24316289974001</v>
          </cell>
          <cell r="AB15">
            <v>-1641.9431099913597</v>
          </cell>
        </row>
        <row r="17">
          <cell r="E17">
            <v>-619.4465720282501</v>
          </cell>
          <cell r="F17">
            <v>-793.84448544699012</v>
          </cell>
          <cell r="G17">
            <v>-706.40365516331008</v>
          </cell>
          <cell r="H17">
            <v>-778.75953189099027</v>
          </cell>
          <cell r="I17">
            <v>-725.56011861073023</v>
          </cell>
          <cell r="J17">
            <v>-705.02731361073029</v>
          </cell>
          <cell r="S17">
            <v>-1998.3068786984904</v>
          </cell>
          <cell r="T17">
            <v>-2704.7105338618007</v>
          </cell>
          <cell r="AB17">
            <v>-8439.1940660279033</v>
          </cell>
        </row>
        <row r="19">
          <cell r="E19">
            <v>-91.996110000000002</v>
          </cell>
          <cell r="F19">
            <v>-98.572000000000003</v>
          </cell>
          <cell r="G19">
            <v>-165.34399999999999</v>
          </cell>
          <cell r="H19">
            <v>-210.09233</v>
          </cell>
          <cell r="I19">
            <v>-289.79021</v>
          </cell>
          <cell r="J19">
            <v>-283.11599999999999</v>
          </cell>
          <cell r="S19">
            <v>-298.22262999999998</v>
          </cell>
          <cell r="T19">
            <v>-463.56662999999998</v>
          </cell>
          <cell r="AB19">
            <v>-1418.0021699999998</v>
          </cell>
        </row>
        <row r="20">
          <cell r="E20">
            <v>-348.30126000000001</v>
          </cell>
          <cell r="F20">
            <v>-289.49200000000002</v>
          </cell>
          <cell r="G20">
            <v>-430.17500000000001</v>
          </cell>
          <cell r="H20">
            <v>-302.86103000000003</v>
          </cell>
          <cell r="I20">
            <v>-358.99018000000001</v>
          </cell>
          <cell r="J20">
            <v>-351.74099999999999</v>
          </cell>
          <cell r="S20">
            <v>-951.90769</v>
          </cell>
          <cell r="T20">
            <v>-1382.08269</v>
          </cell>
          <cell r="AB20">
            <v>-2764.3679000000002</v>
          </cell>
        </row>
        <row r="21">
          <cell r="E21">
            <v>-4.6158000000000001</v>
          </cell>
          <cell r="F21">
            <v>-3.86442</v>
          </cell>
          <cell r="G21">
            <v>-3.2053199999999999</v>
          </cell>
          <cell r="H21">
            <v>-2.6834500000000001</v>
          </cell>
          <cell r="I21">
            <v>20.600470000000001</v>
          </cell>
          <cell r="J21">
            <v>20.575530000000001</v>
          </cell>
          <cell r="S21">
            <v>-16.619129999999998</v>
          </cell>
          <cell r="T21">
            <v>-19.824449999999999</v>
          </cell>
          <cell r="AB21">
            <v>36.400100000000002</v>
          </cell>
        </row>
        <row r="22">
          <cell r="E22">
            <v>7.1029999999999996E-2</v>
          </cell>
          <cell r="F22">
            <v>-1.4970000000000001</v>
          </cell>
          <cell r="G22">
            <v>-17.059000000000001</v>
          </cell>
          <cell r="H22">
            <v>-2.2360000000000002</v>
          </cell>
          <cell r="I22">
            <v>-5.4600799999999996</v>
          </cell>
          <cell r="J22">
            <v>-1.474</v>
          </cell>
          <cell r="S22">
            <v>-12.104789999999999</v>
          </cell>
          <cell r="T22">
            <v>-29.163789999999999</v>
          </cell>
          <cell r="AB22">
            <v>-39.217869999999998</v>
          </cell>
        </row>
        <row r="23">
          <cell r="E23">
            <v>-25.923999999999999</v>
          </cell>
          <cell r="F23">
            <v>-43.309999999999988</v>
          </cell>
          <cell r="G23">
            <v>-28.36</v>
          </cell>
          <cell r="H23">
            <v>-32.918320000000001</v>
          </cell>
          <cell r="I23">
            <v>-171.23916</v>
          </cell>
          <cell r="J23">
            <v>-260.19600000000003</v>
          </cell>
          <cell r="S23">
            <v>-93.329089999999979</v>
          </cell>
          <cell r="T23">
            <v>-121.68908999999998</v>
          </cell>
          <cell r="AB23">
            <v>-686.85257000000001</v>
          </cell>
        </row>
        <row r="25">
          <cell r="E25">
            <v>-470.76613999999995</v>
          </cell>
          <cell r="F25">
            <v>-436.73542000000003</v>
          </cell>
          <cell r="G25">
            <v>-644.14332000000002</v>
          </cell>
          <cell r="H25">
            <v>-550.79112999999995</v>
          </cell>
          <cell r="I25">
            <v>-804.87915999999996</v>
          </cell>
          <cell r="J25">
            <v>-875.95147000000009</v>
          </cell>
          <cell r="S25">
            <v>-1372.1833300000001</v>
          </cell>
          <cell r="T25">
            <v>-2016.3266500000002</v>
          </cell>
          <cell r="AB25">
            <v>-4872.0404100000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Valuation Summary"/>
    </sheet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ÂMETRO PERMISSIONÁRIOS"/>
      <sheetName val="PARÂMETROS DE CUSTO"/>
      <sheetName val="PARÂMETROS OUTRAS RECEITAS"/>
      <sheetName val="TEATRO"/>
      <sheetName val="Restaurante"/>
      <sheetName val="Café"/>
      <sheetName val="Loja de conveniencia"/>
      <sheetName val="Sala de vinhos"/>
      <sheetName val="Coworking"/>
      <sheetName val=" Outras receitas"/>
      <sheetName val="Atividades culturais"/>
      <sheetName val="Base de custos por atividade"/>
      <sheetName val="Ocupação"/>
      <sheetName val="ODEON_v4"/>
    </sheetNames>
    <definedNames>
      <definedName name="Header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-GAAP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_DOMICILIAR"/>
      <sheetName val="Resumo Edital 1"/>
      <sheetName val="Resumo Edital 2"/>
      <sheetName val="Resumo Edital 3"/>
      <sheetName val="Cron. Fís-Fin. 01"/>
      <sheetName val="Cron. Fís-Fin. 02"/>
      <sheetName val="Cron. Fís-Fin. 03"/>
      <sheetName val="Cron. Fís-Fin 04"/>
      <sheetName val="Resumo 1"/>
      <sheetName val="Resumo 2"/>
      <sheetName val="Proposta 1"/>
      <sheetName val="Proposta 2"/>
      <sheetName val="Resumo Equip. M.O."/>
      <sheetName val="Variáveis"/>
      <sheetName val="RESUMO GERAL"/>
      <sheetName val="DRE"/>
      <sheetName val="1.1.1 - Varrição"/>
      <sheetName val="1.1 - Capina e Roçada"/>
      <sheetName val="1.2.2 - Capina"/>
      <sheetName val="1.3.1 - Boca"/>
      <sheetName val="2.1 - Cestos"/>
      <sheetName val="2.2 - Cestos"/>
      <sheetName val="2.3 - Cestos"/>
      <sheetName val="2.4 - Cestos"/>
      <sheetName val="2.5 - Cestos"/>
      <sheetName val="3.1 - Veículo"/>
      <sheetName val="1.2 - Capina e Roçada"/>
      <sheetName val="B.D.I."/>
      <sheetName val="A. Adm. Local"/>
      <sheetName val="B. Mão Obra"/>
      <sheetName val="C. Benefício"/>
      <sheetName val="D. Exames Médicos"/>
      <sheetName val="E. Uniforme + EPI"/>
      <sheetName val="F. Veíc. Mat. e Ferr."/>
      <sheetName val="G. Enc. Soc."/>
      <sheetName val="H. B.D.I."/>
      <sheetName val="Dias uteis - Coleta"/>
      <sheetName val="tonelagem"/>
      <sheetName val="Número Habitantes"/>
      <sheetName val="Viagens"/>
      <sheetName val="Veic. Esc. Diurno"/>
      <sheetName val="Veic. Esc. Noturno"/>
      <sheetName val="Total de Veic."/>
      <sheetName val="Quilometragem Total"/>
      <sheetName val="Km Vega+CEEMA (Salvador)"/>
      <sheetName val="Quilometragem de Setor"/>
      <sheetName val="Combustível"/>
      <sheetName val="Número de Garis"/>
      <sheetName val="Número de Veículos de Produção"/>
      <sheetName val="Número de Funcionários Produção"/>
      <sheetName val="Número de Funcionários Coleta"/>
      <sheetName val="Total de Funcionários"/>
      <sheetName val="Sacos Plásticos"/>
      <sheetName val="Numero Varredores Escala"/>
      <sheetName val="km varrida total"/>
      <sheetName val="Dias uteis - Varrição"/>
      <sheetName val="ISO-Tonelada-Total horas pagas"/>
      <sheetName val="ISO-km varrida-horas pagas"/>
      <sheetName val="ISO-Absenteísmo Coletor"/>
      <sheetName val="ISO-Absenteísmo Varredor"/>
      <sheetName val="ISO-Absenteísmo Motorista"/>
      <sheetName val="Esc. Veic."/>
      <sheetName val="TOTAL"/>
      <sheetName val="OBRJUL99)"/>
      <sheetName val="OBRJUL98"/>
      <sheetName val="OBRJU95"/>
      <sheetName val="Basic Data"/>
      <sheetName val="Financing"/>
      <sheetName val="Working Capital"/>
      <sheetName val="P&amp;L"/>
      <sheetName val="Cash_Flow"/>
      <sheetName val="Balance_Sheet"/>
      <sheetName val="NPV_IRR"/>
      <sheetName val="Sensitivity"/>
      <sheetName val="Summary"/>
      <sheetName val="Historic Balance Sheet"/>
      <sheetName val="Hist. P&amp;L"/>
      <sheetName val="ORÇ. 1"/>
      <sheetName val="ORÇ_ 1"/>
      <sheetName val="At Bandeirantes"/>
      <sheetName val="At São João"/>
      <sheetName val="At Bandeirantes (manut)"/>
      <sheetName val="At São João (manut) "/>
      <sheetName val="At Santo Amaro (manut)"/>
      <sheetName val="At V Albertina (manut)"/>
      <sheetName val="CPU"/>
      <sheetName val="MO"/>
      <sheetName val="CHE"/>
      <sheetName val="AUX"/>
      <sheetName val="REAJTAB_SVP_SSO"/>
      <sheetName val="1 - Insumos"/>
      <sheetName val="7 - ADM"/>
      <sheetName val="8 - BDI"/>
      <sheetName val="ES"/>
      <sheetName val="2 - MDO"/>
      <sheetName val="3 e 4 - EQP"/>
      <sheetName val="5 - COMP"/>
      <sheetName val="6 - Custo Consórcio"/>
      <sheetName val="9 - Preço Consórcio"/>
      <sheetName val="Fev03"/>
      <sheetName val="Dados"/>
      <sheetName val="Insumos"/>
      <sheetName val="MCEQ"/>
      <sheetName val="MCMO Var"/>
      <sheetName val="Planilha Preços Ofertados (2)"/>
      <sheetName val="Cpus"/>
      <sheetName val="BDI"/>
      <sheetName val="Serviços"/>
      <sheetName val="Ad Amb At Desativ"/>
      <sheetName val="Dispos Delta A"/>
      <sheetName val="Dispos Delta B"/>
      <sheetName val="M Monit Sta B"/>
      <sheetName val="M Monit Pirelli"/>
      <sheetName val="M Monit Delta A"/>
      <sheetName val="Adm  SPE"/>
      <sheetName val="Preço Total_SPE"/>
      <sheetName val="Balanço de massas"/>
      <sheetName val="Projeções"/>
      <sheetName val="Receitas"/>
      <sheetName val="Cronograma %"/>
      <sheetName val="Cronograma $"/>
      <sheetName val="Depreciação"/>
      <sheetName val="R Contábil  sem Fin"/>
      <sheetName val="F Caixa sem Fin"/>
      <sheetName val="Seg e Gar"/>
      <sheetName val="Premissas"/>
      <sheetName val="Central 31"/>
      <sheetName val="DIA 31"/>
      <sheetName val="Central 24"/>
      <sheetName val="DIA 24"/>
      <sheetName val="Central 17"/>
      <sheetName val="DIA 17"/>
      <sheetName val="Medição"/>
      <sheetName val="Med"/>
      <sheetName val="Planilha resumo  (2)"/>
      <sheetName val="Medição (2)"/>
      <sheetName val="Planilha resumo "/>
      <sheetName val="DIA 01"/>
      <sheetName val="DIA 02"/>
      <sheetName val="DIA 03"/>
      <sheetName val="DIA 04"/>
      <sheetName val="DIA 05"/>
      <sheetName val="DIA 06"/>
      <sheetName val="DIA 07"/>
      <sheetName val="DIA 08"/>
      <sheetName val="DIA 09"/>
      <sheetName val="DIA 10"/>
      <sheetName val="DIA 11"/>
      <sheetName val="DIA 12"/>
      <sheetName val="DIA 13"/>
      <sheetName val="DIA 14"/>
      <sheetName val="DIA 15"/>
      <sheetName val="DIA 16"/>
      <sheetName val="DIA 18"/>
      <sheetName val="DIA 19"/>
      <sheetName val="DIA 20"/>
      <sheetName val="DIA 21"/>
      <sheetName val="DIA 22"/>
      <sheetName val="DIA 23"/>
      <sheetName val="DIA 25"/>
      <sheetName val="DIA 26"/>
      <sheetName val="DIA 27"/>
      <sheetName val="DIA 28"/>
      <sheetName val="DIA 29"/>
      <sheetName val="DIA 30"/>
      <sheetName val="Seletiva"/>
      <sheetName val="Cron S Cam"/>
      <sheetName val="Cron C Cam"/>
      <sheetName val="01"/>
      <sheetName val="Medição "/>
      <sheetName val="Planilha resumo (2)"/>
      <sheetName val="Planilha resumo"/>
      <sheetName val="DIA 18 (2)"/>
      <sheetName val="DIA 30 (2)"/>
      <sheetName val="Descritivo"/>
      <sheetName val="CÁLC  (4)"/>
      <sheetName val="CÁLC  (3)"/>
      <sheetName val="Previsão"/>
      <sheetName val="9 - Preço Consórcio (4)"/>
      <sheetName val="9 - Preço Consórcio (2)"/>
      <sheetName val="9 - Preço Consórcio (3)"/>
      <sheetName val="Produção"/>
      <sheetName val="GRAFICO"/>
      <sheetName val="Prod"/>
      <sheetName val="ABR"/>
      <sheetName val="domiciliar"/>
      <sheetName val="ambulatorial"/>
      <sheetName val="hospitalar"/>
      <sheetName val="zoonoses"/>
      <sheetName val="CEASA "/>
      <sheetName val="CEASA  (2)"/>
      <sheetName val="JU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OS"/>
      <sheetName val="Encargos Sociais"/>
      <sheetName val="VEGA"/>
      <sheetName val="E. Enc. Soc."/>
      <sheetName val="Enc. Soc.1"/>
      <sheetName val="Enc. Soc.2"/>
      <sheetName val="Planejamento"/>
      <sheetName val="RESUMO"/>
      <sheetName val="Mão de Obra"/>
      <sheetName val="1. Prog Amb"/>
      <sheetName val="2. Varrição"/>
      <sheetName val="3. Serviços Especiais"/>
      <sheetName val="4. Coleta de Difícil Acesso "/>
      <sheetName val="5. Limpeza de Praias"/>
      <sheetName val="6. Coleta Dom"/>
      <sheetName val="7. Lavagem de Feiras"/>
      <sheetName val="8. Transporte de Materiais Reci"/>
      <sheetName val="9. Operação Carnaval"/>
      <sheetName val="1. Prog Amb (2) "/>
      <sheetName val="2. Varrição (2)"/>
      <sheetName val="3. Serviços Especiais (2)"/>
      <sheetName val="4. Coleta de Difícil Acesso (2)"/>
      <sheetName val="5. Limpeza de Praias (2)"/>
      <sheetName val="6. Lavagem de Feiras (2)"/>
      <sheetName val="7. Coleta Dom (2)"/>
      <sheetName val="1. Prog Amb (3)"/>
      <sheetName val="2. Varrição (3)"/>
      <sheetName val="3. Serviços Especiais (3)"/>
      <sheetName val="4. Coleta de Difícil Acesso (3)"/>
      <sheetName val="5. Limpeza de Praias (3)"/>
      <sheetName val="6. Coleta Dom (3)"/>
      <sheetName val="7. Lavagem de Feiras (3)"/>
      <sheetName val="8. Transporte de Materiais  (3)"/>
      <sheetName val="1. Prog Amb (4)"/>
      <sheetName val="2. Varrição (4)"/>
      <sheetName val="3. Serviços Especiais (4)"/>
      <sheetName val="4. Coleta de Difícil Acesso (4)"/>
      <sheetName val="5. Limpeza de Praias (4)"/>
      <sheetName val="6. Coleta Dom (4)"/>
      <sheetName val="Veic. e Equip."/>
      <sheetName val="Veículos"/>
      <sheetName val="B.D.I."/>
      <sheetName val="4. Usina"/>
      <sheetName val="7. Trat de RSS "/>
      <sheetName val="8. Compostagem"/>
      <sheetName val="Custo Adm. Local"/>
      <sheetName val="DRE TOTAL"/>
      <sheetName val="Prog Amb"/>
      <sheetName val="Col Dom"/>
      <sheetName val="Col Penas"/>
      <sheetName val="Col Sel"/>
      <sheetName val="Usina"/>
      <sheetName val="Coleta RSSS"/>
      <sheetName val="Tratamento RSSS "/>
      <sheetName val="Compostagem"/>
      <sheetName val="Entulho"/>
      <sheetName val="Adm Local"/>
      <sheetName val="1. Var Manual"/>
      <sheetName val="Var Manual"/>
      <sheetName val="2. Var Mecânica"/>
      <sheetName val="Var Mecânica"/>
      <sheetName val="3. Cap Mecânica"/>
      <sheetName val="Cap Mecânica"/>
      <sheetName val="4. Feira Livre"/>
      <sheetName val="Feira Livre"/>
      <sheetName val="5. Limp Bocas de Lobo"/>
      <sheetName val="Limp Bocas de Lobo"/>
      <sheetName val="6. Cap Manual"/>
      <sheetName val="7. Cap Química"/>
      <sheetName val="8. Roçada mec"/>
      <sheetName val="12. Bota Fora"/>
      <sheetName val="13. Man. Áreas Verdes"/>
      <sheetName val="14. Poda"/>
      <sheetName val="15. Pintura"/>
      <sheetName val="17. Obras de Rec no Aterro"/>
      <sheetName val="18. Transporte de chorume"/>
      <sheetName val="Custos Adm realizados"/>
      <sheetName val="PIS e COFINS"/>
      <sheetName val="DRE Ca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1">
          <cell r="K41">
            <v>74882.53</v>
          </cell>
        </row>
        <row r="71">
          <cell r="K71">
            <v>2631.64</v>
          </cell>
        </row>
        <row r="80">
          <cell r="K80">
            <v>980.2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N_16A"/>
      <sheetName val="PN_16B"/>
      <sheetName val="PN_16C"/>
      <sheetName val="PN_DF"/>
      <sheetName val="PN_FC"/>
      <sheetName val="MacroEcs"/>
      <sheetName val="Investments"/>
      <sheetName val="Funding"/>
      <sheetName val="Debt"/>
      <sheetName val="OperCalc"/>
      <sheetName val="Dividends"/>
      <sheetName val="Depreciation"/>
      <sheetName val="Taxes"/>
      <sheetName val="BS"/>
      <sheetName val="CF"/>
      <sheetName val="IS"/>
      <sheetName val="Inputs"/>
      <sheetName val="Results"/>
      <sheetName val="TabAcionista"/>
      <sheetName val="TabAcionista2"/>
      <sheetName val="TabConsolidada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6">
          <cell r="E26">
            <v>39202</v>
          </cell>
        </row>
        <row r="29">
          <cell r="E29">
            <v>44681</v>
          </cell>
        </row>
        <row r="37">
          <cell r="E37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atos"/>
      <sheetName val="ECUAVINORT"/>
      <sheetName val="ECUAVINORT (2)"/>
      <sheetName val="DIARIOS NEC 17"/>
      <sheetName val="DIARIOS P#4"/>
      <sheetName val="DIARIOS P#5"/>
      <sheetName val="DIARIOS P#6"/>
      <sheetName val="DIARIOS P#7"/>
      <sheetName val="DIARIOS P#8"/>
    </sheetNames>
    <sheetDataSet>
      <sheetData sheetId="0">
        <row r="3">
          <cell r="A3">
            <v>1</v>
          </cell>
          <cell r="B3" t="str">
            <v>MOCHASA</v>
          </cell>
        </row>
        <row r="4">
          <cell r="A4" t="str">
            <v xml:space="preserve"> </v>
          </cell>
        </row>
        <row r="5">
          <cell r="A5" t="str">
            <v>1109</v>
          </cell>
          <cell r="B5" t="str">
            <v>VALORES TRANSITORIOS</v>
          </cell>
        </row>
        <row r="6">
          <cell r="A6" t="str">
            <v>1110</v>
          </cell>
          <cell r="B6" t="str">
            <v xml:space="preserve"> DEPOSITOS EN TRANSITO</v>
          </cell>
        </row>
        <row r="7">
          <cell r="A7" t="str">
            <v>1111</v>
          </cell>
          <cell r="B7" t="str">
            <v xml:space="preserve"> PAYMENTS</v>
          </cell>
        </row>
        <row r="8">
          <cell r="A8" t="str">
            <v>1113</v>
          </cell>
          <cell r="B8" t="str">
            <v xml:space="preserve"> ABN AMRO BANK</v>
          </cell>
        </row>
        <row r="9">
          <cell r="A9" t="str">
            <v>1114</v>
          </cell>
          <cell r="B9" t="str">
            <v xml:space="preserve"> BANCO POPULAR SUPER NOW $</v>
          </cell>
        </row>
        <row r="10">
          <cell r="A10" t="str">
            <v>1115</v>
          </cell>
          <cell r="B10" t="str">
            <v xml:space="preserve"> BANCO POPULAR IMPUESTO</v>
          </cell>
        </row>
        <row r="11">
          <cell r="A11" t="str">
            <v>1116</v>
          </cell>
          <cell r="B11" t="str">
            <v>PRODUBANCO</v>
          </cell>
        </row>
        <row r="12">
          <cell r="A12" t="str">
            <v>1117</v>
          </cell>
          <cell r="B12" t="str">
            <v xml:space="preserve"> BANCO DEL PICHINCHA</v>
          </cell>
        </row>
        <row r="13">
          <cell r="A13" t="str">
            <v>1118</v>
          </cell>
          <cell r="B13" t="str">
            <v xml:space="preserve"> BANCO CITIBANK</v>
          </cell>
        </row>
        <row r="14">
          <cell r="A14" t="str">
            <v>1119</v>
          </cell>
          <cell r="B14" t="str">
            <v>DIBSA</v>
          </cell>
        </row>
        <row r="15">
          <cell r="A15" t="str">
            <v>1120</v>
          </cell>
          <cell r="B15" t="str">
            <v xml:space="preserve"> BANCO FILANBANCO US.$</v>
          </cell>
        </row>
        <row r="16">
          <cell r="A16" t="str">
            <v>1121</v>
          </cell>
          <cell r="B16" t="str">
            <v xml:space="preserve"> BANCO PACIFICO</v>
          </cell>
        </row>
        <row r="17">
          <cell r="A17" t="str">
            <v>1122</v>
          </cell>
          <cell r="B17" t="str">
            <v>CONTIVENTAS</v>
          </cell>
        </row>
        <row r="18">
          <cell r="A18" t="str">
            <v>1123</v>
          </cell>
          <cell r="B18" t="str">
            <v xml:space="preserve"> BANCO FILANBANCO</v>
          </cell>
        </row>
        <row r="19">
          <cell r="A19" t="str">
            <v>1124</v>
          </cell>
          <cell r="B19" t="str">
            <v xml:space="preserve"> BANCO POPULAR</v>
          </cell>
        </row>
        <row r="20">
          <cell r="A20" t="str">
            <v>1125</v>
          </cell>
          <cell r="B20" t="str">
            <v>BANCO BOLIVARIANO</v>
          </cell>
        </row>
        <row r="21">
          <cell r="A21" t="str">
            <v>1126</v>
          </cell>
          <cell r="B21" t="str">
            <v xml:space="preserve"> CITIBANK US$</v>
          </cell>
        </row>
        <row r="22">
          <cell r="A22" t="str">
            <v>1127.1</v>
          </cell>
          <cell r="B22" t="str">
            <v xml:space="preserve"> ABN AMRO BANK IMPUESTOS</v>
          </cell>
        </row>
        <row r="23">
          <cell r="A23" t="str">
            <v>1136</v>
          </cell>
          <cell r="B23" t="str">
            <v>CETIFICADOS DE DEPOSITOS</v>
          </cell>
        </row>
        <row r="24">
          <cell r="A24" t="str">
            <v>1211</v>
          </cell>
          <cell r="B24" t="str">
            <v xml:space="preserve"> CLIENTE</v>
          </cell>
        </row>
        <row r="25">
          <cell r="A25" t="str">
            <v>1272</v>
          </cell>
          <cell r="B25" t="str">
            <v xml:space="preserve"> PROVICION CUENTAS MALAS</v>
          </cell>
        </row>
        <row r="26">
          <cell r="A26" t="str">
            <v>1311</v>
          </cell>
          <cell r="B26" t="str">
            <v xml:space="preserve"> DIBSA</v>
          </cell>
        </row>
        <row r="27">
          <cell r="A27" t="str">
            <v>1315</v>
          </cell>
          <cell r="B27" t="str">
            <v>REYVENTAS</v>
          </cell>
        </row>
        <row r="28">
          <cell r="A28" t="str">
            <v>1316</v>
          </cell>
          <cell r="B28" t="str">
            <v>GRANPORSA</v>
          </cell>
        </row>
        <row r="29">
          <cell r="A29" t="str">
            <v>1320</v>
          </cell>
          <cell r="B29" t="str">
            <v xml:space="preserve"> ECUAVINORT</v>
          </cell>
        </row>
        <row r="30">
          <cell r="A30" t="str">
            <v>1411</v>
          </cell>
          <cell r="B30" t="str">
            <v>MATERIAS PRIMA</v>
          </cell>
        </row>
        <row r="31">
          <cell r="A31" t="str">
            <v>1411.1</v>
          </cell>
          <cell r="B31" t="str">
            <v xml:space="preserve"> INVENTARIO EN TRANSITO</v>
          </cell>
        </row>
        <row r="32">
          <cell r="A32" t="str">
            <v>1414</v>
          </cell>
          <cell r="B32" t="str">
            <v xml:space="preserve"> HARINAS Y SUBPRODUCTOS</v>
          </cell>
        </row>
        <row r="33">
          <cell r="A33" t="str">
            <v>1417</v>
          </cell>
          <cell r="B33" t="str">
            <v>INVENTARIO DIESEL</v>
          </cell>
        </row>
        <row r="34">
          <cell r="A34" t="str">
            <v>1417.1</v>
          </cell>
          <cell r="B34" t="str">
            <v>INVENTARIO GASOLINA</v>
          </cell>
        </row>
        <row r="35">
          <cell r="A35" t="str">
            <v>1420</v>
          </cell>
          <cell r="B35" t="str">
            <v xml:space="preserve"> INVENTARIOS DE REPUESTO</v>
          </cell>
        </row>
        <row r="36">
          <cell r="A36" t="str">
            <v>1421.010</v>
          </cell>
          <cell r="B36" t="str">
            <v xml:space="preserve"> GARCIVEL</v>
          </cell>
        </row>
        <row r="37">
          <cell r="A37" t="str">
            <v>1421.041</v>
          </cell>
          <cell r="B37" t="str">
            <v xml:space="preserve"> CERVECERIA NACIONAL</v>
          </cell>
        </row>
        <row r="38">
          <cell r="A38" t="str">
            <v>1421.055</v>
          </cell>
          <cell r="B38" t="str">
            <v>FERTILIZANTES AGRICOLAS</v>
          </cell>
        </row>
        <row r="39">
          <cell r="A39" t="str">
            <v>1441.005</v>
          </cell>
          <cell r="B39" t="str">
            <v>C5/00 FEED ADITIVE COMPENDIUN</v>
          </cell>
        </row>
        <row r="40">
          <cell r="A40" t="str">
            <v>1441.017</v>
          </cell>
          <cell r="B40" t="str">
            <v>C17/99 PASTA DE SOYA</v>
          </cell>
        </row>
        <row r="41">
          <cell r="A41" t="str">
            <v>1441.033</v>
          </cell>
          <cell r="B41" t="str">
            <v>SENSOR OXIGENO</v>
          </cell>
        </row>
        <row r="42">
          <cell r="A42" t="str">
            <v>1451</v>
          </cell>
          <cell r="B42" t="str">
            <v>SEGUROS NO VENCIDOS</v>
          </cell>
        </row>
        <row r="43">
          <cell r="A43" t="str">
            <v>1450</v>
          </cell>
          <cell r="B43" t="str">
            <v>OTROS GASTOS PREPAGADOS</v>
          </cell>
        </row>
        <row r="44">
          <cell r="A44" t="str">
            <v>1453</v>
          </cell>
          <cell r="B44" t="str">
            <v xml:space="preserve"> IMPUESTO TRIBUTARIO PAGADO</v>
          </cell>
        </row>
        <row r="45">
          <cell r="A45" t="str">
            <v>1453.001</v>
          </cell>
          <cell r="B45" t="str">
            <v xml:space="preserve"> IMPUESTO TRIBUTARIO CLIENTES</v>
          </cell>
        </row>
        <row r="46">
          <cell r="A46" t="str">
            <v>1454</v>
          </cell>
          <cell r="B46" t="str">
            <v>IMPUESTOS PREPAGADOS</v>
          </cell>
        </row>
        <row r="47">
          <cell r="A47" t="str">
            <v>1455</v>
          </cell>
          <cell r="B47" t="str">
            <v>CARGOS DIFERIDOS</v>
          </cell>
        </row>
        <row r="48">
          <cell r="A48" t="str">
            <v>1456.001</v>
          </cell>
          <cell r="B48" t="str">
            <v>CALDEROS &amp; CONTROL</v>
          </cell>
        </row>
        <row r="49">
          <cell r="A49" t="str">
            <v>1456.003</v>
          </cell>
          <cell r="B49" t="str">
            <v>IMAGROSA</v>
          </cell>
        </row>
        <row r="50">
          <cell r="A50" t="str">
            <v>1456.005</v>
          </cell>
          <cell r="B50" t="str">
            <v>ING. EDUARDO CAICEDO</v>
          </cell>
        </row>
        <row r="51">
          <cell r="A51" t="str">
            <v>1456.007</v>
          </cell>
          <cell r="B51" t="str">
            <v>AFABA</v>
          </cell>
        </row>
        <row r="52">
          <cell r="A52" t="str">
            <v>1456.010</v>
          </cell>
          <cell r="B52" t="str">
            <v>FALCONI ENRIQUE</v>
          </cell>
        </row>
        <row r="53">
          <cell r="A53" t="str">
            <v>1456.012</v>
          </cell>
          <cell r="B53" t="str">
            <v>CHAVEZ LLORENTY MERCEDES</v>
          </cell>
        </row>
        <row r="54">
          <cell r="A54" t="str">
            <v>1456.016</v>
          </cell>
          <cell r="B54" t="str">
            <v>ALVAREZ TANYA</v>
          </cell>
        </row>
        <row r="55">
          <cell r="A55" t="str">
            <v>1456.018</v>
          </cell>
          <cell r="B55" t="str">
            <v>CARDENAS DANILO</v>
          </cell>
        </row>
        <row r="56">
          <cell r="A56" t="str">
            <v>1456.019</v>
          </cell>
          <cell r="B56" t="str">
            <v>DE CROSBY CECILIA.</v>
          </cell>
        </row>
        <row r="57">
          <cell r="A57" t="str">
            <v>1456.031</v>
          </cell>
          <cell r="B57" t="str">
            <v>BASTIDAS HECTOR</v>
          </cell>
        </row>
        <row r="58">
          <cell r="A58" t="str">
            <v>1456.035</v>
          </cell>
          <cell r="B58" t="str">
            <v>VALERO&amp;OCHOA</v>
          </cell>
        </row>
        <row r="59">
          <cell r="A59" t="str">
            <v>1456.042</v>
          </cell>
          <cell r="B59" t="str">
            <v>OCTAVIO CASTRO</v>
          </cell>
        </row>
        <row r="60">
          <cell r="A60" t="str">
            <v>1456.032</v>
          </cell>
          <cell r="B60" t="str">
            <v>BANCO POPULAR $.</v>
          </cell>
        </row>
        <row r="61">
          <cell r="A61" t="str">
            <v>1456.046</v>
          </cell>
          <cell r="B61" t="str">
            <v xml:space="preserve"> CONTINENTAL MILLING</v>
          </cell>
        </row>
        <row r="62">
          <cell r="A62" t="str">
            <v>1456.057</v>
          </cell>
          <cell r="B62" t="str">
            <v>AB.ROSA ESTRELLA(F.ZAMBRANO)</v>
          </cell>
        </row>
        <row r="63">
          <cell r="A63" t="str">
            <v>1456.058</v>
          </cell>
          <cell r="B63" t="str">
            <v>AB.ROSA ESTRELLA(A.BALDA)</v>
          </cell>
        </row>
        <row r="64">
          <cell r="A64" t="str">
            <v>1456.059</v>
          </cell>
          <cell r="B64" t="str">
            <v>AB.ROSA ESTRELLA(F.ALAVA)</v>
          </cell>
        </row>
        <row r="65">
          <cell r="A65" t="str">
            <v>1456.060</v>
          </cell>
          <cell r="B65" t="str">
            <v>AB.ROSA ESTRELLA(J.VARGAS)</v>
          </cell>
        </row>
        <row r="66">
          <cell r="A66" t="str">
            <v>1456.061</v>
          </cell>
          <cell r="B66" t="str">
            <v>RODRIGUEZ DARWIN</v>
          </cell>
        </row>
        <row r="67">
          <cell r="A67" t="str">
            <v>1456.063</v>
          </cell>
          <cell r="B67" t="str">
            <v>TRANSTOUR</v>
          </cell>
        </row>
        <row r="68">
          <cell r="A68" t="str">
            <v>1456.064</v>
          </cell>
          <cell r="B68" t="str">
            <v>AB.ESTRELLA(M.PALACIOS-M.MARAZITA)</v>
          </cell>
        </row>
        <row r="69">
          <cell r="A69" t="str">
            <v>1456.065</v>
          </cell>
          <cell r="B69" t="str">
            <v>RUIZ RAFAEL</v>
          </cell>
        </row>
        <row r="70">
          <cell r="A70" t="str">
            <v>1456.068</v>
          </cell>
          <cell r="B70" t="str">
            <v xml:space="preserve"> OTRAS CUENTAS POR COBRAR -VARIOS</v>
          </cell>
        </row>
        <row r="71">
          <cell r="A71" t="str">
            <v>1456.070</v>
          </cell>
          <cell r="B71" t="str">
            <v>SOTOMAYOR PEDRO</v>
          </cell>
        </row>
        <row r="72">
          <cell r="A72" t="str">
            <v>1456.091</v>
          </cell>
          <cell r="B72" t="str">
            <v>LALO TELLO</v>
          </cell>
        </row>
        <row r="73">
          <cell r="A73" t="str">
            <v>1456.095</v>
          </cell>
          <cell r="B73" t="str">
            <v>LOPEZ MARISOL</v>
          </cell>
        </row>
        <row r="74">
          <cell r="A74" t="str">
            <v>1456.096</v>
          </cell>
          <cell r="B74" t="str">
            <v>BELTRAN ARMANDO</v>
          </cell>
        </row>
        <row r="75">
          <cell r="A75" t="str">
            <v>1456.080</v>
          </cell>
          <cell r="B75" t="str">
            <v>CORPEI (IMPORTACIONES)</v>
          </cell>
        </row>
        <row r="76">
          <cell r="A76" t="str">
            <v>1456.098</v>
          </cell>
          <cell r="B76" t="str">
            <v>PAZMIÑO SANTIAGO</v>
          </cell>
        </row>
        <row r="77">
          <cell r="A77" t="str">
            <v>1456.100</v>
          </cell>
          <cell r="B77" t="str">
            <v>SCOTLAND CINDDY</v>
          </cell>
        </row>
        <row r="78">
          <cell r="A78" t="str">
            <v>1456.104</v>
          </cell>
          <cell r="B78" t="str">
            <v>PROD. Y SERV. INDUSTRIALES</v>
          </cell>
        </row>
        <row r="79">
          <cell r="A79" t="str">
            <v>1456.105</v>
          </cell>
          <cell r="B79" t="str">
            <v>VINUEZA BEATRIZ</v>
          </cell>
        </row>
        <row r="80">
          <cell r="A80" t="str">
            <v>1456.106</v>
          </cell>
          <cell r="B80" t="str">
            <v>PRADO CARLOS</v>
          </cell>
        </row>
        <row r="81">
          <cell r="A81" t="str">
            <v>1456.118</v>
          </cell>
          <cell r="B81" t="str">
            <v>SANTILLAN SONIA</v>
          </cell>
        </row>
        <row r="82">
          <cell r="A82" t="str">
            <v>1456.119</v>
          </cell>
          <cell r="B82" t="str">
            <v>SERRANO JAVIER</v>
          </cell>
        </row>
        <row r="83">
          <cell r="A83" t="str">
            <v>1456.120</v>
          </cell>
          <cell r="B83" t="str">
            <v xml:space="preserve"> CUADRILLA (SACOS)</v>
          </cell>
        </row>
        <row r="84">
          <cell r="A84" t="str">
            <v>1456.123</v>
          </cell>
          <cell r="B84" t="str">
            <v xml:space="preserve"> SALGADO MARIA ELENA</v>
          </cell>
        </row>
        <row r="85">
          <cell r="A85" t="str">
            <v>1456.133</v>
          </cell>
          <cell r="B85" t="str">
            <v>PINO HECTOR</v>
          </cell>
        </row>
        <row r="86">
          <cell r="A86" t="str">
            <v>1456.140</v>
          </cell>
          <cell r="B86" t="str">
            <v>HIDALGO KARINA</v>
          </cell>
        </row>
        <row r="87">
          <cell r="A87" t="str">
            <v>1456.141</v>
          </cell>
          <cell r="B87" t="str">
            <v>MORANTE JULIO</v>
          </cell>
        </row>
        <row r="88">
          <cell r="A88" t="str">
            <v>1456.144</v>
          </cell>
          <cell r="B88" t="str">
            <v>IGP. INTERNATIONAL GRAING PROG.</v>
          </cell>
        </row>
        <row r="89">
          <cell r="A89" t="str">
            <v>1456.146</v>
          </cell>
          <cell r="B89" t="str">
            <v>SOLIS ARTURO</v>
          </cell>
        </row>
        <row r="90">
          <cell r="A90" t="str">
            <v>1456.160</v>
          </cell>
          <cell r="B90" t="str">
            <v xml:space="preserve"> MOLIDOR</v>
          </cell>
        </row>
        <row r="91">
          <cell r="A91" t="str">
            <v>1456.166</v>
          </cell>
          <cell r="B91" t="str">
            <v>ZAMRANO ALEX</v>
          </cell>
        </row>
        <row r="92">
          <cell r="A92" t="str">
            <v>1456.171</v>
          </cell>
          <cell r="B92" t="str">
            <v>ESPINOZA MERCY</v>
          </cell>
        </row>
        <row r="93">
          <cell r="A93" t="str">
            <v>1456.176</v>
          </cell>
          <cell r="B93" t="str">
            <v>DE LA O ALAY PEDRO</v>
          </cell>
        </row>
        <row r="94">
          <cell r="A94" t="str">
            <v>1456.182</v>
          </cell>
          <cell r="B94" t="str">
            <v>YEPEZ PIZA MARIA ANGELICA</v>
          </cell>
        </row>
        <row r="95">
          <cell r="A95" t="str">
            <v>1456.183</v>
          </cell>
          <cell r="B95" t="str">
            <v>LLIGUISACA TOLEDO JORGE</v>
          </cell>
        </row>
        <row r="96">
          <cell r="A96" t="str">
            <v>1456.184</v>
          </cell>
          <cell r="B96" t="str">
            <v>PENDIENTE INTERCONPANY</v>
          </cell>
        </row>
        <row r="97">
          <cell r="A97" t="str">
            <v>1456.200</v>
          </cell>
          <cell r="B97" t="str">
            <v xml:space="preserve"> BANCO FILANBANCO (Cta. X Cobrar)</v>
          </cell>
        </row>
        <row r="98">
          <cell r="A98" t="str">
            <v>1456.210</v>
          </cell>
          <cell r="B98" t="str">
            <v>PALMA JACINTO=Hoja de Gastos.</v>
          </cell>
        </row>
        <row r="99">
          <cell r="A99" t="str">
            <v>1456.214</v>
          </cell>
          <cell r="B99" t="str">
            <v>MORANTE ELSY</v>
          </cell>
        </row>
        <row r="100">
          <cell r="A100" t="str">
            <v>1456.215</v>
          </cell>
          <cell r="B100" t="str">
            <v xml:space="preserve"> PRADO CARLOS =Hoja Gastos</v>
          </cell>
        </row>
        <row r="101">
          <cell r="A101" t="str">
            <v>1456.216</v>
          </cell>
          <cell r="B101" t="str">
            <v xml:space="preserve"> SANCHEZ LUIS =Hoja Gastos</v>
          </cell>
        </row>
        <row r="102">
          <cell r="A102" t="str">
            <v>1456.217</v>
          </cell>
          <cell r="B102" t="str">
            <v xml:space="preserve"> GARCIA CARLOS =Hoja Gastos</v>
          </cell>
        </row>
        <row r="103">
          <cell r="A103" t="str">
            <v>1456.218</v>
          </cell>
          <cell r="B103" t="str">
            <v xml:space="preserve"> PAZMIÑO SANTIAGO =Hoja Gastos</v>
          </cell>
        </row>
        <row r="104">
          <cell r="A104" t="str">
            <v>1456.219</v>
          </cell>
          <cell r="B104" t="str">
            <v>CEVALLOS FERNANDO= Hoja de Gastos</v>
          </cell>
        </row>
        <row r="105">
          <cell r="A105" t="str">
            <v>1456.222</v>
          </cell>
          <cell r="B105" t="str">
            <v xml:space="preserve"> ARMANDO BELTRAN =Hoja Gastos</v>
          </cell>
        </row>
        <row r="106">
          <cell r="A106" t="str">
            <v>1456.223</v>
          </cell>
          <cell r="B106" t="str">
            <v xml:space="preserve"> BASTIDAS HECTOR =Hoja Gastos</v>
          </cell>
        </row>
        <row r="107">
          <cell r="A107" t="str">
            <v>1456.224</v>
          </cell>
          <cell r="B107" t="str">
            <v xml:space="preserve"> PINO HECTOR =Hoja Gastos</v>
          </cell>
        </row>
        <row r="108">
          <cell r="A108" t="str">
            <v>1456.225</v>
          </cell>
          <cell r="B108" t="str">
            <v>ALVEAR JACINTO =Hoja de Gastos</v>
          </cell>
        </row>
        <row r="109">
          <cell r="A109" t="str">
            <v>1456.226</v>
          </cell>
          <cell r="B109" t="str">
            <v>ZAMBRANO ALEX =Hoja de Gastos</v>
          </cell>
        </row>
        <row r="110">
          <cell r="A110" t="str">
            <v>1456.237</v>
          </cell>
          <cell r="B110" t="str">
            <v xml:space="preserve"> RODRIGUEZ DARWING =Hoja Gastos</v>
          </cell>
        </row>
        <row r="111">
          <cell r="A111" t="str">
            <v>1456.252</v>
          </cell>
          <cell r="B111" t="str">
            <v xml:space="preserve"> EXPORTACIONES 2000</v>
          </cell>
        </row>
        <row r="112">
          <cell r="A112" t="str">
            <v>1456.255</v>
          </cell>
          <cell r="B112" t="str">
            <v xml:space="preserve">ALVEAR JACINTO        </v>
          </cell>
        </row>
        <row r="113">
          <cell r="A113" t="str">
            <v>1456.307</v>
          </cell>
          <cell r="B113" t="str">
            <v>C 6/98 ERSA</v>
          </cell>
        </row>
        <row r="114">
          <cell r="A114" t="str">
            <v>1456.312</v>
          </cell>
          <cell r="B114" t="str">
            <v>OC 1/99 ALIMENTSA</v>
          </cell>
        </row>
        <row r="115">
          <cell r="A115" t="str">
            <v>1456.315</v>
          </cell>
          <cell r="B115" t="str">
            <v>OC 4/99 LIRIS</v>
          </cell>
        </row>
        <row r="116">
          <cell r="A116" t="str">
            <v>1456.316</v>
          </cell>
          <cell r="B116" t="str">
            <v>OC 5/99 PROMARISCO</v>
          </cell>
        </row>
        <row r="117">
          <cell r="A117" t="str">
            <v>1456.466</v>
          </cell>
          <cell r="B117" t="str">
            <v xml:space="preserve"> JAVIER SERRANO (Hoja de Gastos)</v>
          </cell>
        </row>
        <row r="118">
          <cell r="A118" t="str">
            <v>1471</v>
          </cell>
          <cell r="B118" t="str">
            <v xml:space="preserve"> PRESTAMOS A EMPLEADOS</v>
          </cell>
        </row>
        <row r="119">
          <cell r="A119" t="str">
            <v>1471.143</v>
          </cell>
          <cell r="B119" t="str">
            <v xml:space="preserve"> MILFO INTRIAGO</v>
          </cell>
        </row>
        <row r="120">
          <cell r="A120" t="str">
            <v>1471.201</v>
          </cell>
          <cell r="B120" t="str">
            <v xml:space="preserve"> CARLOS GUARANDA</v>
          </cell>
        </row>
        <row r="121">
          <cell r="A121" t="str">
            <v>1471.213</v>
          </cell>
          <cell r="B121" t="str">
            <v xml:space="preserve"> ROBINZZON FERNANDO</v>
          </cell>
        </row>
        <row r="122">
          <cell r="A122" t="str">
            <v>1471.214</v>
          </cell>
          <cell r="B122" t="str">
            <v xml:space="preserve"> CABRERA MANUEL</v>
          </cell>
        </row>
        <row r="123">
          <cell r="A123" t="str">
            <v>1471.320</v>
          </cell>
          <cell r="B123" t="str">
            <v>VELEZ MARTHA</v>
          </cell>
        </row>
        <row r="124">
          <cell r="A124" t="str">
            <v>1471.325</v>
          </cell>
          <cell r="B124" t="str">
            <v>SANCHEZ ZOILA</v>
          </cell>
        </row>
        <row r="125">
          <cell r="A125" t="str">
            <v>1471.338</v>
          </cell>
          <cell r="B125" t="str">
            <v>CAJAS MERCEDES</v>
          </cell>
        </row>
        <row r="126">
          <cell r="A126" t="str">
            <v>1471.339</v>
          </cell>
          <cell r="B126" t="str">
            <v>YAGUAL PILAR</v>
          </cell>
        </row>
        <row r="127">
          <cell r="A127" t="str">
            <v>1471.461</v>
          </cell>
          <cell r="B127" t="str">
            <v>FLORES SHIRLEY</v>
          </cell>
        </row>
        <row r="128">
          <cell r="A128" t="str">
            <v>1472</v>
          </cell>
          <cell r="B128" t="str">
            <v xml:space="preserve"> COMISARIATO</v>
          </cell>
        </row>
        <row r="129">
          <cell r="A129" t="str">
            <v>1472.141</v>
          </cell>
          <cell r="B129" t="str">
            <v>INSUASTE FRANCO GREGORIO</v>
          </cell>
        </row>
        <row r="130">
          <cell r="A130" t="str">
            <v>1472.191</v>
          </cell>
          <cell r="B130" t="str">
            <v>ZAMORA EDUARDO</v>
          </cell>
        </row>
        <row r="131">
          <cell r="A131" t="str">
            <v>1472.055</v>
          </cell>
          <cell r="B131" t="str">
            <v>ZAMBRANO JUAN</v>
          </cell>
        </row>
        <row r="132">
          <cell r="A132" t="str">
            <v>1472.116</v>
          </cell>
          <cell r="B132" t="str">
            <v>VIZUETA EDGAR</v>
          </cell>
        </row>
        <row r="133">
          <cell r="A133" t="str">
            <v>1472.415</v>
          </cell>
          <cell r="B133" t="str">
            <v>DIAZ JULHINO</v>
          </cell>
        </row>
        <row r="134">
          <cell r="A134" t="str">
            <v>1472.305</v>
          </cell>
          <cell r="B134" t="str">
            <v>PICON RICARDO</v>
          </cell>
        </row>
        <row r="135">
          <cell r="A135" t="str">
            <v>1472.320</v>
          </cell>
          <cell r="B135" t="str">
            <v>VELEZ MARTHA</v>
          </cell>
        </row>
        <row r="136">
          <cell r="A136" t="str">
            <v>1472.330</v>
          </cell>
          <cell r="B136" t="str">
            <v>CORTEZ WILSON</v>
          </cell>
        </row>
        <row r="137">
          <cell r="A137" t="str">
            <v>1472.334</v>
          </cell>
          <cell r="B137" t="str">
            <v>BARCO EZEQUIEL</v>
          </cell>
        </row>
        <row r="138">
          <cell r="A138" t="str">
            <v>1473</v>
          </cell>
          <cell r="B138" t="str">
            <v xml:space="preserve"> ANTICIPO DE SUELDO</v>
          </cell>
        </row>
        <row r="139">
          <cell r="A139" t="str">
            <v>1641.001</v>
          </cell>
          <cell r="B139" t="str">
            <v>CAR MC 2/99 NEW ENTRANCE PLANT.</v>
          </cell>
        </row>
        <row r="140">
          <cell r="A140" t="str">
            <v>1743</v>
          </cell>
          <cell r="B140" t="str">
            <v>CORPEI</v>
          </cell>
        </row>
        <row r="141">
          <cell r="A141" t="str">
            <v>2111</v>
          </cell>
          <cell r="B141" t="str">
            <v xml:space="preserve"> PROVEEDORES LOCALES</v>
          </cell>
        </row>
        <row r="142">
          <cell r="A142" t="str">
            <v>2113</v>
          </cell>
          <cell r="B142" t="str">
            <v>PASIVOS POR IMPORTACION</v>
          </cell>
        </row>
        <row r="143">
          <cell r="A143" t="str">
            <v>2113.008</v>
          </cell>
          <cell r="B143" t="str">
            <v>XEROX DEL ECUADOR</v>
          </cell>
        </row>
        <row r="144">
          <cell r="A144" t="str">
            <v>2112.011</v>
          </cell>
          <cell r="B144" t="str">
            <v>INTELNET</v>
          </cell>
        </row>
        <row r="145">
          <cell r="A145" t="str">
            <v>2112.012</v>
          </cell>
          <cell r="B145" t="str">
            <v>CAMRA DE INDUSTRIAS DE GUAYAQUIL</v>
          </cell>
        </row>
        <row r="146">
          <cell r="A146" t="str">
            <v>2171</v>
          </cell>
          <cell r="B146" t="str">
            <v>TELEFONO</v>
          </cell>
        </row>
        <row r="147">
          <cell r="A147" t="str">
            <v>2113.001</v>
          </cell>
          <cell r="B147" t="str">
            <v xml:space="preserve"> MOLIDOR (OPERATIVO)</v>
          </cell>
        </row>
        <row r="148">
          <cell r="A148" t="str">
            <v>2113.005</v>
          </cell>
          <cell r="B148" t="str">
            <v xml:space="preserve"> OTROS PAGOS FACTURAS PENDIENTES</v>
          </cell>
        </row>
        <row r="149">
          <cell r="A149" t="str">
            <v>2130</v>
          </cell>
          <cell r="B149" t="str">
            <v xml:space="preserve"> NOMINA FUNCIONARIOS</v>
          </cell>
        </row>
        <row r="150">
          <cell r="A150" t="str">
            <v>2131</v>
          </cell>
          <cell r="B150" t="str">
            <v xml:space="preserve"> NOMINAS EMPLEADOS</v>
          </cell>
        </row>
        <row r="151">
          <cell r="A151" t="str">
            <v>2131</v>
          </cell>
          <cell r="B151" t="str">
            <v xml:space="preserve"> NOMINA EMPLEADOS Y OBREROS</v>
          </cell>
        </row>
        <row r="152">
          <cell r="A152" t="str">
            <v>2141</v>
          </cell>
          <cell r="B152" t="str">
            <v>IECE</v>
          </cell>
        </row>
        <row r="153">
          <cell r="A153" t="str">
            <v>2141</v>
          </cell>
          <cell r="B153" t="str">
            <v>IECE</v>
          </cell>
        </row>
        <row r="154">
          <cell r="A154" t="str">
            <v>2142</v>
          </cell>
          <cell r="B154" t="str">
            <v xml:space="preserve"> SECAP</v>
          </cell>
        </row>
        <row r="155">
          <cell r="A155" t="str">
            <v>2143</v>
          </cell>
          <cell r="B155" t="str">
            <v xml:space="preserve"> APORTE PATRONAL IESS</v>
          </cell>
        </row>
        <row r="156">
          <cell r="A156" t="str">
            <v>2144</v>
          </cell>
          <cell r="B156" t="str">
            <v>FONDO DE RESERVA</v>
          </cell>
        </row>
        <row r="157">
          <cell r="A157" t="str">
            <v>2145</v>
          </cell>
          <cell r="B157" t="str">
            <v xml:space="preserve"> DECIMO TERCER SUELDO</v>
          </cell>
        </row>
        <row r="158">
          <cell r="A158" t="str">
            <v>2146</v>
          </cell>
          <cell r="B158" t="str">
            <v xml:space="preserve"> DECIMO CUARTO SUELDO</v>
          </cell>
        </row>
        <row r="159">
          <cell r="A159" t="str">
            <v>2147</v>
          </cell>
          <cell r="B159" t="str">
            <v xml:space="preserve"> DECIMO QUINTO SUELDO</v>
          </cell>
        </row>
        <row r="160">
          <cell r="A160" t="str">
            <v>2151</v>
          </cell>
          <cell r="B160" t="str">
            <v xml:space="preserve"> IMPUESTO A LA RENTA EMPLEADOS</v>
          </cell>
        </row>
        <row r="161">
          <cell r="A161" t="str">
            <v>2162</v>
          </cell>
          <cell r="B161" t="str">
            <v xml:space="preserve"> APORTE INDIVIDUAL</v>
          </cell>
        </row>
        <row r="162">
          <cell r="A162" t="str">
            <v>2164</v>
          </cell>
          <cell r="B162" t="str">
            <v xml:space="preserve"> PRESTAMOS AL IESS</v>
          </cell>
        </row>
        <row r="163">
          <cell r="A163" t="str">
            <v>2167</v>
          </cell>
          <cell r="B163" t="str">
            <v>OTROS</v>
          </cell>
        </row>
        <row r="164">
          <cell r="A164" t="str">
            <v>2168</v>
          </cell>
          <cell r="B164" t="str">
            <v>AUDITORIA</v>
          </cell>
        </row>
        <row r="165">
          <cell r="A165" t="str">
            <v>2169</v>
          </cell>
          <cell r="B165" t="str">
            <v>EMPRESA ELECTRICA DEL ECUADOR</v>
          </cell>
        </row>
        <row r="166">
          <cell r="A166" t="str">
            <v>2174</v>
          </cell>
          <cell r="B166" t="str">
            <v>CONTRIBUCIONES CAPITAL EN GIRO</v>
          </cell>
        </row>
        <row r="167">
          <cell r="A167" t="str">
            <v>2173</v>
          </cell>
          <cell r="B167" t="str">
            <v>SUPERINTENDIENCIA DE COPAÑIAS</v>
          </cell>
        </row>
        <row r="168">
          <cell r="A168" t="str">
            <v>2189</v>
          </cell>
          <cell r="B168" t="str">
            <v>CLARA SUAREZ</v>
          </cell>
        </row>
        <row r="169">
          <cell r="A169" t="str">
            <v>2190</v>
          </cell>
          <cell r="B169" t="str">
            <v>FIN DE AÑO</v>
          </cell>
        </row>
        <row r="170">
          <cell r="A170" t="str">
            <v>2192</v>
          </cell>
          <cell r="B170" t="str">
            <v>INTERAMA 5%</v>
          </cell>
        </row>
        <row r="171">
          <cell r="A171" t="str">
            <v>2412</v>
          </cell>
          <cell r="B171" t="str">
            <v xml:space="preserve"> MOLIDOR (FINANCIAMIENTO)</v>
          </cell>
        </row>
        <row r="172">
          <cell r="A172" t="str">
            <v>2414</v>
          </cell>
          <cell r="B172" t="str">
            <v xml:space="preserve"> GRANADASA</v>
          </cell>
        </row>
        <row r="173">
          <cell r="A173" t="str">
            <v>2415</v>
          </cell>
          <cell r="B173" t="str">
            <v>CONTINENTAL MILLING CORP</v>
          </cell>
        </row>
        <row r="174">
          <cell r="A174" t="str">
            <v>2417</v>
          </cell>
          <cell r="B174" t="str">
            <v xml:space="preserve"> SEABOARD</v>
          </cell>
        </row>
        <row r="175">
          <cell r="A175" t="str">
            <v>2416</v>
          </cell>
          <cell r="B175" t="str">
            <v xml:space="preserve"> BANCO FILANBANCO</v>
          </cell>
        </row>
        <row r="176">
          <cell r="A176" t="str">
            <v>2418</v>
          </cell>
          <cell r="B176" t="str">
            <v xml:space="preserve"> ECUAVINORT</v>
          </cell>
        </row>
        <row r="177">
          <cell r="A177" t="str">
            <v>2419</v>
          </cell>
          <cell r="B177" t="str">
            <v xml:space="preserve"> MOLIDOR (FINANCIAMIENTO US$)</v>
          </cell>
        </row>
        <row r="178">
          <cell r="A178" t="str">
            <v>2562.001</v>
          </cell>
          <cell r="B178" t="str">
            <v xml:space="preserve"> IMPTO. TRIBUTARIO  1%</v>
          </cell>
        </row>
        <row r="179">
          <cell r="A179" t="str">
            <v>2562.002</v>
          </cell>
          <cell r="B179" t="str">
            <v xml:space="preserve"> IMPTO. TRIBUTARIO  2%</v>
          </cell>
        </row>
        <row r="180">
          <cell r="A180" t="str">
            <v>2562.003</v>
          </cell>
          <cell r="B180" t="str">
            <v xml:space="preserve"> IMPTO. TRIBUTARIO  3%</v>
          </cell>
        </row>
        <row r="181">
          <cell r="A181" t="str">
            <v>2562.004</v>
          </cell>
          <cell r="B181" t="str">
            <v xml:space="preserve"> IMPTO. TRIBUTARIO  4%</v>
          </cell>
        </row>
        <row r="182">
          <cell r="A182" t="str">
            <v>2562.005</v>
          </cell>
          <cell r="B182" t="str">
            <v xml:space="preserve"> IMPTO. TRIBUTARIO  5%</v>
          </cell>
        </row>
        <row r="183">
          <cell r="A183" t="str">
            <v>2562.007</v>
          </cell>
          <cell r="B183" t="str">
            <v xml:space="preserve"> IMPTO. TRIBUTARIO  7%</v>
          </cell>
        </row>
        <row r="184">
          <cell r="A184" t="str">
            <v>2562.008</v>
          </cell>
          <cell r="B184" t="str">
            <v xml:space="preserve"> IMPTO. TRIBUTARIO  8%</v>
          </cell>
        </row>
        <row r="185">
          <cell r="A185" t="str">
            <v>2562.010</v>
          </cell>
          <cell r="B185" t="str">
            <v xml:space="preserve"> IMPTO. TRIBUTARIO  1/1000%</v>
          </cell>
        </row>
        <row r="186">
          <cell r="A186" t="str">
            <v>2562.011</v>
          </cell>
          <cell r="B186" t="str">
            <v xml:space="preserve"> IMPUESTO IVA 30%</v>
          </cell>
        </row>
        <row r="187">
          <cell r="A187" t="str">
            <v>2562.012</v>
          </cell>
          <cell r="B187" t="str">
            <v xml:space="preserve"> 12% IVA  (Otras Ventas)</v>
          </cell>
        </row>
        <row r="188">
          <cell r="A188" t="str">
            <v>2562.013</v>
          </cell>
          <cell r="B188" t="str">
            <v xml:space="preserve"> IMPUESTO IVA 70%</v>
          </cell>
        </row>
        <row r="189">
          <cell r="A189" t="str">
            <v>2562.014</v>
          </cell>
          <cell r="B189" t="str">
            <v xml:space="preserve"> IMPUESTO IVA 100%</v>
          </cell>
        </row>
        <row r="190">
          <cell r="A190" t="str">
            <v>2562.099</v>
          </cell>
          <cell r="B190" t="str">
            <v xml:space="preserve"> IMPTO. TRIBUTARIO COBRADO</v>
          </cell>
        </row>
        <row r="191">
          <cell r="A191" t="str">
            <v>2821</v>
          </cell>
          <cell r="B191" t="str">
            <v xml:space="preserve"> JUBILACION PATRONAL</v>
          </cell>
        </row>
        <row r="192">
          <cell r="A192" t="str">
            <v>2823</v>
          </cell>
          <cell r="B192" t="str">
            <v xml:space="preserve"> BONIFICACION POR DESAHUCIO </v>
          </cell>
        </row>
        <row r="193">
          <cell r="A193" t="str">
            <v>5011.1</v>
          </cell>
          <cell r="B193" t="str">
            <v xml:space="preserve"> MATERIA PRIMA PRINCIPAL</v>
          </cell>
        </row>
        <row r="194">
          <cell r="A194" t="str">
            <v>5015.1</v>
          </cell>
          <cell r="B194" t="str">
            <v xml:space="preserve"> COSTO DE EMPAQUE</v>
          </cell>
        </row>
        <row r="195">
          <cell r="A195" t="str">
            <v>5016.3</v>
          </cell>
          <cell r="B195" t="str">
            <v xml:space="preserve"> COSTO HARINA Y SUBPRODUCTOS</v>
          </cell>
        </row>
        <row r="196">
          <cell r="A196" t="str">
            <v>6011.1</v>
          </cell>
          <cell r="B196" t="str">
            <v xml:space="preserve"> SUELDOS Y SALARIOS (Obreros)</v>
          </cell>
        </row>
        <row r="197">
          <cell r="A197" t="str">
            <v>6012.1</v>
          </cell>
          <cell r="B197" t="str">
            <v xml:space="preserve"> HORAS EXTRA  (Obreros)</v>
          </cell>
        </row>
        <row r="198">
          <cell r="A198" t="str">
            <v>6013.1</v>
          </cell>
          <cell r="B198" t="str">
            <v xml:space="preserve"> SERVICIOS PRESTADOS</v>
          </cell>
        </row>
        <row r="199">
          <cell r="A199" t="str">
            <v>6026.1</v>
          </cell>
          <cell r="B199" t="str">
            <v xml:space="preserve"> DECIMO TERCER SUELDO  (Obreros)</v>
          </cell>
        </row>
        <row r="200">
          <cell r="A200" t="str">
            <v>6027.1</v>
          </cell>
          <cell r="B200" t="str">
            <v xml:space="preserve"> DECIMO CUARTO SUELDO  (Obreros)</v>
          </cell>
        </row>
        <row r="201">
          <cell r="A201" t="str">
            <v>6028.1</v>
          </cell>
          <cell r="B201" t="str">
            <v xml:space="preserve"> DECIMO QUINTO SUELDO  (Obreros)</v>
          </cell>
        </row>
        <row r="202">
          <cell r="A202" t="str">
            <v>6029.1</v>
          </cell>
          <cell r="B202" t="str">
            <v xml:space="preserve"> VACACIONES (Obreros)</v>
          </cell>
        </row>
        <row r="203">
          <cell r="A203" t="str">
            <v>6030.1</v>
          </cell>
          <cell r="B203" t="str">
            <v xml:space="preserve"> FONDO RESERVA  (Obreros)</v>
          </cell>
        </row>
        <row r="204">
          <cell r="A204" t="str">
            <v>6031.1</v>
          </cell>
          <cell r="B204" t="str">
            <v xml:space="preserve">  APORTE PATRONAL (Obreros)</v>
          </cell>
        </row>
        <row r="205">
          <cell r="A205" t="str">
            <v>6032.1</v>
          </cell>
          <cell r="B205" t="str">
            <v xml:space="preserve"> BONIFICACIONES COMPLEMENTARIAS (Obreros)</v>
          </cell>
        </row>
        <row r="206">
          <cell r="A206" t="str">
            <v>6033.1</v>
          </cell>
          <cell r="B206" t="str">
            <v xml:space="preserve"> COMPENSACION SALARIAL (Obreros)</v>
          </cell>
        </row>
        <row r="207">
          <cell r="A207" t="str">
            <v>6034.1</v>
          </cell>
          <cell r="B207" t="str">
            <v xml:space="preserve"> BENEFICIOS SOCIALES </v>
          </cell>
        </row>
        <row r="208">
          <cell r="A208" t="str">
            <v>6035.1</v>
          </cell>
          <cell r="B208" t="str">
            <v xml:space="preserve"> JUBILACION PATRONAL</v>
          </cell>
        </row>
        <row r="209">
          <cell r="A209" t="str">
            <v>6036.1</v>
          </cell>
          <cell r="B209" t="str">
            <v>MOVILIZACION (PRODUCCION)</v>
          </cell>
        </row>
        <row r="210">
          <cell r="A210" t="str">
            <v>6037.1</v>
          </cell>
          <cell r="B210" t="str">
            <v xml:space="preserve"> DECIMO SEXTO SUELDO  (Obreros)</v>
          </cell>
        </row>
        <row r="211">
          <cell r="A211" t="str">
            <v>6038.1</v>
          </cell>
          <cell r="B211" t="str">
            <v xml:space="preserve"> DESAHUCIO</v>
          </cell>
        </row>
        <row r="212">
          <cell r="A212" t="str">
            <v>6061.1</v>
          </cell>
          <cell r="B212" t="str">
            <v>SEGUROS</v>
          </cell>
        </row>
        <row r="213">
          <cell r="A213" t="str">
            <v>6070.1</v>
          </cell>
          <cell r="B213" t="str">
            <v xml:space="preserve"> REP. MANT. EDIFICIO PLANTA</v>
          </cell>
        </row>
        <row r="214">
          <cell r="A214" t="str">
            <v>6071.1</v>
          </cell>
          <cell r="B214" t="str">
            <v xml:space="preserve"> REP. MANT. EQUIPO DE OFICINA</v>
          </cell>
        </row>
        <row r="215">
          <cell r="A215" t="str">
            <v>6072.1</v>
          </cell>
          <cell r="B215" t="str">
            <v xml:space="preserve"> REP. MANT. DE INSTALACIONES</v>
          </cell>
        </row>
        <row r="216">
          <cell r="A216" t="str">
            <v>6073.1</v>
          </cell>
          <cell r="B216" t="str">
            <v xml:space="preserve"> REP. MANT. DE MOBILIARIOS</v>
          </cell>
        </row>
        <row r="217">
          <cell r="A217" t="str">
            <v>6074.1</v>
          </cell>
          <cell r="B217" t="str">
            <v xml:space="preserve"> REP. MANT. DE VEHICULOS (Operac.)</v>
          </cell>
        </row>
        <row r="218">
          <cell r="A218" t="str">
            <v>6074.10</v>
          </cell>
          <cell r="B218" t="str">
            <v>MONTACARGAS</v>
          </cell>
        </row>
        <row r="219">
          <cell r="A219" t="str">
            <v>6074.11</v>
          </cell>
          <cell r="B219" t="str">
            <v>BUSETA-EXPRESO</v>
          </cell>
        </row>
        <row r="220">
          <cell r="A220" t="str">
            <v>6074.12</v>
          </cell>
          <cell r="B220" t="str">
            <v>MOTONETAS</v>
          </cell>
        </row>
        <row r="221">
          <cell r="A221" t="str">
            <v>6074.13</v>
          </cell>
          <cell r="B221" t="str">
            <v>VEHICULO-COMPRAS</v>
          </cell>
        </row>
        <row r="222">
          <cell r="A222" t="str">
            <v>6074.14</v>
          </cell>
          <cell r="B222" t="str">
            <v>CAMIONETA VENTAS</v>
          </cell>
        </row>
        <row r="223">
          <cell r="A223" t="str">
            <v>6075.1</v>
          </cell>
          <cell r="B223" t="str">
            <v>REP.MANT.CONTIVARES</v>
          </cell>
        </row>
        <row r="224">
          <cell r="A224" t="str">
            <v>6076.1</v>
          </cell>
          <cell r="B224" t="str">
            <v xml:space="preserve"> REP. MANT. DE ELEVADORES</v>
          </cell>
        </row>
        <row r="225">
          <cell r="A225" t="str">
            <v>6078.1</v>
          </cell>
          <cell r="B225" t="str">
            <v xml:space="preserve"> REP. MANT. DE PELITIZADORA</v>
          </cell>
        </row>
        <row r="226">
          <cell r="A226" t="str">
            <v>6079.1</v>
          </cell>
          <cell r="B226" t="str">
            <v xml:space="preserve"> REP. MANT. DE MAQ. Y EQUIPOS</v>
          </cell>
        </row>
        <row r="227">
          <cell r="A227" t="str">
            <v>6079.10</v>
          </cell>
          <cell r="B227" t="str">
            <v xml:space="preserve"> ACONDICIONADORES</v>
          </cell>
        </row>
        <row r="228">
          <cell r="A228" t="str">
            <v>6079.11</v>
          </cell>
          <cell r="B228" t="str">
            <v xml:space="preserve"> ENFRIADORES</v>
          </cell>
        </row>
        <row r="229">
          <cell r="A229" t="str">
            <v>6079.12</v>
          </cell>
          <cell r="B229" t="str">
            <v xml:space="preserve"> CLASIFICADOR</v>
          </cell>
        </row>
        <row r="230">
          <cell r="A230" t="str">
            <v>6079.13</v>
          </cell>
          <cell r="B230" t="str">
            <v xml:space="preserve"> COSEDORAS</v>
          </cell>
        </row>
        <row r="231">
          <cell r="A231" t="str">
            <v>6079.14</v>
          </cell>
          <cell r="B231" t="str">
            <v>HOMOGENIZADOR</v>
          </cell>
        </row>
        <row r="232">
          <cell r="A232" t="str">
            <v>6079.15</v>
          </cell>
          <cell r="B232" t="str">
            <v xml:space="preserve"> DESMORONADOR</v>
          </cell>
        </row>
        <row r="233">
          <cell r="A233" t="str">
            <v>6079.16</v>
          </cell>
          <cell r="B233" t="str">
            <v xml:space="preserve"> ENSACADORA</v>
          </cell>
        </row>
        <row r="234">
          <cell r="A234" t="str">
            <v>6079.18</v>
          </cell>
          <cell r="B234" t="str">
            <v xml:space="preserve"> TOLVAS Y ESTRUCTURA</v>
          </cell>
        </row>
        <row r="235">
          <cell r="A235" t="str">
            <v>6079.19</v>
          </cell>
          <cell r="B235" t="str">
            <v xml:space="preserve"> CALDEROS</v>
          </cell>
        </row>
        <row r="236">
          <cell r="A236" t="str">
            <v>6079.20</v>
          </cell>
          <cell r="B236" t="str">
            <v xml:space="preserve"> ENVASADORA</v>
          </cell>
        </row>
        <row r="237">
          <cell r="A237" t="str">
            <v>6079.21</v>
          </cell>
          <cell r="B237" t="str">
            <v xml:space="preserve"> BALANZAS ELECTRONICAS</v>
          </cell>
        </row>
        <row r="238">
          <cell r="A238" t="str">
            <v>6079.3</v>
          </cell>
          <cell r="B238" t="str">
            <v xml:space="preserve"> BASCULAS</v>
          </cell>
        </row>
        <row r="239">
          <cell r="A239" t="str">
            <v>6079.4</v>
          </cell>
          <cell r="B239" t="str">
            <v xml:space="preserve"> CARRITOS PESADORES</v>
          </cell>
        </row>
        <row r="240">
          <cell r="A240" t="str">
            <v>6079.5</v>
          </cell>
          <cell r="B240" t="str">
            <v xml:space="preserve"> LIMPIEZA</v>
          </cell>
        </row>
        <row r="241">
          <cell r="A241" t="str">
            <v>6079.7</v>
          </cell>
          <cell r="B241" t="str">
            <v xml:space="preserve"> SILOS</v>
          </cell>
        </row>
        <row r="242">
          <cell r="A242" t="str">
            <v>6079.8</v>
          </cell>
          <cell r="B242" t="str">
            <v xml:space="preserve"> MEZCLADORES</v>
          </cell>
        </row>
        <row r="243">
          <cell r="A243" t="str">
            <v>6079.9</v>
          </cell>
          <cell r="B243" t="str">
            <v xml:space="preserve"> CORTADORES</v>
          </cell>
        </row>
        <row r="244">
          <cell r="A244" t="str">
            <v>6079.17</v>
          </cell>
          <cell r="B244" t="str">
            <v>REP.MANT.TRANSPORTADORES</v>
          </cell>
        </row>
        <row r="245">
          <cell r="A245" t="str">
            <v>6080.1</v>
          </cell>
          <cell r="B245" t="str">
            <v xml:space="preserve"> REP. MANT. DE LIQUIDOS</v>
          </cell>
        </row>
        <row r="246">
          <cell r="A246" t="str">
            <v>6081.1</v>
          </cell>
          <cell r="B246" t="str">
            <v xml:space="preserve"> REP. MANT. MOLINOS</v>
          </cell>
        </row>
        <row r="247">
          <cell r="A247" t="str">
            <v>6082.1</v>
          </cell>
          <cell r="B247" t="str">
            <v xml:space="preserve"> REP. MANT. DE TRANSP. TORNILLOS</v>
          </cell>
        </row>
        <row r="248">
          <cell r="A248" t="str">
            <v>6091.1</v>
          </cell>
          <cell r="B248" t="str">
            <v xml:space="preserve"> VIAJE Y ENTRENAMIENTO P. LOCAL </v>
          </cell>
        </row>
        <row r="249">
          <cell r="A249" t="str">
            <v>6092.1</v>
          </cell>
          <cell r="B249" t="str">
            <v xml:space="preserve"> VIAJE Y ENTRENAMIENTO P. EXTERIOR</v>
          </cell>
        </row>
        <row r="250">
          <cell r="A250" t="str">
            <v>6093.1</v>
          </cell>
          <cell r="B250" t="str">
            <v xml:space="preserve"> MEJORAS PROFESIONALES</v>
          </cell>
        </row>
        <row r="251">
          <cell r="A251" t="str">
            <v>6094.1</v>
          </cell>
          <cell r="B251" t="str">
            <v xml:space="preserve"> ATENCIONES SOCIALES</v>
          </cell>
        </row>
        <row r="252">
          <cell r="A252" t="str">
            <v>6095.1</v>
          </cell>
          <cell r="B252" t="str">
            <v>ALIMENTACION Y ENTRENAMIENTO</v>
          </cell>
        </row>
        <row r="253">
          <cell r="A253" t="str">
            <v>6096.1</v>
          </cell>
          <cell r="B253" t="str">
            <v xml:space="preserve"> SEMINARIOS</v>
          </cell>
        </row>
        <row r="254">
          <cell r="A254" t="str">
            <v>6131.1</v>
          </cell>
          <cell r="B254" t="str">
            <v xml:space="preserve"> MATERIAL DE EMPAQUE</v>
          </cell>
        </row>
        <row r="255">
          <cell r="A255" t="str">
            <v>6140.003</v>
          </cell>
          <cell r="B255" t="str">
            <v xml:space="preserve"> TELEFONO</v>
          </cell>
        </row>
        <row r="256">
          <cell r="A256" t="str">
            <v>6140.001</v>
          </cell>
          <cell r="B256" t="str">
            <v xml:space="preserve"> LUZ</v>
          </cell>
        </row>
        <row r="257">
          <cell r="A257" t="str">
            <v>6140.002</v>
          </cell>
          <cell r="B257" t="str">
            <v xml:space="preserve"> AGUA</v>
          </cell>
        </row>
        <row r="258">
          <cell r="A258" t="str">
            <v>6140.003</v>
          </cell>
          <cell r="B258" t="str">
            <v xml:space="preserve"> TELEFONO</v>
          </cell>
        </row>
        <row r="259">
          <cell r="A259" t="str">
            <v>6140.004</v>
          </cell>
          <cell r="B259" t="str">
            <v>CORREO</v>
          </cell>
        </row>
        <row r="260">
          <cell r="A260" t="str">
            <v>6143.1</v>
          </cell>
          <cell r="B260" t="str">
            <v xml:space="preserve"> SERVICIO DE LIMPIEZA DESRATIZACION</v>
          </cell>
        </row>
        <row r="261">
          <cell r="A261" t="str">
            <v>6151.1</v>
          </cell>
          <cell r="B261" t="str">
            <v xml:space="preserve"> PAPELERÍA Y ÚTILES DE OFICINA</v>
          </cell>
        </row>
        <row r="262">
          <cell r="A262" t="str">
            <v>6152.1</v>
          </cell>
          <cell r="B262" t="str">
            <v xml:space="preserve"> IMPLEMENTOS DE TRABAJO</v>
          </cell>
        </row>
        <row r="263">
          <cell r="A263" t="str">
            <v>6153.1</v>
          </cell>
          <cell r="B263" t="str">
            <v xml:space="preserve"> COMPRA DE EQUIPOS MENORES</v>
          </cell>
        </row>
        <row r="264">
          <cell r="A264" t="str">
            <v>6154.1</v>
          </cell>
          <cell r="B264" t="str">
            <v xml:space="preserve"> UTILES DE LIMPIEZA Y CAFETERIA</v>
          </cell>
        </row>
        <row r="265">
          <cell r="A265" t="str">
            <v>6161.1</v>
          </cell>
          <cell r="B265" t="str">
            <v xml:space="preserve"> CONTROL DE CALIDAD</v>
          </cell>
        </row>
        <row r="266">
          <cell r="A266" t="str">
            <v>6171.1</v>
          </cell>
          <cell r="B266" t="str">
            <v xml:space="preserve"> TRANSPORTE</v>
          </cell>
        </row>
        <row r="267">
          <cell r="A267" t="str">
            <v>6172.1</v>
          </cell>
          <cell r="B267" t="str">
            <v xml:space="preserve"> ALMACENAJE</v>
          </cell>
        </row>
        <row r="268">
          <cell r="A268" t="str">
            <v>6181.1</v>
          </cell>
          <cell r="B268" t="str">
            <v>SERVICIOS CONTRATADOS</v>
          </cell>
        </row>
        <row r="269">
          <cell r="A269" t="str">
            <v>6191.1</v>
          </cell>
          <cell r="B269" t="str">
            <v xml:space="preserve"> TROQUELES Y RODILLOS</v>
          </cell>
        </row>
        <row r="270">
          <cell r="A270" t="str">
            <v>6192.1</v>
          </cell>
          <cell r="B270" t="str">
            <v xml:space="preserve"> COMBUSTIBLES Y LUBRICANTES</v>
          </cell>
        </row>
        <row r="271">
          <cell r="A271" t="str">
            <v>6215.1</v>
          </cell>
          <cell r="B271" t="str">
            <v xml:space="preserve"> SERVICIOS PRESTADOS</v>
          </cell>
        </row>
        <row r="272">
          <cell r="A272" t="str">
            <v>6215.2</v>
          </cell>
          <cell r="B272" t="str">
            <v xml:space="preserve"> SERVICIOS PRESTADOS</v>
          </cell>
        </row>
        <row r="273">
          <cell r="A273" t="str">
            <v>6221.1</v>
          </cell>
          <cell r="B273" t="str">
            <v xml:space="preserve"> COMISION A EMPLEADOS</v>
          </cell>
        </row>
        <row r="274">
          <cell r="A274" t="str">
            <v>6228.1</v>
          </cell>
          <cell r="B274" t="str">
            <v>DECIMO QUINTO SUELDO (VENTAS)</v>
          </cell>
        </row>
        <row r="275">
          <cell r="A275" t="str">
            <v>6235.1</v>
          </cell>
          <cell r="B275" t="str">
            <v xml:space="preserve"> BENEFICIOS SOCIALES </v>
          </cell>
        </row>
        <row r="276">
          <cell r="A276" t="str">
            <v>6235.2</v>
          </cell>
          <cell r="B276" t="str">
            <v xml:space="preserve"> BENEFICIOS SOCIALES (SAN RAFAEL)</v>
          </cell>
        </row>
        <row r="277">
          <cell r="A277" t="str">
            <v>6236.1</v>
          </cell>
          <cell r="B277" t="str">
            <v xml:space="preserve"> JUBILACION PATRONAL</v>
          </cell>
        </row>
        <row r="278">
          <cell r="A278" t="str">
            <v>6237.1</v>
          </cell>
          <cell r="B278" t="str">
            <v xml:space="preserve"> MOVILIZACION (Vta)</v>
          </cell>
        </row>
        <row r="279">
          <cell r="A279" t="str">
            <v>6237.2</v>
          </cell>
          <cell r="B279" t="str">
            <v xml:space="preserve"> MOVILIZACION (Vta)</v>
          </cell>
        </row>
        <row r="280">
          <cell r="A280" t="str">
            <v>6239.1</v>
          </cell>
          <cell r="B280" t="str">
            <v xml:space="preserve"> DESAHUCIO</v>
          </cell>
        </row>
        <row r="281">
          <cell r="A281" t="str">
            <v>6271.1</v>
          </cell>
          <cell r="B281" t="str">
            <v>REP. Y MTO EDIFICIO</v>
          </cell>
        </row>
        <row r="282">
          <cell r="A282" t="str">
            <v>6271.2</v>
          </cell>
          <cell r="B282" t="str">
            <v>REP. Y MTO EDIFICIO</v>
          </cell>
        </row>
        <row r="283">
          <cell r="A283" t="str">
            <v>6272.1</v>
          </cell>
          <cell r="B283" t="str">
            <v>REP. Y MTO EQUIPO DE OFICINA</v>
          </cell>
        </row>
        <row r="284">
          <cell r="A284" t="str">
            <v>6272.2</v>
          </cell>
          <cell r="B284" t="str">
            <v>REP. Y MTO EQUIPO DE OFICINA</v>
          </cell>
        </row>
        <row r="285">
          <cell r="A285" t="str">
            <v>6273.2</v>
          </cell>
          <cell r="B285" t="str">
            <v>REP. Y MANTENIMIENTO INSTALACIONES</v>
          </cell>
        </row>
        <row r="286">
          <cell r="A286" t="str">
            <v>6274.1</v>
          </cell>
          <cell r="B286" t="str">
            <v>REP. Y MTO MOBILIARIO</v>
          </cell>
        </row>
        <row r="287">
          <cell r="A287" t="str">
            <v>6275.1</v>
          </cell>
          <cell r="B287" t="str">
            <v xml:space="preserve"> REP. MANT. DE VEHICULOS (Vta)</v>
          </cell>
        </row>
        <row r="288">
          <cell r="A288" t="str">
            <v>6275.2</v>
          </cell>
          <cell r="B288" t="str">
            <v xml:space="preserve"> REP. MANT. DE VEHICULOS (Vta)</v>
          </cell>
        </row>
        <row r="289">
          <cell r="A289" t="str">
            <v>6295.1</v>
          </cell>
          <cell r="B289" t="str">
            <v xml:space="preserve"> ALIMENTACION Y ENTREMAMIENTO (Vta)</v>
          </cell>
        </row>
        <row r="290">
          <cell r="A290" t="str">
            <v>6291.1</v>
          </cell>
          <cell r="B290" t="str">
            <v xml:space="preserve"> VIAJE Y ENTRENAMIENTO P. LOCAL (Vta)</v>
          </cell>
        </row>
        <row r="291">
          <cell r="A291" t="str">
            <v>6291.2</v>
          </cell>
          <cell r="B291" t="str">
            <v xml:space="preserve"> VIAJE Y ENTRENAMIENTO P. LOCAL (Vta)</v>
          </cell>
        </row>
        <row r="292">
          <cell r="A292" t="str">
            <v>6293.1</v>
          </cell>
          <cell r="B292" t="str">
            <v>MEJORAS PROFESIONALES</v>
          </cell>
        </row>
        <row r="293">
          <cell r="A293" t="str">
            <v>6295.2</v>
          </cell>
          <cell r="B293" t="str">
            <v xml:space="preserve"> ALIMENTACION Y ENTREMAMIENTO (Vta)</v>
          </cell>
        </row>
        <row r="294">
          <cell r="A294" t="str">
            <v>6297.1</v>
          </cell>
          <cell r="B294" t="str">
            <v>ARRIENDO</v>
          </cell>
        </row>
        <row r="295">
          <cell r="A295" t="str">
            <v>6298.2</v>
          </cell>
          <cell r="B295" t="str">
            <v>LEGALES Y JUDICIALES</v>
          </cell>
        </row>
        <row r="296">
          <cell r="A296" t="str">
            <v>6301.1</v>
          </cell>
          <cell r="B296" t="str">
            <v>PAPELERIA Y UTILES DE OFICINA</v>
          </cell>
        </row>
        <row r="297">
          <cell r="A297" t="str">
            <v>6301.2</v>
          </cell>
          <cell r="B297" t="str">
            <v>PAPELERIA Y UTILES DE OFICINA</v>
          </cell>
        </row>
        <row r="298">
          <cell r="A298" t="str">
            <v>6303.2</v>
          </cell>
          <cell r="B298" t="str">
            <v>UTILES DE LIMPIEZA Y CAFETERIA</v>
          </cell>
        </row>
        <row r="299">
          <cell r="A299" t="str">
            <v>6321.2</v>
          </cell>
          <cell r="B299" t="str">
            <v>TELEFONO</v>
          </cell>
        </row>
        <row r="300">
          <cell r="A300" t="str">
            <v>6320.2</v>
          </cell>
          <cell r="B300" t="str">
            <v xml:space="preserve"> LEGALES Y JUDICIALES (SAN RAFAEL)</v>
          </cell>
        </row>
        <row r="301">
          <cell r="A301" t="str">
            <v>6321.001</v>
          </cell>
          <cell r="B301" t="str">
            <v>LUZ</v>
          </cell>
        </row>
        <row r="302">
          <cell r="A302" t="str">
            <v>6321.002</v>
          </cell>
          <cell r="B302" t="str">
            <v>AGUA</v>
          </cell>
        </row>
        <row r="303">
          <cell r="A303" t="str">
            <v>6321.003</v>
          </cell>
          <cell r="B303" t="str">
            <v>TELEFONO</v>
          </cell>
        </row>
        <row r="304">
          <cell r="A304" t="str">
            <v>6321.004</v>
          </cell>
          <cell r="B304" t="str">
            <v xml:space="preserve"> CORREO</v>
          </cell>
        </row>
        <row r="305">
          <cell r="A305" t="str">
            <v>6321.005</v>
          </cell>
          <cell r="B305" t="str">
            <v>LUZ (SAN RAFAEL)</v>
          </cell>
        </row>
        <row r="306">
          <cell r="A306" t="str">
            <v>6321.006</v>
          </cell>
          <cell r="B306" t="str">
            <v>AGUA (SAN RAFAEL)</v>
          </cell>
        </row>
        <row r="307">
          <cell r="A307" t="str">
            <v>6321.007</v>
          </cell>
          <cell r="B307" t="str">
            <v>TELEFONO (SAN RAFAEL)</v>
          </cell>
        </row>
        <row r="308">
          <cell r="A308" t="str">
            <v>6321.008</v>
          </cell>
          <cell r="B308" t="str">
            <v>CORREO (SAN RAFAEL)</v>
          </cell>
        </row>
        <row r="309">
          <cell r="A309" t="str">
            <v>6341.1</v>
          </cell>
          <cell r="B309" t="str">
            <v xml:space="preserve"> SERVICIOS PROFESIONALES</v>
          </cell>
        </row>
        <row r="310">
          <cell r="A310" t="str">
            <v>6341.1</v>
          </cell>
          <cell r="B310" t="str">
            <v xml:space="preserve"> SERVICIOS PROFESIONALES</v>
          </cell>
        </row>
        <row r="311">
          <cell r="A311" t="str">
            <v>6351.1</v>
          </cell>
          <cell r="B311" t="str">
            <v>PUBLICIDAD Y PROPAGANDA</v>
          </cell>
        </row>
        <row r="312">
          <cell r="A312" t="str">
            <v>6351.2</v>
          </cell>
          <cell r="B312" t="str">
            <v>PUBLICIDAD Y PROPAGANDA(SAN RAFAEL)</v>
          </cell>
        </row>
        <row r="313">
          <cell r="A313" t="str">
            <v>6353.1</v>
          </cell>
          <cell r="B313" t="str">
            <v>SUSCRIPCIONES</v>
          </cell>
        </row>
        <row r="314">
          <cell r="A314" t="str">
            <v>6354.1</v>
          </cell>
          <cell r="B314" t="str">
            <v>TRANSPORTE</v>
          </cell>
        </row>
        <row r="315">
          <cell r="A315" t="str">
            <v>6354.2</v>
          </cell>
          <cell r="B315" t="str">
            <v>TRANSPORTE</v>
          </cell>
        </row>
        <row r="316">
          <cell r="A316" t="str">
            <v>6356.1</v>
          </cell>
          <cell r="B316" t="str">
            <v>GASTOS DE EXPORTACION</v>
          </cell>
        </row>
        <row r="317">
          <cell r="A317" t="str">
            <v>6361.1</v>
          </cell>
          <cell r="B317" t="str">
            <v xml:space="preserve"> ATENCIONES SOCIALES (Vta)</v>
          </cell>
        </row>
        <row r="318">
          <cell r="A318" t="str">
            <v>6361.2</v>
          </cell>
          <cell r="B318" t="str">
            <v xml:space="preserve"> ATENCIONES SOCIALES (Vta)</v>
          </cell>
        </row>
        <row r="319">
          <cell r="A319" t="str">
            <v>6412.1</v>
          </cell>
          <cell r="B319" t="str">
            <v xml:space="preserve"> SUELDOS Y SALARIOS (Adm.)</v>
          </cell>
        </row>
        <row r="320">
          <cell r="A320" t="str">
            <v>6413.1</v>
          </cell>
          <cell r="B320" t="str">
            <v xml:space="preserve"> HORAS EXTRA  (Adm.)</v>
          </cell>
        </row>
        <row r="321">
          <cell r="A321" t="str">
            <v>6414.1</v>
          </cell>
          <cell r="B321" t="str">
            <v xml:space="preserve"> SERVICIOS PRESTADOS</v>
          </cell>
        </row>
        <row r="322">
          <cell r="A322" t="str">
            <v>6426.1</v>
          </cell>
          <cell r="B322" t="str">
            <v xml:space="preserve"> DECIMO TERCER SUELDO  (Adm.)</v>
          </cell>
        </row>
        <row r="323">
          <cell r="A323" t="str">
            <v>6427.1</v>
          </cell>
          <cell r="B323" t="str">
            <v xml:space="preserve"> DECIMO CUARTO SUELDO  (Adm.)</v>
          </cell>
        </row>
        <row r="324">
          <cell r="A324" t="str">
            <v>6428.1</v>
          </cell>
          <cell r="B324" t="str">
            <v xml:space="preserve"> DECIMO QUINTO SUELDO  (Adm.)</v>
          </cell>
        </row>
        <row r="325">
          <cell r="A325" t="str">
            <v>6429.1</v>
          </cell>
          <cell r="B325" t="str">
            <v xml:space="preserve"> VACACIONES (Adm.)</v>
          </cell>
        </row>
        <row r="326">
          <cell r="A326" t="str">
            <v>6430.1</v>
          </cell>
          <cell r="B326" t="str">
            <v xml:space="preserve"> FONDO RESERVA  (Adm.)</v>
          </cell>
        </row>
        <row r="327">
          <cell r="A327" t="str">
            <v>6431.1</v>
          </cell>
          <cell r="B327" t="str">
            <v xml:space="preserve"> APORTE PATRONAL (Adm.)</v>
          </cell>
        </row>
        <row r="328">
          <cell r="A328" t="str">
            <v>6432.1</v>
          </cell>
          <cell r="B328" t="str">
            <v xml:space="preserve"> BONIFICACIONES COMPLEMENTARIAS (Adm.)</v>
          </cell>
        </row>
        <row r="329">
          <cell r="A329" t="str">
            <v>6433.1</v>
          </cell>
          <cell r="B329" t="str">
            <v xml:space="preserve"> COMPENSACION SALARIAL (Adm.)</v>
          </cell>
        </row>
        <row r="330">
          <cell r="A330" t="str">
            <v>6435.1</v>
          </cell>
          <cell r="B330" t="str">
            <v xml:space="preserve"> BENEFICIOS SOCIALES -EMPLEADOS</v>
          </cell>
        </row>
        <row r="331">
          <cell r="A331" t="str">
            <v>6436.1</v>
          </cell>
          <cell r="B331" t="str">
            <v xml:space="preserve"> JUBILACION PATRONAL</v>
          </cell>
        </row>
        <row r="332">
          <cell r="A332" t="str">
            <v>6437.1</v>
          </cell>
          <cell r="B332" t="str">
            <v xml:space="preserve"> MOVILIZACION</v>
          </cell>
        </row>
        <row r="333">
          <cell r="A333" t="str">
            <v>6438.1</v>
          </cell>
          <cell r="B333" t="str">
            <v xml:space="preserve"> DESAHUCIO</v>
          </cell>
        </row>
        <row r="334">
          <cell r="A334" t="str">
            <v>6439.1</v>
          </cell>
          <cell r="B334" t="str">
            <v xml:space="preserve"> DECIMO SEXTO SUELDO  (Adm.)</v>
          </cell>
        </row>
        <row r="335">
          <cell r="A335" t="str">
            <v>6440.1</v>
          </cell>
          <cell r="B335" t="str">
            <v xml:space="preserve"> COMPONENTES SALARIALES</v>
          </cell>
        </row>
        <row r="336">
          <cell r="A336" t="str">
            <v>6461.1</v>
          </cell>
          <cell r="B336" t="str">
            <v xml:space="preserve"> SEGUROS</v>
          </cell>
        </row>
        <row r="337">
          <cell r="A337" t="str">
            <v>6471.1</v>
          </cell>
          <cell r="B337" t="str">
            <v xml:space="preserve"> REP. MANT. EDIFICIO (Adm.)</v>
          </cell>
        </row>
        <row r="338">
          <cell r="A338" t="str">
            <v>6471.1</v>
          </cell>
          <cell r="B338" t="str">
            <v xml:space="preserve"> REP. MANT. EDIFICIO Y PLANTA.</v>
          </cell>
        </row>
        <row r="339">
          <cell r="A339" t="str">
            <v>6472.1</v>
          </cell>
          <cell r="B339" t="str">
            <v xml:space="preserve"> REP. MANT. EQUIPO DE OFICINA (Adm.)</v>
          </cell>
        </row>
        <row r="340">
          <cell r="A340" t="str">
            <v>6473.1</v>
          </cell>
          <cell r="B340" t="str">
            <v xml:space="preserve"> REP. MANT. INSTALACIONES (Adm.)</v>
          </cell>
        </row>
        <row r="341">
          <cell r="A341" t="str">
            <v>6474.1</v>
          </cell>
          <cell r="B341" t="str">
            <v xml:space="preserve"> REP. MANT. MOBILIARIO (Adm.)</v>
          </cell>
        </row>
        <row r="342">
          <cell r="A342" t="str">
            <v>6475.1</v>
          </cell>
          <cell r="B342" t="str">
            <v xml:space="preserve"> REP. MANT. DE VEHICULOS (Adm.)</v>
          </cell>
        </row>
        <row r="343">
          <cell r="A343" t="str">
            <v>6476.1</v>
          </cell>
          <cell r="B343" t="str">
            <v xml:space="preserve"> COMBUSTIBLES Y LUBRICANTES (Adm.)</v>
          </cell>
        </row>
        <row r="344">
          <cell r="A344" t="str">
            <v>6481.1</v>
          </cell>
          <cell r="B344" t="str">
            <v xml:space="preserve"> IMPUESTOS Y CONTRIBUCIONES (Adm.)</v>
          </cell>
        </row>
        <row r="345">
          <cell r="A345" t="str">
            <v>6482.1</v>
          </cell>
          <cell r="B345" t="str">
            <v>CONTRIBUCIONES Y DONACIONES (Adm.)</v>
          </cell>
        </row>
        <row r="346">
          <cell r="A346" t="str">
            <v>6491.1</v>
          </cell>
          <cell r="B346" t="str">
            <v xml:space="preserve"> VIAJE Y ENTRENAMIETO PERS. LOCAL</v>
          </cell>
        </row>
        <row r="347">
          <cell r="A347" t="str">
            <v>6493.1</v>
          </cell>
          <cell r="B347" t="str">
            <v xml:space="preserve"> MEJORAS PROFESIONALES (Adm.)</v>
          </cell>
        </row>
        <row r="348">
          <cell r="A348" t="str">
            <v>6494.1</v>
          </cell>
          <cell r="B348" t="str">
            <v>ATENCIONES SOCIALES</v>
          </cell>
        </row>
        <row r="349">
          <cell r="A349" t="str">
            <v>6495.1</v>
          </cell>
          <cell r="B349" t="str">
            <v xml:space="preserve"> ALIMENTACION Y ENTREMAMIENTO (Adm)</v>
          </cell>
        </row>
        <row r="350">
          <cell r="A350" t="str">
            <v>6495.2</v>
          </cell>
          <cell r="B350" t="str">
            <v xml:space="preserve"> ALIMENTACION Y MOVILIZACION (Adm)</v>
          </cell>
        </row>
        <row r="351">
          <cell r="A351" t="str">
            <v>6501.1</v>
          </cell>
          <cell r="B351" t="str">
            <v xml:space="preserve"> PAPELERIA Y UTILES DE OFICINA</v>
          </cell>
        </row>
        <row r="352">
          <cell r="A352" t="str">
            <v>6502.1</v>
          </cell>
          <cell r="B352" t="str">
            <v xml:space="preserve"> COMPRA DE EQUIPOS MENORES</v>
          </cell>
        </row>
        <row r="353">
          <cell r="A353" t="str">
            <v>6503.1</v>
          </cell>
          <cell r="B353" t="str">
            <v xml:space="preserve"> UTILES DE LIMPIEZA Y CAFETERIA</v>
          </cell>
        </row>
        <row r="354">
          <cell r="A354" t="str">
            <v>6521.1</v>
          </cell>
          <cell r="B354" t="str">
            <v xml:space="preserve"> AUDITORIA EXTERNA</v>
          </cell>
        </row>
        <row r="355">
          <cell r="A355" t="str">
            <v>6522.1</v>
          </cell>
          <cell r="B355" t="str">
            <v xml:space="preserve"> HONORARIOS PROFESIONALES</v>
          </cell>
        </row>
        <row r="356">
          <cell r="A356" t="str">
            <v>6523.1</v>
          </cell>
          <cell r="B356" t="str">
            <v xml:space="preserve"> LEGALES Y JUDICIALES</v>
          </cell>
        </row>
        <row r="357">
          <cell r="A357" t="str">
            <v>6525.1</v>
          </cell>
          <cell r="B357" t="str">
            <v xml:space="preserve"> SERVICIOS CONTRATADOS</v>
          </cell>
        </row>
        <row r="358">
          <cell r="A358" t="str">
            <v>6526.1</v>
          </cell>
          <cell r="B358" t="str">
            <v xml:space="preserve"> SERVICIO DE GUARDIANIA</v>
          </cell>
        </row>
        <row r="359">
          <cell r="A359" t="str">
            <v>6531.001</v>
          </cell>
          <cell r="B359" t="str">
            <v xml:space="preserve"> LUZ</v>
          </cell>
        </row>
        <row r="360">
          <cell r="A360" t="str">
            <v>6531.002</v>
          </cell>
          <cell r="B360" t="str">
            <v xml:space="preserve"> AGUA</v>
          </cell>
        </row>
        <row r="361">
          <cell r="A361" t="str">
            <v>6531.003</v>
          </cell>
          <cell r="B361" t="str">
            <v xml:space="preserve"> TELEFONO</v>
          </cell>
        </row>
        <row r="362">
          <cell r="A362" t="str">
            <v>6531.004</v>
          </cell>
          <cell r="B362" t="str">
            <v xml:space="preserve"> CORREO</v>
          </cell>
        </row>
        <row r="363">
          <cell r="A363" t="str">
            <v>6551.1</v>
          </cell>
          <cell r="B363" t="str">
            <v xml:space="preserve"> CUENTAS INCOBRABLES</v>
          </cell>
        </row>
        <row r="364">
          <cell r="A364" t="str">
            <v>6561.1</v>
          </cell>
          <cell r="B364" t="str">
            <v xml:space="preserve"> SUSCRIPCIONES</v>
          </cell>
        </row>
        <row r="365">
          <cell r="A365" t="str">
            <v>6571.1</v>
          </cell>
          <cell r="B365" t="str">
            <v xml:space="preserve"> PROCESAMIENTO DE DATOS</v>
          </cell>
        </row>
        <row r="366">
          <cell r="A366" t="str">
            <v>6581.1</v>
          </cell>
          <cell r="B366" t="str">
            <v xml:space="preserve"> CARGOS BANCARIOS</v>
          </cell>
        </row>
        <row r="367">
          <cell r="A367" t="str">
            <v>6582.001</v>
          </cell>
          <cell r="B367" t="str">
            <v xml:space="preserve"> IMPUESTO I.C.C.</v>
          </cell>
        </row>
        <row r="368">
          <cell r="A368" t="str">
            <v>6582.002</v>
          </cell>
          <cell r="B368" t="str">
            <v xml:space="preserve"> I.C.C. (DEPOSITOS CTA.)</v>
          </cell>
        </row>
        <row r="369">
          <cell r="A369" t="str">
            <v>6582.003</v>
          </cell>
          <cell r="B369" t="str">
            <v xml:space="preserve"> I.C.C. (TRANSF. Y PAGOS AL EXTERIOR)</v>
          </cell>
        </row>
        <row r="370">
          <cell r="A370" t="str">
            <v>6582.004</v>
          </cell>
          <cell r="B370" t="str">
            <v xml:space="preserve"> I.C.C. (VARIOS)</v>
          </cell>
        </row>
        <row r="371">
          <cell r="A371" t="str">
            <v>6586.1</v>
          </cell>
          <cell r="B371" t="str">
            <v xml:space="preserve"> ASISTENCIA TECNICA</v>
          </cell>
        </row>
        <row r="372">
          <cell r="A372" t="str">
            <v>6611.1</v>
          </cell>
          <cell r="B372" t="str">
            <v xml:space="preserve"> BANCO POPULAR (Gasto Interes)</v>
          </cell>
        </row>
        <row r="373">
          <cell r="A373" t="str">
            <v>6614.1</v>
          </cell>
          <cell r="B373" t="str">
            <v xml:space="preserve"> BANCO CITIBANK (Gasto Interes)</v>
          </cell>
        </row>
        <row r="374">
          <cell r="A374" t="str">
            <v>6616.1</v>
          </cell>
          <cell r="B374" t="str">
            <v xml:space="preserve"> BANCO PACIFICO (Gasto Interes)</v>
          </cell>
        </row>
        <row r="375">
          <cell r="A375" t="str">
            <v>6618.1</v>
          </cell>
          <cell r="B375" t="str">
            <v xml:space="preserve"> BANCO FILANBANCO (Gasto Interes)</v>
          </cell>
        </row>
        <row r="376">
          <cell r="A376" t="str">
            <v>6651.1</v>
          </cell>
          <cell r="B376" t="str">
            <v xml:space="preserve"> INTERESES GANADOS</v>
          </cell>
        </row>
        <row r="377">
          <cell r="A377" t="str">
            <v>6672.1</v>
          </cell>
          <cell r="B377" t="str">
            <v xml:space="preserve"> GASTO GRANJA DE AVES</v>
          </cell>
        </row>
        <row r="378">
          <cell r="A378" t="str">
            <v>6702.1</v>
          </cell>
          <cell r="B378" t="str">
            <v xml:space="preserve"> OTROS INGRESOS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 Dersa"/>
    </sheetNames>
    <definedNames>
      <definedName name="DERSA"/>
    </defined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ÇAMENTOS"/>
      <sheetName val=" ESTOQUE JOYCE"/>
      <sheetName val="Estoque de P.Acabados"/>
      <sheetName val="Produção"/>
      <sheetName val="Consumo  Interno"/>
      <sheetName val="Mapa de Vendas"/>
      <sheetName val="Transferência G2"/>
      <sheetName val="Resultado por Produto"/>
      <sheetName val="Custos Fixos"/>
      <sheetName val="MÃO-DE-OBRA"/>
      <sheetName val="VENDAS PARA GPARTY janeiro"/>
      <sheetName val="VENDAS PARA GPARTY dezembro"/>
      <sheetName val="Resultado"/>
      <sheetName val="Resultado consolidado"/>
      <sheetName val="Investimentos"/>
      <sheetName val="I N S T R U Ç Õ E S"/>
      <sheetName val="FORMAÇÃO PREÇO VENDA"/>
      <sheetName val="folhado maçã com amêndoas"/>
      <sheetName val="folhado camarão com catupiry"/>
      <sheetName val="folhado frango Defumado"/>
      <sheetName val="folhado frango com catupiry"/>
      <sheetName val="folhado espinafre com ricota"/>
      <sheetName val="folhado misto"/>
      <sheetName val="folhado ameixa com lombinho"/>
      <sheetName val="folhado palmito"/>
      <sheetName val="folhado damasco com Brie"/>
      <sheetName val="folhado alho poró"/>
      <sheetName val="folhado champignon"/>
      <sheetName val="Quiche Lorraine"/>
      <sheetName val="Tabela de preço matéria prima"/>
      <sheetName val="caldo de frango V.V "/>
      <sheetName val="caldo de camarão V.V "/>
      <sheetName val="caldo de legumes V.V"/>
      <sheetName val="caldo de carne V.V "/>
      <sheetName val="Dados"/>
      <sheetName val="Custo_KG_FichaTécnica"/>
      <sheetName val="Tabela_Preço"/>
      <sheetName val="COMENTÁRIOS"/>
      <sheetName val="TRANSFERÊNCIA PARA GII"/>
      <sheetName val="Estoque Final Joyce"/>
      <sheetName val="BolinhoMisto"/>
      <sheetName val="Consumo  Festas"/>
      <sheetName val="Consumo  Interno (modelo)"/>
      <sheetName val="Resultado (consolidado)"/>
      <sheetName val="RESUMO resultado mensal"/>
      <sheetName val="Programação Produção"/>
      <sheetName val="kibe"/>
      <sheetName val="aipimCarneSeca"/>
      <sheetName val="RisoleCamarão"/>
      <sheetName val="MilhoProvolone"/>
      <sheetName val="RisolePalmito"/>
      <sheetName val="BolinhoBacalhau"/>
      <sheetName val="Camarão Empanado"/>
      <sheetName val="Coxinha Galinha"/>
      <sheetName val="mini AipimMuzzarela"/>
      <sheetName val="PérolaQueijo"/>
      <sheetName val="PérolaQueijo(novo)"/>
      <sheetName val="Pastel forno sem gordura"/>
      <sheetName val="Pastel forno  gordura"/>
      <sheetName val="quiche"/>
      <sheetName val="INSUMOS"/>
      <sheetName val="SALGADOS"/>
      <sheetName val="Estoque de Insumos"/>
      <sheetName val="FESTAS"/>
      <sheetName val="Produção (PLANILHA)"/>
      <sheetName val="PREÇO_KG_MapaEstoque"/>
      <sheetName val="Tabela_Unid"/>
      <sheetName val="Tabela_Unid (10%)"/>
      <sheetName val="Tabela_Preços"/>
      <sheetName val="PREÇO_KG_FichaTécnica"/>
      <sheetName val="Tabela_Salg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0">
          <cell r="D20">
            <v>0.0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s Uso"/>
      <sheetName val="Dif criterios amort s-nl"/>
      <sheetName val="Plan3"/>
      <sheetName val="#REF"/>
      <sheetName val="Eco-Fin"/>
      <sheetName val="CONSSID12-96"/>
      <sheetName val="fluxo de caixa"/>
      <sheetName val="Eco_Fin"/>
      <sheetName val="CONSSID12_96"/>
      <sheetName val="Receitas"/>
      <sheetName val="IBGE"/>
      <sheetName val="fluxo_de_caixa"/>
      <sheetName val="Bens_Uso"/>
      <sheetName val="Dif_criterios_amort_s-nl"/>
      <sheetName val="REL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tores"/>
      <sheetName val="VN's"/>
    </sheetNames>
    <sheetDataSet>
      <sheetData sheetId="0" refreshError="1"/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"/>
      <sheetName val="C-Cavo"/>
      <sheetName val="Textos"/>
      <sheetName val="Total"/>
      <sheetName val="R-Textos"/>
    </sheetNames>
    <sheetDataSet>
      <sheetData sheetId="0" refreshError="1">
        <row r="7">
          <cell r="E7" t="str">
            <v>PEP</v>
          </cell>
          <cell r="F7" t="str">
            <v>Sim</v>
          </cell>
        </row>
        <row r="8">
          <cell r="E8" t="str">
            <v>Grupo 1</v>
          </cell>
          <cell r="F8" t="str">
            <v>Não</v>
          </cell>
        </row>
        <row r="9">
          <cell r="E9" t="str">
            <v>Grupo 2</v>
          </cell>
        </row>
        <row r="10">
          <cell r="E10" t="str">
            <v>Grupo 3</v>
          </cell>
        </row>
        <row r="17">
          <cell r="H17">
            <v>603</v>
          </cell>
        </row>
        <row r="18">
          <cell r="H18">
            <v>721</v>
          </cell>
        </row>
        <row r="19">
          <cell r="H19">
            <v>860</v>
          </cell>
        </row>
        <row r="20">
          <cell r="H20">
            <v>924</v>
          </cell>
        </row>
        <row r="21">
          <cell r="H21">
            <v>950</v>
          </cell>
        </row>
        <row r="22">
          <cell r="H22">
            <v>980</v>
          </cell>
        </row>
        <row r="34">
          <cell r="H34" t="str">
            <v>I:\Deptos\Operacao\Relatórios\09-Consolidação\Arquivos C-01-0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s"/>
      <sheetName val="Capa"/>
      <sheetName val="CAPEX"/>
      <sheetName val="OPEX"/>
      <sheetName val="CP"/>
      <sheetName val="Prem"/>
      <sheetName val="Proj"/>
      <sheetName val="BNB LP"/>
      <sheetName val="Fin1"/>
      <sheetName val="Fin2"/>
      <sheetName val="Fin3"/>
      <sheetName val="Fin4"/>
      <sheetName val="FinCom"/>
      <sheetName val="BNB CP"/>
      <sheetName val="Fin Add"/>
      <sheetName val="Depr.Amrt"/>
      <sheetName val="Check"/>
      <sheetName val="QU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5"/>
      <sheetName val="107"/>
      <sheetName val="301"/>
      <sheetName val="TotImpl"/>
      <sheetName val="700"/>
      <sheetName val="711"/>
      <sheetName val="713"/>
      <sheetName val="716"/>
      <sheetName val="718"/>
      <sheetName val="719"/>
      <sheetName val="720"/>
      <sheetName val="740"/>
      <sheetName val="774"/>
      <sheetName val="775"/>
      <sheetName val="776"/>
      <sheetName val="TotInd"/>
      <sheetName val="horas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PO98IND"/>
      <sheetName val="PO98IND.xls"/>
    </sheetNames>
    <definedNames>
      <definedName name="[Módulo1].Macro1"/>
      <definedName name="Macro2"/>
      <definedName name="Macro3"/>
      <definedName name="Macro4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>
        <row r="5">
          <cell r="A5" t="str">
            <v>RESUMO</v>
          </cell>
        </row>
        <row r="9">
          <cell r="A9" t="str">
            <v>Centro de Custo</v>
          </cell>
        </row>
        <row r="11">
          <cell r="A11">
            <v>700</v>
          </cell>
        </row>
        <row r="12">
          <cell r="A12">
            <v>711</v>
          </cell>
        </row>
        <row r="13">
          <cell r="A13">
            <v>713</v>
          </cell>
        </row>
        <row r="14">
          <cell r="A14">
            <v>716</v>
          </cell>
        </row>
        <row r="15">
          <cell r="A15">
            <v>718</v>
          </cell>
        </row>
        <row r="16">
          <cell r="A16">
            <v>719</v>
          </cell>
        </row>
        <row r="17">
          <cell r="A17">
            <v>720</v>
          </cell>
        </row>
        <row r="18">
          <cell r="A18">
            <v>740</v>
          </cell>
        </row>
        <row r="19">
          <cell r="A19">
            <v>774</v>
          </cell>
        </row>
        <row r="20">
          <cell r="A20">
            <v>775</v>
          </cell>
        </row>
        <row r="24">
          <cell r="A24">
            <v>77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"/>
    </sheetNames>
    <sheetDataSet>
      <sheetData sheetId="0" refreshError="1">
        <row r="3">
          <cell r="B3" t="str">
            <v>Lote</v>
          </cell>
          <cell r="J3" t="str">
            <v>Lote</v>
          </cell>
        </row>
        <row r="39">
          <cell r="B39">
            <v>1997</v>
          </cell>
        </row>
        <row r="40">
          <cell r="B40" t="str">
            <v>dom</v>
          </cell>
        </row>
        <row r="41">
          <cell r="B41" t="str">
            <v>seg</v>
          </cell>
        </row>
        <row r="42">
          <cell r="B42" t="str">
            <v>ter</v>
          </cell>
        </row>
        <row r="43">
          <cell r="B43" t="str">
            <v>qua</v>
          </cell>
        </row>
        <row r="44">
          <cell r="B44" t="str">
            <v>qui</v>
          </cell>
        </row>
        <row r="45">
          <cell r="B45" t="str">
            <v>sex</v>
          </cell>
        </row>
        <row r="46">
          <cell r="B46" t="str">
            <v>sáb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ário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othèses"/>
    </sheetNames>
    <sheetDataSet>
      <sheetData sheetId="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Conserva Fases"/>
      <sheetName val="Conserva Padrões"/>
      <sheetName val="Conserva"/>
      <sheetName val="Conserva Padrões Impressão"/>
      <sheetName val="Conserva Impressão"/>
      <sheetName val="CONSERVA - RESUMO"/>
      <sheetName val="Rotina"/>
    </sheetNames>
    <definedNames>
      <definedName name="Header1" refersTo="#REF!"/>
    </definedNames>
    <sheetDataSet>
      <sheetData sheetId="0"/>
      <sheetData sheetId="1">
        <row r="1">
          <cell r="D1" t="str">
            <v>Fase 1</v>
          </cell>
        </row>
      </sheetData>
      <sheetData sheetId="2">
        <row r="2">
          <cell r="A2" t="str">
            <v>Código</v>
          </cell>
        </row>
      </sheetData>
      <sheetData sheetId="3">
        <row r="9">
          <cell r="C9" t="str">
            <v>1.1</v>
          </cell>
        </row>
      </sheetData>
      <sheetData sheetId="4"/>
      <sheetData sheetId="5"/>
      <sheetData sheetId="6">
        <row r="5">
          <cell r="E5">
            <v>5224949.3738409644</v>
          </cell>
        </row>
      </sheetData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SID12-96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apacidades e áreas"/>
      <sheetName val="Apres Receita consolidada (RM)"/>
      <sheetName val="Apres -Breakdown Receitas (RM)"/>
      <sheetName val="Apresentação - Macro Tributos"/>
      <sheetName val="Apre - BDown Custos Desp. Capex"/>
      <sheetName val="Apres. - Estrutura de Capital"/>
      <sheetName val="Apresentação - Ramp Up"/>
      <sheetName val="Apresentação -Breakdown Receita"/>
      <sheetName val="Apresentação - Indicadores"/>
      <sheetName val="Macro"/>
      <sheetName val="Operating cap, volumes &amp; prices"/>
      <sheetName val="Ramp up &amp; Revenues"/>
      <sheetName val="Taxes"/>
      <sheetName val="Opex"/>
      <sheetName val="Capex &amp; Fixed assets"/>
      <sheetName val="FS - Yearly"/>
      <sheetName val="Debt &amp; Equity"/>
      <sheetName val="Working Capital"/>
      <sheetName val="Economics"/>
      <sheetName val="Profit Pool Calc"/>
      <sheetName val="Painel Controle Simulador (RM)"/>
    </sheetNames>
    <sheetDataSet>
      <sheetData sheetId="0">
        <row r="4">
          <cell r="C4" t="str">
            <v>Project AAPP</v>
          </cell>
        </row>
        <row r="33">
          <cell r="G33">
            <v>430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E5">
            <v>402.49674201406179</v>
          </cell>
        </row>
      </sheetData>
      <sheetData sheetId="16"/>
      <sheetData sheetId="17">
        <row r="45">
          <cell r="E45">
            <v>144.45489307882644</v>
          </cell>
        </row>
      </sheetData>
      <sheetData sheetId="18"/>
      <sheetData sheetId="19">
        <row r="20">
          <cell r="E20">
            <v>0.2474151594135674</v>
          </cell>
        </row>
      </sheetData>
      <sheetData sheetId="20">
        <row r="77">
          <cell r="E77">
            <v>1525.8469814266734</v>
          </cell>
        </row>
      </sheetData>
      <sheetData sheetId="2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savings &amp; vehs"/>
      <sheetName val="Veh OCs"/>
      <sheetName val="Accidents"/>
      <sheetName val="Greenhouse"/>
      <sheetName val="Old Accidents"/>
      <sheetName val=" Model Veh_Oper_Costs"/>
    </sheetNames>
    <sheetDataSet>
      <sheetData sheetId="0"/>
      <sheetData sheetId="1"/>
      <sheetData sheetId="2" refreshError="1">
        <row r="37">
          <cell r="H37">
            <v>3.46</v>
          </cell>
        </row>
      </sheetData>
      <sheetData sheetId="3"/>
      <sheetData sheetId="4" refreshError="1">
        <row r="8">
          <cell r="I8">
            <v>1.2013729977116705</v>
          </cell>
        </row>
      </sheetData>
      <sheetData sheetId="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QD3A"/>
      <sheetName val="QD4A"/>
      <sheetName val="QD1B"/>
      <sheetName val="QD2B"/>
      <sheetName val="QD3B"/>
      <sheetName val="Oferta"/>
      <sheetName val="QD5B"/>
      <sheetName val="QD6B"/>
      <sheetName val="QD7B"/>
      <sheetName val="QD8B"/>
      <sheetName val="QD9B"/>
      <sheetName val="Depreciação"/>
    </sheetNames>
    <sheetDataSet>
      <sheetData sheetId="0" refreshError="1">
        <row r="2">
          <cell r="A2" t="str">
            <v>QUADROS FINANCEIROS</v>
          </cell>
        </row>
        <row r="3">
          <cell r="A3" t="str">
            <v>(3A, 4A, 1B a 9B)</v>
          </cell>
        </row>
        <row r="5">
          <cell r="A5" t="str">
            <v>LOTE 12 - CONSTRUCA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é 10km"/>
      <sheetName val="Acima 10km"/>
    </sheetNames>
    <sheetDataSet>
      <sheetData sheetId="0" refreshError="1"/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Intro"/>
      <sheetName val="Obs"/>
      <sheetName val="Siglas"/>
      <sheetName val="Fórmulas"/>
      <sheetName val="Definições iniciais"/>
      <sheetName val="Resumo"/>
      <sheetName val="Cenários"/>
      <sheetName val="Risco"/>
      <sheetName val="A1 - Premissas iniciais"/>
      <sheetName val="A2 - Taxas de visitação"/>
      <sheetName val="A3 - Tributação"/>
      <sheetName val="B - Receitas"/>
      <sheetName val="C1 - Investimentos"/>
      <sheetName val="C2 - Investimentos $"/>
      <sheetName val="C3 - Depreciação e venda ativo$"/>
      <sheetName val="D3 - Infra e manut"/>
      <sheetName val="D1 - Pessoal"/>
      <sheetName val="D2 - Custo Op"/>
      <sheetName val="E1 - Fluxo20"/>
      <sheetName val="E2 - Fluxo15"/>
      <sheetName val="E3 - Fluxo10"/>
      <sheetName val="Chart1"/>
      <sheetName val="Chart2"/>
      <sheetName val="Chart3"/>
      <sheetName val="Fluxo_Fin"/>
      <sheetName val="Índices"/>
      <sheetName val="Fluxo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4">
          <cell r="C14">
            <v>54452</v>
          </cell>
        </row>
        <row r="15">
          <cell r="C15">
            <v>0.1265</v>
          </cell>
        </row>
        <row r="16">
          <cell r="C16">
            <v>0</v>
          </cell>
        </row>
      </sheetData>
      <sheetData sheetId="10" refreshError="1"/>
      <sheetData sheetId="11">
        <row r="31">
          <cell r="C31">
            <v>0.256500000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F26"/>
      <sheetName val="FLUXO + DRE  Original 20 anos"/>
      <sheetName val="Fatores 20 anos"/>
      <sheetName val="Prorrogação Fluxo 28 anos"/>
      <sheetName val="Prorrogação DRE 28 anos"/>
      <sheetName val="Comparativo de Mercado"/>
      <sheetName val="Capa Simula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SPVIAS</v>
          </cell>
        </row>
        <row r="56">
          <cell r="F56">
            <v>0</v>
          </cell>
        </row>
        <row r="57">
          <cell r="F57">
            <v>0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Ganho de Receita: Antecipação de cobrança de Itararé.</v>
          </cell>
          <cell r="G67">
            <v>2916.2837011320739</v>
          </cell>
          <cell r="H67">
            <v>10358.705157465933</v>
          </cell>
          <cell r="I67">
            <v>0.20545532552432572</v>
          </cell>
        </row>
        <row r="68">
          <cell r="B68" t="str">
            <v>FATOR 2</v>
          </cell>
          <cell r="C68" t="str">
            <v>Ganho de Receita: Antecipação de cobrança de Gramadão.</v>
          </cell>
          <cell r="G68">
            <v>221.98630886336437</v>
          </cell>
          <cell r="H68">
            <v>788.50035118912376</v>
          </cell>
          <cell r="I68">
            <v>0.19903230389236481</v>
          </cell>
        </row>
        <row r="69">
          <cell r="B69" t="str">
            <v>FATOR 3</v>
          </cell>
          <cell r="C69" t="str">
            <v>Perda de Receita: Mudança de tráfego.</v>
          </cell>
          <cell r="G69">
            <v>-168.55621931652107</v>
          </cell>
          <cell r="H69">
            <v>-598.71547397093616</v>
          </cell>
          <cell r="I69">
            <v>0.19810436350287819</v>
          </cell>
        </row>
        <row r="70">
          <cell r="B70" t="str">
            <v>FATOR 4</v>
          </cell>
          <cell r="C70" t="str">
            <v>Perda de Receita: Deflator Tarifário -1,2%</v>
          </cell>
          <cell r="G70">
            <v>-2423.0019496472878</v>
          </cell>
          <cell r="H70">
            <v>-8606.5573053191329</v>
          </cell>
          <cell r="I70">
            <v>0.19250043348565829</v>
          </cell>
        </row>
        <row r="71">
          <cell r="B71" t="str">
            <v>FATOR 5</v>
          </cell>
          <cell r="C71" t="str">
            <v>Perda de Receita: Ônus Variável (25%)</v>
          </cell>
          <cell r="G71">
            <v>-615.34975298276163</v>
          </cell>
          <cell r="H71">
            <v>-2185.7361330770068</v>
          </cell>
          <cell r="I71">
            <v>0.19704496955686568</v>
          </cell>
        </row>
        <row r="72">
          <cell r="B72" t="str">
            <v>FATOR 6</v>
          </cell>
          <cell r="C72" t="str">
            <v>Alteração dos custos operacionais.</v>
          </cell>
          <cell r="G72">
            <v>1209.8854706950401</v>
          </cell>
          <cell r="H72">
            <v>4297.5403457375141</v>
          </cell>
          <cell r="I72">
            <v>0.20143103702958184</v>
          </cell>
        </row>
        <row r="73">
          <cell r="B73" t="str">
            <v>FATOR 7</v>
          </cell>
          <cell r="C73" t="str">
            <v>1ª Adequação - Investimentos</v>
          </cell>
          <cell r="G73">
            <v>-15088.704172813104</v>
          </cell>
          <cell r="H73">
            <v>-53595.41586222317</v>
          </cell>
          <cell r="I73">
            <v>0.16746402650544873</v>
          </cell>
        </row>
        <row r="74">
          <cell r="B74" t="str">
            <v>FATOR 8</v>
          </cell>
          <cell r="C74" t="str">
            <v>Perda de Receita: Estorno de Receita Não Operacional (1/3 da COFINS)</v>
          </cell>
          <cell r="G74">
            <v>-3179.0334735928445</v>
          </cell>
          <cell r="H74">
            <v>-11291.998246219893</v>
          </cell>
          <cell r="I74">
            <v>0.19101134833162919</v>
          </cell>
        </row>
        <row r="75">
          <cell r="B75" t="str">
            <v>FATOR 9</v>
          </cell>
          <cell r="C75" t="str">
            <v>Majoração dos custos operacionais.</v>
          </cell>
          <cell r="G75">
            <v>-2190.3928699623798</v>
          </cell>
          <cell r="H75">
            <v>-7780.3246337618002</v>
          </cell>
          <cell r="I75">
            <v>0.19344739905711733</v>
          </cell>
        </row>
        <row r="76">
          <cell r="B76" t="str">
            <v>FATOR 10</v>
          </cell>
          <cell r="C76" t="str">
            <v>2ª Adequação - Investimentos</v>
          </cell>
          <cell r="G76">
            <v>23369.045554849468</v>
          </cell>
          <cell r="H76">
            <v>83007.374289444138</v>
          </cell>
          <cell r="I76">
            <v>0.30031602663667029</v>
          </cell>
        </row>
        <row r="77">
          <cell r="B77" t="str">
            <v>FATOR 11</v>
          </cell>
          <cell r="C77" t="str">
            <v>Inclusão da CPMF</v>
          </cell>
          <cell r="G77">
            <v>-858.28618143449103</v>
          </cell>
          <cell r="H77">
            <v>-3048.6517792339287</v>
          </cell>
          <cell r="I77">
            <v>0.19648192706937506</v>
          </cell>
        </row>
        <row r="78">
          <cell r="B78" t="str">
            <v>FATOR 12</v>
          </cell>
          <cell r="C78" t="str">
            <v>3ª Adequação - Investimentos</v>
          </cell>
          <cell r="G78">
            <v>2645.2747340554552</v>
          </cell>
          <cell r="H78">
            <v>9396.0752240728561</v>
          </cell>
          <cell r="I78">
            <v>0.20507598296551729</v>
          </cell>
        </row>
        <row r="79">
          <cell r="B79" t="str">
            <v>FATOR 13</v>
          </cell>
          <cell r="C79" t="str">
            <v>4ª Adequação - Investimentos</v>
          </cell>
          <cell r="G79">
            <v>2881.9166794727389</v>
          </cell>
          <cell r="H79">
            <v>10236.632725222424</v>
          </cell>
          <cell r="I79">
            <v>0.20556530036106066</v>
          </cell>
        </row>
        <row r="80">
          <cell r="B80" t="str">
            <v>FATOR 14</v>
          </cell>
          <cell r="C80" t="str">
            <v>5ª Adequação - Investimentos</v>
          </cell>
          <cell r="G80">
            <v>1044.7345832090148</v>
          </cell>
          <cell r="H80">
            <v>3710.9206868553997</v>
          </cell>
          <cell r="I80">
            <v>0.20100687359725994</v>
          </cell>
        </row>
        <row r="81">
          <cell r="B81" t="str">
            <v>FATOR 15</v>
          </cell>
          <cell r="C81" t="str">
            <v>Perda de Receita: Parcelamento do Reajuste Tarifário de Julho/2003.</v>
          </cell>
          <cell r="G81">
            <v>-822.4342251999758</v>
          </cell>
          <cell r="H81">
            <v>-2921.3048260525388</v>
          </cell>
          <cell r="I81">
            <v>0.19656252595076318</v>
          </cell>
        </row>
        <row r="82">
          <cell r="B82" t="str">
            <v>TOTAL GERAL</v>
          </cell>
          <cell r="G82">
            <v>8943.3681873277892</v>
          </cell>
          <cell r="H82">
            <v>31767.044520128984</v>
          </cell>
          <cell r="I82">
            <v>0.2311397154151292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8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850371867080305</v>
          </cell>
        </row>
        <row r="98">
          <cell r="B98" t="str">
            <v>TIR Resultante dos Desequilibrio no Contrato Original (ao ano)</v>
          </cell>
          <cell r="J98">
            <v>0.23113971541512929</v>
          </cell>
        </row>
        <row r="100">
          <cell r="B100" t="str">
            <v>Diferença entre a TIR Original x TIR Desequilibrios</v>
          </cell>
          <cell r="J100">
            <v>3.263599674432624E-2</v>
          </cell>
        </row>
        <row r="102">
          <cell r="B102" t="str">
            <v>TIR Resultante das Alternativas Utilizadas para o Reequilibrio (ao ano)</v>
          </cell>
          <cell r="J102">
            <v>0.19900892467808481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6.5641257909995015E-11</v>
          </cell>
          <cell r="G136">
            <v>0.19850371867080305</v>
          </cell>
          <cell r="H136">
            <v>-27553.266765925</v>
          </cell>
          <cell r="I136">
            <v>-21297.274537999998</v>
          </cell>
          <cell r="J136">
            <v>-32715.424994000001</v>
          </cell>
          <cell r="K136">
            <v>-19744.018439437481</v>
          </cell>
          <cell r="L136">
            <v>15480.754270000005</v>
          </cell>
          <cell r="M136">
            <v>31717.205939999993</v>
          </cell>
          <cell r="N136">
            <v>35152.414705999996</v>
          </cell>
          <cell r="O136">
            <v>37041.879319</v>
          </cell>
          <cell r="P136">
            <v>17570.799279000013</v>
          </cell>
          <cell r="Q136">
            <v>25660.94535899999</v>
          </cell>
          <cell r="R136">
            <v>1159.1199879999913</v>
          </cell>
          <cell r="S136">
            <v>42054.076828999998</v>
          </cell>
          <cell r="T136">
            <v>48640.682814</v>
          </cell>
          <cell r="U136">
            <v>50404.993829000014</v>
          </cell>
          <cell r="V136">
            <v>25511.364419000005</v>
          </cell>
          <cell r="W136">
            <v>6576.5963219999976</v>
          </cell>
          <cell r="X136">
            <v>64115.922673000008</v>
          </cell>
          <cell r="Y136">
            <v>28749.346847999986</v>
          </cell>
          <cell r="Z136">
            <v>44353.009812000004</v>
          </cell>
          <cell r="AA136">
            <v>78522.327247000008</v>
          </cell>
        </row>
        <row r="137">
          <cell r="B137" t="str">
            <v>(+)Desequilibrio do Projeto Original (a)</v>
          </cell>
        </row>
        <row r="138">
          <cell r="B138" t="str">
            <v>Ganho de Receita: Antecipação de cobrança de Itararé.</v>
          </cell>
        </row>
        <row r="139">
          <cell r="B139" t="str">
            <v>Fluxo de Caixa do Fator</v>
          </cell>
          <cell r="H139">
            <v>0</v>
          </cell>
          <cell r="I139">
            <v>0</v>
          </cell>
          <cell r="J139">
            <v>0</v>
          </cell>
          <cell r="K139">
            <v>816.29078551999999</v>
          </cell>
          <cell r="L139">
            <v>1394.4252493849999</v>
          </cell>
          <cell r="M139">
            <v>1405.9309356050003</v>
          </cell>
          <cell r="N139">
            <v>1430.5403200199999</v>
          </cell>
          <cell r="O139">
            <v>1443.9636206099999</v>
          </cell>
          <cell r="P139">
            <v>1466.6553906549998</v>
          </cell>
          <cell r="Q139">
            <v>1496.6980157850001</v>
          </cell>
          <cell r="R139">
            <v>1526.10143612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B140" t="str">
            <v>Somatoria com Projeto Original</v>
          </cell>
          <cell r="F140">
            <v>2916.2837011320739</v>
          </cell>
          <cell r="G140">
            <v>0.20545532552432572</v>
          </cell>
          <cell r="H140">
            <v>-27553.266765925</v>
          </cell>
          <cell r="I140">
            <v>-21297.274537999998</v>
          </cell>
          <cell r="J140">
            <v>-32715.424994000001</v>
          </cell>
          <cell r="K140">
            <v>-18927.727653917482</v>
          </cell>
          <cell r="L140">
            <v>16875.179519385005</v>
          </cell>
          <cell r="M140">
            <v>33123.136875604992</v>
          </cell>
          <cell r="N140">
            <v>36582.955026019998</v>
          </cell>
          <cell r="O140">
            <v>38485.842939609996</v>
          </cell>
          <cell r="P140">
            <v>19037.454669655013</v>
          </cell>
          <cell r="Q140">
            <v>27157.643374784991</v>
          </cell>
          <cell r="R140">
            <v>2685.2214241249912</v>
          </cell>
          <cell r="S140">
            <v>42054.076828999998</v>
          </cell>
          <cell r="T140">
            <v>48640.682814</v>
          </cell>
          <cell r="U140">
            <v>50404.993829000014</v>
          </cell>
          <cell r="V140">
            <v>25511.364419000005</v>
          </cell>
          <cell r="W140">
            <v>6576.5963219999976</v>
          </cell>
          <cell r="X140">
            <v>64115.922673000008</v>
          </cell>
          <cell r="Y140">
            <v>28749.346847999986</v>
          </cell>
          <cell r="Z140">
            <v>44353.009812000004</v>
          </cell>
          <cell r="AA140">
            <v>78522.327247000008</v>
          </cell>
        </row>
        <row r="141">
          <cell r="B141" t="str">
            <v>Ganho de Receita: Antecipação de cobrança de Gramadão.</v>
          </cell>
        </row>
        <row r="142">
          <cell r="B142" t="str">
            <v>Fluxo de Caixa do Fator</v>
          </cell>
          <cell r="H142">
            <v>266.05141666666668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B143" t="str">
            <v>Somatoria com Projeto Original</v>
          </cell>
          <cell r="F143">
            <v>221.98630886336437</v>
          </cell>
          <cell r="G143">
            <v>0.19903230389236481</v>
          </cell>
          <cell r="H143">
            <v>-27287.215349258335</v>
          </cell>
          <cell r="I143">
            <v>-21297.274537999998</v>
          </cell>
          <cell r="J143">
            <v>-32715.424994000001</v>
          </cell>
          <cell r="K143">
            <v>-19744.018439437481</v>
          </cell>
          <cell r="L143">
            <v>15480.754270000005</v>
          </cell>
          <cell r="M143">
            <v>31717.205939999993</v>
          </cell>
          <cell r="N143">
            <v>35152.414705999996</v>
          </cell>
          <cell r="O143">
            <v>37041.879319</v>
          </cell>
          <cell r="P143">
            <v>17570.799279000013</v>
          </cell>
          <cell r="Q143">
            <v>25660.94535899999</v>
          </cell>
          <cell r="R143">
            <v>1159.1199879999913</v>
          </cell>
          <cell r="S143">
            <v>42054.076828999998</v>
          </cell>
          <cell r="T143">
            <v>48640.682814</v>
          </cell>
          <cell r="U143">
            <v>50404.993829000014</v>
          </cell>
          <cell r="V143">
            <v>25511.364419000005</v>
          </cell>
          <cell r="W143">
            <v>6576.5963219999976</v>
          </cell>
          <cell r="X143">
            <v>64115.922673000008</v>
          </cell>
          <cell r="Y143">
            <v>28749.346847999986</v>
          </cell>
          <cell r="Z143">
            <v>44353.009812000004</v>
          </cell>
          <cell r="AA143">
            <v>78522.327247000008</v>
          </cell>
        </row>
        <row r="144">
          <cell r="B144" t="str">
            <v>Perda de Receita: Mudança de tráfego.</v>
          </cell>
        </row>
        <row r="145">
          <cell r="B145" t="str">
            <v>Fluxo de Caixa do Fator</v>
          </cell>
          <cell r="H145">
            <v>-132.08670333333333</v>
          </cell>
          <cell r="I145">
            <v>-83.809629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168.55621931652107</v>
          </cell>
          <cell r="G146">
            <v>0.19810436350287819</v>
          </cell>
          <cell r="H146">
            <v>-27685.353469258334</v>
          </cell>
          <cell r="I146">
            <v>-21381.084167999998</v>
          </cell>
          <cell r="J146">
            <v>-32715.424994000001</v>
          </cell>
          <cell r="K146">
            <v>-19744.018439437481</v>
          </cell>
          <cell r="L146">
            <v>15480.754270000005</v>
          </cell>
          <cell r="M146">
            <v>31717.205939999993</v>
          </cell>
          <cell r="N146">
            <v>35152.414705999996</v>
          </cell>
          <cell r="O146">
            <v>37041.879319</v>
          </cell>
          <cell r="P146">
            <v>17570.799279000013</v>
          </cell>
          <cell r="Q146">
            <v>25660.94535899999</v>
          </cell>
          <cell r="R146">
            <v>1159.1199879999913</v>
          </cell>
          <cell r="S146">
            <v>42054.076828999998</v>
          </cell>
          <cell r="T146">
            <v>48640.682814</v>
          </cell>
          <cell r="U146">
            <v>50404.993829000014</v>
          </cell>
          <cell r="V146">
            <v>25511.364419000005</v>
          </cell>
          <cell r="W146">
            <v>6576.5963219999976</v>
          </cell>
          <cell r="X146">
            <v>64115.922673000008</v>
          </cell>
          <cell r="Y146">
            <v>28749.346847999986</v>
          </cell>
          <cell r="Z146">
            <v>44353.009812000004</v>
          </cell>
          <cell r="AA146">
            <v>78522.327247000008</v>
          </cell>
        </row>
        <row r="147">
          <cell r="B147" t="str">
            <v>Perda de Receita: Deflator Tarifário -1,2%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-555.11065757838787</v>
          </cell>
          <cell r="S148">
            <v>-1418.4584022150136</v>
          </cell>
          <cell r="T148">
            <v>-2318.6246792382508</v>
          </cell>
          <cell r="U148">
            <v>-3256.0304224624015</v>
          </cell>
          <cell r="V148">
            <v>-4233.4258132190571</v>
          </cell>
          <cell r="W148">
            <v>-5251.5627898682733</v>
          </cell>
          <cell r="X148">
            <v>-6466.293349608135</v>
          </cell>
          <cell r="Y148">
            <v>-7598.9324201344261</v>
          </cell>
          <cell r="Z148">
            <v>-8768.8700028683597</v>
          </cell>
          <cell r="AA148">
            <v>-9985.4588535938365</v>
          </cell>
        </row>
        <row r="149">
          <cell r="B149" t="str">
            <v>Somatoria com Projeto Original</v>
          </cell>
          <cell r="F149">
            <v>-2423.0019496472878</v>
          </cell>
          <cell r="G149">
            <v>0.19250043348565829</v>
          </cell>
          <cell r="H149">
            <v>-27553.266765925</v>
          </cell>
          <cell r="I149">
            <v>-21297.274537999998</v>
          </cell>
          <cell r="J149">
            <v>-32715.424994000001</v>
          </cell>
          <cell r="K149">
            <v>-19744.018439437481</v>
          </cell>
          <cell r="L149">
            <v>15480.754270000005</v>
          </cell>
          <cell r="M149">
            <v>31717.205939999993</v>
          </cell>
          <cell r="N149">
            <v>35152.414705999996</v>
          </cell>
          <cell r="O149">
            <v>37041.879319</v>
          </cell>
          <cell r="P149">
            <v>17570.799279000013</v>
          </cell>
          <cell r="Q149">
            <v>25660.94535899999</v>
          </cell>
          <cell r="R149">
            <v>604.00933042160341</v>
          </cell>
          <cell r="S149">
            <v>40635.618426784982</v>
          </cell>
          <cell r="T149">
            <v>46322.058134761748</v>
          </cell>
          <cell r="U149">
            <v>47148.963406537616</v>
          </cell>
          <cell r="V149">
            <v>21277.938605780946</v>
          </cell>
          <cell r="W149">
            <v>1325.0335321317243</v>
          </cell>
          <cell r="X149">
            <v>57649.62932339187</v>
          </cell>
          <cell r="Y149">
            <v>21150.414427865559</v>
          </cell>
          <cell r="Z149">
            <v>35584.139809131644</v>
          </cell>
          <cell r="AA149">
            <v>68536.86839340617</v>
          </cell>
        </row>
        <row r="150">
          <cell r="B150" t="str">
            <v>Perda de Receita: Ônus Variável (25%)</v>
          </cell>
        </row>
        <row r="151">
          <cell r="B151" t="str">
            <v>Fluxo de Caixa do Fator</v>
          </cell>
          <cell r="H151">
            <v>-79.410275999999982</v>
          </cell>
          <cell r="I151">
            <v>-116.72458599999996</v>
          </cell>
          <cell r="J151">
            <v>-120.26660799999991</v>
          </cell>
          <cell r="K151">
            <v>-123.81452599999989</v>
          </cell>
          <cell r="L151">
            <v>-129.01037599999967</v>
          </cell>
          <cell r="M151">
            <v>-132.4624839999999</v>
          </cell>
          <cell r="N151">
            <v>-137.20286799999977</v>
          </cell>
          <cell r="O151">
            <v>-140.909978</v>
          </cell>
          <cell r="P151">
            <v>-144.36798200000032</v>
          </cell>
          <cell r="Q151">
            <v>-148.09867599999981</v>
          </cell>
          <cell r="R151">
            <v>-151.93697200000003</v>
          </cell>
          <cell r="S151">
            <v>-159.55460400000001</v>
          </cell>
          <cell r="T151">
            <v>-163.93828000000013</v>
          </cell>
          <cell r="U151">
            <v>-168.4148179999998</v>
          </cell>
          <cell r="V151">
            <v>-173.06823599999984</v>
          </cell>
          <cell r="W151">
            <v>-177.85283999999984</v>
          </cell>
          <cell r="X151">
            <v>-187.2495899999999</v>
          </cell>
          <cell r="Y151">
            <v>-192.48523800000004</v>
          </cell>
          <cell r="Z151">
            <v>-197.65602999999942</v>
          </cell>
          <cell r="AA151">
            <v>-202.99043599999942</v>
          </cell>
        </row>
        <row r="152">
          <cell r="B152" t="str">
            <v>Somatoria com Projeto Original</v>
          </cell>
          <cell r="F152">
            <v>-615.34975298276163</v>
          </cell>
          <cell r="G152">
            <v>0.19704496955686568</v>
          </cell>
          <cell r="H152">
            <v>-27632.677041924999</v>
          </cell>
          <cell r="I152">
            <v>-21413.999123999998</v>
          </cell>
          <cell r="J152">
            <v>-32835.691601999999</v>
          </cell>
          <cell r="K152">
            <v>-19867.832965437479</v>
          </cell>
          <cell r="L152">
            <v>15351.743894000005</v>
          </cell>
          <cell r="M152">
            <v>31584.743455999993</v>
          </cell>
          <cell r="N152">
            <v>35015.211837999996</v>
          </cell>
          <cell r="O152">
            <v>36900.969340999996</v>
          </cell>
          <cell r="P152">
            <v>17426.431297000014</v>
          </cell>
          <cell r="Q152">
            <v>25512.846682999989</v>
          </cell>
          <cell r="R152">
            <v>1007.1830159999913</v>
          </cell>
          <cell r="S152">
            <v>41894.522225000001</v>
          </cell>
          <cell r="T152">
            <v>48476.744533999998</v>
          </cell>
          <cell r="U152">
            <v>50236.579011000016</v>
          </cell>
          <cell r="V152">
            <v>25338.296183000006</v>
          </cell>
          <cell r="W152">
            <v>6398.743481999998</v>
          </cell>
          <cell r="X152">
            <v>63928.673083000009</v>
          </cell>
          <cell r="Y152">
            <v>28556.861609999985</v>
          </cell>
          <cell r="Z152">
            <v>44155.353782000006</v>
          </cell>
          <cell r="AA152">
            <v>78319.336811000016</v>
          </cell>
        </row>
        <row r="153">
          <cell r="B153" t="str">
            <v>Alteração dos custos operacionais.</v>
          </cell>
        </row>
        <row r="154">
          <cell r="B154" t="str">
            <v>Fluxo de Caixa do Fator</v>
          </cell>
          <cell r="H154">
            <v>2002.9784</v>
          </cell>
          <cell r="I154">
            <v>-1013.8239000000001</v>
          </cell>
          <cell r="J154">
            <v>175.65389999999806</v>
          </cell>
          <cell r="K154">
            <v>156.36459999999806</v>
          </cell>
          <cell r="L154">
            <v>156.35790000000293</v>
          </cell>
          <cell r="M154">
            <v>156.35790000000293</v>
          </cell>
          <cell r="N154">
            <v>156.35790000000293</v>
          </cell>
          <cell r="O154">
            <v>156.35790000000293</v>
          </cell>
          <cell r="P154">
            <v>156.35790000000293</v>
          </cell>
          <cell r="Q154">
            <v>156.35790000000293</v>
          </cell>
          <cell r="R154">
            <v>156.35790000000293</v>
          </cell>
          <cell r="S154">
            <v>-375.72260000000136</v>
          </cell>
          <cell r="T154">
            <v>-375.72260000000136</v>
          </cell>
          <cell r="U154">
            <v>-375.72260000000136</v>
          </cell>
          <cell r="V154">
            <v>-375.72260000000136</v>
          </cell>
          <cell r="W154">
            <v>-375.72260000000136</v>
          </cell>
          <cell r="X154">
            <v>-375.72260000000136</v>
          </cell>
          <cell r="Y154">
            <v>-375.72260000000136</v>
          </cell>
          <cell r="Z154">
            <v>-375.72260000000136</v>
          </cell>
          <cell r="AA154">
            <v>-375.72260000000136</v>
          </cell>
        </row>
        <row r="155">
          <cell r="B155" t="str">
            <v>Somatoria com Projeto Original</v>
          </cell>
          <cell r="F155">
            <v>1209.8854706950401</v>
          </cell>
          <cell r="G155">
            <v>0.20143103702958184</v>
          </cell>
          <cell r="H155">
            <v>-25550.288365925</v>
          </cell>
          <cell r="I155">
            <v>-22311.098437999997</v>
          </cell>
          <cell r="J155">
            <v>-32539.771094000003</v>
          </cell>
          <cell r="K155">
            <v>-19587.653839437484</v>
          </cell>
          <cell r="L155">
            <v>15637.112170000008</v>
          </cell>
          <cell r="M155">
            <v>31873.563839999995</v>
          </cell>
          <cell r="N155">
            <v>35308.772605999999</v>
          </cell>
          <cell r="O155">
            <v>37198.237219000002</v>
          </cell>
          <cell r="P155">
            <v>17727.157179000016</v>
          </cell>
          <cell r="Q155">
            <v>25817.303258999993</v>
          </cell>
          <cell r="R155">
            <v>1315.4778879999942</v>
          </cell>
          <cell r="S155">
            <v>41678.354228999997</v>
          </cell>
          <cell r="T155">
            <v>48264.960213999999</v>
          </cell>
          <cell r="U155">
            <v>50029.271229000013</v>
          </cell>
          <cell r="V155">
            <v>25135.641819000004</v>
          </cell>
          <cell r="W155">
            <v>6200.8737219999966</v>
          </cell>
          <cell r="X155">
            <v>63740.200073000007</v>
          </cell>
          <cell r="Y155">
            <v>28373.624247999986</v>
          </cell>
          <cell r="Z155">
            <v>43977.287212000003</v>
          </cell>
          <cell r="AA155">
            <v>78146.604647</v>
          </cell>
        </row>
        <row r="156">
          <cell r="B156" t="str">
            <v>1ª Adequação - Investimentos</v>
          </cell>
        </row>
        <row r="157">
          <cell r="B157" t="str">
            <v>Fluxo de Caixa do Fator</v>
          </cell>
          <cell r="H157">
            <v>-1322.4536000000014</v>
          </cell>
          <cell r="I157">
            <v>-14408.6621</v>
          </cell>
          <cell r="J157">
            <v>-352.93119999999942</v>
          </cell>
          <cell r="K157">
            <v>3243.7288000000003</v>
          </cell>
          <cell r="L157">
            <v>-15173.845199999998</v>
          </cell>
          <cell r="M157">
            <v>519.21479999999997</v>
          </cell>
          <cell r="N157">
            <v>637.41480000000001</v>
          </cell>
          <cell r="O157">
            <v>637.41480000000001</v>
          </cell>
          <cell r="P157">
            <v>637.41809999999998</v>
          </cell>
          <cell r="Q157">
            <v>-2356.8740000000007</v>
          </cell>
          <cell r="R157">
            <v>691.71730000000048</v>
          </cell>
          <cell r="S157">
            <v>-4239.3858</v>
          </cell>
          <cell r="T157">
            <v>817.98419999999987</v>
          </cell>
          <cell r="U157">
            <v>763.95</v>
          </cell>
          <cell r="V157">
            <v>3711.836299999999</v>
          </cell>
          <cell r="W157">
            <v>16561.675900000002</v>
          </cell>
          <cell r="X157">
            <v>-851.92409999999995</v>
          </cell>
          <cell r="Y157">
            <v>-527.92079999999999</v>
          </cell>
          <cell r="Z157">
            <v>-5666.9884000000002</v>
          </cell>
          <cell r="AA157">
            <v>-3635.9869999999983</v>
          </cell>
        </row>
        <row r="158">
          <cell r="B158" t="str">
            <v>Somatoria com Projeto Original</v>
          </cell>
          <cell r="F158">
            <v>-15088.704172813104</v>
          </cell>
          <cell r="G158">
            <v>0.16746402650544873</v>
          </cell>
          <cell r="H158">
            <v>-28875.720365925001</v>
          </cell>
          <cell r="I158">
            <v>-35705.936637999999</v>
          </cell>
          <cell r="J158">
            <v>-33068.356194</v>
          </cell>
          <cell r="K158">
            <v>-16500.28963943748</v>
          </cell>
          <cell r="L158">
            <v>306.90907000000698</v>
          </cell>
          <cell r="M158">
            <v>32236.420739999994</v>
          </cell>
          <cell r="N158">
            <v>35789.829505999995</v>
          </cell>
          <cell r="O158">
            <v>37679.294118999998</v>
          </cell>
          <cell r="P158">
            <v>18208.217379000012</v>
          </cell>
          <cell r="Q158">
            <v>23304.07135899999</v>
          </cell>
          <cell r="R158">
            <v>1850.8372879999918</v>
          </cell>
          <cell r="S158">
            <v>37814.691028999994</v>
          </cell>
          <cell r="T158">
            <v>49458.667013999999</v>
          </cell>
          <cell r="U158">
            <v>51168.943829000011</v>
          </cell>
          <cell r="V158">
            <v>29223.200719000004</v>
          </cell>
          <cell r="W158">
            <v>23138.272222</v>
          </cell>
          <cell r="X158">
            <v>63263.998573000012</v>
          </cell>
          <cell r="Y158">
            <v>28221.426047999987</v>
          </cell>
          <cell r="Z158">
            <v>38686.021412000002</v>
          </cell>
          <cell r="AA158">
            <v>74886.340247000015</v>
          </cell>
        </row>
        <row r="159">
          <cell r="B159" t="str">
            <v>Perda de Receita: Estorno de Receita Não Operacional (1/3 da COFINS)</v>
          </cell>
        </row>
        <row r="160">
          <cell r="B160" t="str">
            <v>Fluxo de Caixa do Fator</v>
          </cell>
          <cell r="H160">
            <v>-370.16580354999996</v>
          </cell>
          <cell r="I160">
            <v>-610.53886205000003</v>
          </cell>
          <cell r="J160">
            <v>-629.06202589999998</v>
          </cell>
          <cell r="K160">
            <v>-643.79058940000004</v>
          </cell>
          <cell r="L160">
            <v>-674.8003827</v>
          </cell>
          <cell r="M160">
            <v>-692.85194230000002</v>
          </cell>
          <cell r="N160">
            <v>-717.65107039999998</v>
          </cell>
          <cell r="O160">
            <v>-737.03763279999998</v>
          </cell>
          <cell r="P160">
            <v>-755.13272510000002</v>
          </cell>
          <cell r="Q160">
            <v>-774.64263015000006</v>
          </cell>
          <cell r="R160">
            <v>-794.71846029999995</v>
          </cell>
          <cell r="S160">
            <v>-834.55813624999996</v>
          </cell>
          <cell r="T160">
            <v>-857.12984119999987</v>
          </cell>
          <cell r="U160">
            <v>-880.91320630000007</v>
          </cell>
          <cell r="V160">
            <v>-905.24073014999999</v>
          </cell>
          <cell r="W160">
            <v>-930.27928810000003</v>
          </cell>
          <cell r="X160">
            <v>-979.42770640000003</v>
          </cell>
          <cell r="Y160">
            <v>-1006.8025192500002</v>
          </cell>
          <cell r="Z160">
            <v>-1033.8508368500002</v>
          </cell>
          <cell r="AA160">
            <v>-1061.7552975500003</v>
          </cell>
        </row>
        <row r="161">
          <cell r="B161" t="str">
            <v>Somatoria com Projeto Original</v>
          </cell>
          <cell r="F161">
            <v>-3179.0334735928445</v>
          </cell>
          <cell r="G161">
            <v>0.19101134833162919</v>
          </cell>
          <cell r="H161">
            <v>-27923.432569475</v>
          </cell>
          <cell r="I161">
            <v>-21907.813400049999</v>
          </cell>
          <cell r="J161">
            <v>-33344.4870199</v>
          </cell>
          <cell r="K161">
            <v>-20387.809028837481</v>
          </cell>
          <cell r="L161">
            <v>14805.953887300006</v>
          </cell>
          <cell r="M161">
            <v>31024.353997699993</v>
          </cell>
          <cell r="N161">
            <v>34434.763635599993</v>
          </cell>
          <cell r="O161">
            <v>36304.841686200001</v>
          </cell>
          <cell r="P161">
            <v>16815.666553900013</v>
          </cell>
          <cell r="Q161">
            <v>24886.302728849991</v>
          </cell>
          <cell r="R161">
            <v>364.40152769999133</v>
          </cell>
          <cell r="S161">
            <v>41219.518692749996</v>
          </cell>
          <cell r="T161">
            <v>47783.552972799996</v>
          </cell>
          <cell r="U161">
            <v>49524.080622700014</v>
          </cell>
          <cell r="V161">
            <v>24606.123688850006</v>
          </cell>
          <cell r="W161">
            <v>5646.3170338999971</v>
          </cell>
          <cell r="X161">
            <v>63136.49496660001</v>
          </cell>
          <cell r="Y161">
            <v>27742.544328749987</v>
          </cell>
          <cell r="Z161">
            <v>43319.158975150007</v>
          </cell>
          <cell r="AA161">
            <v>77460.571949450008</v>
          </cell>
        </row>
        <row r="162">
          <cell r="B162" t="str">
            <v>Majoração dos custos operacionais.</v>
          </cell>
        </row>
        <row r="163">
          <cell r="B163" t="str">
            <v>Fluxo de Caixa do Fator</v>
          </cell>
          <cell r="H163">
            <v>-2625.194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B164" t="str">
            <v>Somatoria com Projeto Original</v>
          </cell>
          <cell r="F164">
            <v>-2190.3928699623798</v>
          </cell>
          <cell r="G164">
            <v>0.19344739905711733</v>
          </cell>
          <cell r="H164">
            <v>-30178.460765925</v>
          </cell>
          <cell r="I164">
            <v>-21297.274537999998</v>
          </cell>
          <cell r="J164">
            <v>-32715.424994000001</v>
          </cell>
          <cell r="K164">
            <v>-19744.018439437481</v>
          </cell>
          <cell r="L164">
            <v>15480.754270000005</v>
          </cell>
          <cell r="M164">
            <v>31717.205939999993</v>
          </cell>
          <cell r="N164">
            <v>35152.414705999996</v>
          </cell>
          <cell r="O164">
            <v>37041.879319</v>
          </cell>
          <cell r="P164">
            <v>17570.799279000013</v>
          </cell>
          <cell r="Q164">
            <v>25660.94535899999</v>
          </cell>
          <cell r="R164">
            <v>1159.1199879999913</v>
          </cell>
          <cell r="S164">
            <v>42054.076828999998</v>
          </cell>
          <cell r="T164">
            <v>48640.682814</v>
          </cell>
          <cell r="U164">
            <v>50404.993829000014</v>
          </cell>
          <cell r="V164">
            <v>25511.364419000005</v>
          </cell>
          <cell r="W164">
            <v>6576.5963219999976</v>
          </cell>
          <cell r="X164">
            <v>64115.922673000008</v>
          </cell>
          <cell r="Y164">
            <v>28749.346847999986</v>
          </cell>
          <cell r="Z164">
            <v>44353.009812000004</v>
          </cell>
          <cell r="AA164">
            <v>78522.327247000008</v>
          </cell>
        </row>
        <row r="165">
          <cell r="B165" t="str">
            <v>2ª Adequação - Investimentos</v>
          </cell>
        </row>
        <row r="166">
          <cell r="B166" t="str">
            <v>Fluxo de Caixa do Fator</v>
          </cell>
          <cell r="H166">
            <v>18045.326255339998</v>
          </cell>
          <cell r="I166">
            <v>29684.058456103474</v>
          </cell>
          <cell r="J166">
            <v>6724.5610027694747</v>
          </cell>
          <cell r="K166">
            <v>-14051.08246372135</v>
          </cell>
          <cell r="L166">
            <v>4927.1202535880248</v>
          </cell>
          <cell r="M166">
            <v>-9315.413974811976</v>
          </cell>
          <cell r="N166">
            <v>-17999.825385511976</v>
          </cell>
          <cell r="O166">
            <v>-21334.871611235052</v>
          </cell>
          <cell r="P166">
            <v>-8689.5294727100518</v>
          </cell>
          <cell r="Q166">
            <v>8864.7122490899492</v>
          </cell>
          <cell r="R166">
            <v>29446.782857139948</v>
          </cell>
          <cell r="S166">
            <v>-615.30330009338525</v>
          </cell>
          <cell r="T166">
            <v>-14900.556884555886</v>
          </cell>
          <cell r="U166">
            <v>-19324.772971984457</v>
          </cell>
          <cell r="V166">
            <v>-12694.408953984459</v>
          </cell>
          <cell r="W166">
            <v>8686.1510552555428</v>
          </cell>
          <cell r="X166">
            <v>-672.08962281945901</v>
          </cell>
          <cell r="Y166">
            <v>36949.111625080535</v>
          </cell>
          <cell r="Z166">
            <v>14368.135367280542</v>
          </cell>
          <cell r="AA166">
            <v>-17026.632549719463</v>
          </cell>
        </row>
        <row r="167">
          <cell r="B167" t="str">
            <v>Somatoria com Projeto Original</v>
          </cell>
          <cell r="F167">
            <v>23369.045554849468</v>
          </cell>
          <cell r="G167">
            <v>0.30031602663667029</v>
          </cell>
          <cell r="H167">
            <v>-9507.9405105850019</v>
          </cell>
          <cell r="I167">
            <v>8386.783918103476</v>
          </cell>
          <cell r="J167">
            <v>-25990.863991230526</v>
          </cell>
          <cell r="K167">
            <v>-33795.100903158833</v>
          </cell>
          <cell r="L167">
            <v>20407.874523588031</v>
          </cell>
          <cell r="M167">
            <v>22401.791965188015</v>
          </cell>
          <cell r="N167">
            <v>17152.589320488019</v>
          </cell>
          <cell r="O167">
            <v>15707.007707764948</v>
          </cell>
          <cell r="P167">
            <v>8881.2698062899617</v>
          </cell>
          <cell r="Q167">
            <v>34525.657608089939</v>
          </cell>
          <cell r="R167">
            <v>30605.902845139939</v>
          </cell>
          <cell r="S167">
            <v>41438.773528906611</v>
          </cell>
          <cell r="T167">
            <v>33740.125929444112</v>
          </cell>
          <cell r="U167">
            <v>31080.220857015556</v>
          </cell>
          <cell r="V167">
            <v>12816.955465015546</v>
          </cell>
          <cell r="W167">
            <v>15262.74737725554</v>
          </cell>
          <cell r="X167">
            <v>63443.833050180547</v>
          </cell>
          <cell r="Y167">
            <v>65698.458473080522</v>
          </cell>
          <cell r="Z167">
            <v>58721.145179280546</v>
          </cell>
          <cell r="AA167">
            <v>61495.694697280545</v>
          </cell>
        </row>
        <row r="168">
          <cell r="B168" t="str">
            <v>Inclusão da CPMF</v>
          </cell>
        </row>
        <row r="169">
          <cell r="B169" t="str">
            <v>Fluxo de Caixa do Fator</v>
          </cell>
          <cell r="H169">
            <v>-162.14670000000001</v>
          </cell>
          <cell r="I169">
            <v>-296.36109999999996</v>
          </cell>
          <cell r="J169">
            <v>-343.69659999999999</v>
          </cell>
          <cell r="K169">
            <v>-383.32709999999997</v>
          </cell>
          <cell r="L169">
            <v>-324.548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858.28618143449103</v>
          </cell>
          <cell r="G170">
            <v>0.19648192706937506</v>
          </cell>
          <cell r="H170">
            <v>-27715.413465925001</v>
          </cell>
          <cell r="I170">
            <v>-21593.635637999996</v>
          </cell>
          <cell r="J170">
            <v>-33059.121594000004</v>
          </cell>
          <cell r="K170">
            <v>-20127.34553943748</v>
          </cell>
          <cell r="L170">
            <v>15156.206270000004</v>
          </cell>
          <cell r="M170">
            <v>31717.205939999993</v>
          </cell>
          <cell r="N170">
            <v>35152.414705999996</v>
          </cell>
          <cell r="O170">
            <v>37041.879319</v>
          </cell>
          <cell r="P170">
            <v>17570.799279000013</v>
          </cell>
          <cell r="Q170">
            <v>25660.94535899999</v>
          </cell>
          <cell r="R170">
            <v>1159.1199879999913</v>
          </cell>
          <cell r="S170">
            <v>42054.076828999998</v>
          </cell>
          <cell r="T170">
            <v>48640.682814</v>
          </cell>
          <cell r="U170">
            <v>50404.993829000014</v>
          </cell>
          <cell r="V170">
            <v>25511.364419000005</v>
          </cell>
          <cell r="W170">
            <v>6576.5963219999976</v>
          </cell>
          <cell r="X170">
            <v>64115.922673000008</v>
          </cell>
          <cell r="Y170">
            <v>28749.346847999986</v>
          </cell>
          <cell r="Z170">
            <v>44353.009812000004</v>
          </cell>
          <cell r="AA170">
            <v>78522.327247000008</v>
          </cell>
        </row>
        <row r="171">
          <cell r="B171" t="str">
            <v>3ª Adequação - Investimentos</v>
          </cell>
        </row>
        <row r="172">
          <cell r="B172" t="str">
            <v>Fluxo de Caixa do Fator</v>
          </cell>
          <cell r="H172">
            <v>-199.13605733999987</v>
          </cell>
          <cell r="I172">
            <v>145.5328513702095</v>
          </cell>
          <cell r="J172">
            <v>503.98667737087595</v>
          </cell>
          <cell r="K172">
            <v>19142.644276332288</v>
          </cell>
          <cell r="L172">
            <v>-5685.9925034770858</v>
          </cell>
          <cell r="M172">
            <v>-11224.426671077084</v>
          </cell>
          <cell r="N172">
            <v>-1063.4811770913709</v>
          </cell>
          <cell r="O172">
            <v>227.33885109324541</v>
          </cell>
          <cell r="P172">
            <v>-2487.6157424317571</v>
          </cell>
          <cell r="Q172">
            <v>18.518335768243887</v>
          </cell>
          <cell r="R172">
            <v>-596.81284428175536</v>
          </cell>
          <cell r="S172">
            <v>-786.26680038175539</v>
          </cell>
          <cell r="T172">
            <v>185.0123110807456</v>
          </cell>
          <cell r="U172">
            <v>233.97767908074485</v>
          </cell>
          <cell r="V172">
            <v>229.56836108074563</v>
          </cell>
          <cell r="W172">
            <v>534.44611184074711</v>
          </cell>
          <cell r="X172">
            <v>425.60321091574502</v>
          </cell>
          <cell r="Y172">
            <v>351.70366101574581</v>
          </cell>
          <cell r="Z172">
            <v>234.10042581574723</v>
          </cell>
          <cell r="AA172">
            <v>235.95697281574451</v>
          </cell>
        </row>
        <row r="173">
          <cell r="B173" t="str">
            <v>Somatoria com Projeto Original</v>
          </cell>
          <cell r="F173">
            <v>2645.2747340554552</v>
          </cell>
          <cell r="G173">
            <v>0.20507598296551729</v>
          </cell>
          <cell r="H173">
            <v>-27752.402823265002</v>
          </cell>
          <cell r="I173">
            <v>-21151.74168662979</v>
          </cell>
          <cell r="J173">
            <v>-32211.438316629126</v>
          </cell>
          <cell r="K173">
            <v>-601.37416310519257</v>
          </cell>
          <cell r="L173">
            <v>9794.7617665229191</v>
          </cell>
          <cell r="M173">
            <v>20492.77926892291</v>
          </cell>
          <cell r="N173">
            <v>34088.933528908623</v>
          </cell>
          <cell r="O173">
            <v>37269.218170093241</v>
          </cell>
          <cell r="P173">
            <v>15083.183536568256</v>
          </cell>
          <cell r="Q173">
            <v>25679.463694768234</v>
          </cell>
          <cell r="R173">
            <v>562.30714371823592</v>
          </cell>
          <cell r="S173">
            <v>41267.810028618245</v>
          </cell>
          <cell r="T173">
            <v>48825.695125080747</v>
          </cell>
          <cell r="U173">
            <v>50638.971508080758</v>
          </cell>
          <cell r="V173">
            <v>25740.932780080751</v>
          </cell>
          <cell r="W173">
            <v>7111.0424338407447</v>
          </cell>
          <cell r="X173">
            <v>64541.525883915754</v>
          </cell>
          <cell r="Y173">
            <v>29101.050509015731</v>
          </cell>
          <cell r="Z173">
            <v>44587.110237815752</v>
          </cell>
          <cell r="AA173">
            <v>78758.28421981576</v>
          </cell>
        </row>
        <row r="174">
          <cell r="B174" t="str">
            <v>4ª Adequação - Investimentos</v>
          </cell>
        </row>
        <row r="175">
          <cell r="B175" t="str">
            <v>Fluxo de Caixa do Fator</v>
          </cell>
          <cell r="H175">
            <v>0</v>
          </cell>
          <cell r="I175">
            <v>898.10561052631601</v>
          </cell>
          <cell r="J175">
            <v>479.90654385964837</v>
          </cell>
          <cell r="K175">
            <v>309.33538503612016</v>
          </cell>
          <cell r="L175">
            <v>1693.5812537861204</v>
          </cell>
          <cell r="M175">
            <v>6549.3672937861202</v>
          </cell>
          <cell r="N175">
            <v>1400.4535050718353</v>
          </cell>
          <cell r="O175">
            <v>-5010.7619232358584</v>
          </cell>
          <cell r="P175">
            <v>9409.0887717641435</v>
          </cell>
          <cell r="Q175">
            <v>-10757.691195235859</v>
          </cell>
          <cell r="R175">
            <v>3188.1983182641416</v>
          </cell>
          <cell r="S175">
            <v>-4542.234350902525</v>
          </cell>
          <cell r="T175">
            <v>-1255.6503759025252</v>
          </cell>
          <cell r="U175">
            <v>-101.30654733109581</v>
          </cell>
          <cell r="V175">
            <v>-1377.118822331099</v>
          </cell>
          <cell r="W175">
            <v>-695.33335383109761</v>
          </cell>
          <cell r="X175">
            <v>-218.13657645609737</v>
          </cell>
          <cell r="Y175">
            <v>-333.60153545609597</v>
          </cell>
          <cell r="Z175">
            <v>-674.68078045609548</v>
          </cell>
          <cell r="AA175">
            <v>540.72998654390528</v>
          </cell>
        </row>
        <row r="176">
          <cell r="B176" t="str">
            <v>Somatoria com Projeto Original</v>
          </cell>
          <cell r="F176">
            <v>2881.9166794727389</v>
          </cell>
          <cell r="G176">
            <v>0.20556530036106066</v>
          </cell>
          <cell r="H176">
            <v>-27553.266765925</v>
          </cell>
          <cell r="I176">
            <v>-20399.168927473682</v>
          </cell>
          <cell r="J176">
            <v>-32235.518450140353</v>
          </cell>
          <cell r="K176">
            <v>-19434.683054401361</v>
          </cell>
          <cell r="L176">
            <v>17174.335523786125</v>
          </cell>
          <cell r="M176">
            <v>38266.573233786112</v>
          </cell>
          <cell r="N176">
            <v>36552.868211071829</v>
          </cell>
          <cell r="O176">
            <v>32031.11739576414</v>
          </cell>
          <cell r="P176">
            <v>26979.888050764159</v>
          </cell>
          <cell r="Q176">
            <v>14903.254163764132</v>
          </cell>
          <cell r="R176">
            <v>4347.3183062641328</v>
          </cell>
          <cell r="S176">
            <v>37511.842478097475</v>
          </cell>
          <cell r="T176">
            <v>47385.032438097478</v>
          </cell>
          <cell r="U176">
            <v>50303.687281668921</v>
          </cell>
          <cell r="V176">
            <v>24134.245596668905</v>
          </cell>
          <cell r="W176">
            <v>5881.2629681688995</v>
          </cell>
          <cell r="X176">
            <v>63897.78609654391</v>
          </cell>
          <cell r="Y176">
            <v>28415.745312543891</v>
          </cell>
          <cell r="Z176">
            <v>43678.329031543908</v>
          </cell>
          <cell r="AA176">
            <v>79063.057233543906</v>
          </cell>
        </row>
        <row r="177">
          <cell r="B177" t="str">
            <v>5ª Adequação - Investimentos</v>
          </cell>
        </row>
        <row r="178">
          <cell r="B178" t="str">
            <v>Fluxo de Caixa do Fator</v>
          </cell>
          <cell r="H178">
            <v>199.13599199999982</v>
          </cell>
          <cell r="I178">
            <v>223.80877199999969</v>
          </cell>
          <cell r="J178">
            <v>249.65760599999999</v>
          </cell>
          <cell r="K178">
            <v>293.7069299999996</v>
          </cell>
          <cell r="L178">
            <v>310.83393000000069</v>
          </cell>
          <cell r="M178">
            <v>642.52506599999958</v>
          </cell>
          <cell r="N178">
            <v>17.181784285714201</v>
          </cell>
          <cell r="O178">
            <v>-164.91788986813214</v>
          </cell>
          <cell r="P178">
            <v>267.57127513186828</v>
          </cell>
          <cell r="Q178">
            <v>2388.7603421318677</v>
          </cell>
          <cell r="R178">
            <v>651.0869206318672</v>
          </cell>
          <cell r="S178">
            <v>-3130.1308235347992</v>
          </cell>
          <cell r="T178">
            <v>38.880466965198721</v>
          </cell>
          <cell r="U178">
            <v>-47.353782177655631</v>
          </cell>
          <cell r="V178">
            <v>-96.703577177655646</v>
          </cell>
          <cell r="W178">
            <v>-177.6500856776571</v>
          </cell>
          <cell r="X178">
            <v>-239.52969405265435</v>
          </cell>
          <cell r="Y178">
            <v>-241.49965305265599</v>
          </cell>
          <cell r="Z178">
            <v>-178.81063505266204</v>
          </cell>
          <cell r="AA178">
            <v>-241.6792120526593</v>
          </cell>
        </row>
        <row r="179">
          <cell r="B179" t="str">
            <v>Somatoria com Projeto Original</v>
          </cell>
          <cell r="F179">
            <v>1044.7345832090148</v>
          </cell>
          <cell r="G179">
            <v>0.20100687359725994</v>
          </cell>
          <cell r="H179">
            <v>-27354.130773925001</v>
          </cell>
          <cell r="I179">
            <v>-21073.465765999998</v>
          </cell>
          <cell r="J179">
            <v>-32465.767388</v>
          </cell>
          <cell r="K179">
            <v>-19450.311509437481</v>
          </cell>
          <cell r="L179">
            <v>15791.588200000006</v>
          </cell>
          <cell r="M179">
            <v>32359.731005999991</v>
          </cell>
          <cell r="N179">
            <v>35169.596490285709</v>
          </cell>
          <cell r="O179">
            <v>36876.961429131865</v>
          </cell>
          <cell r="P179">
            <v>17838.370554131881</v>
          </cell>
          <cell r="Q179">
            <v>28049.705701131857</v>
          </cell>
          <cell r="R179">
            <v>1810.2069086318584</v>
          </cell>
          <cell r="S179">
            <v>38923.946005465201</v>
          </cell>
          <cell r="T179">
            <v>48679.563280965202</v>
          </cell>
          <cell r="U179">
            <v>50357.640046822358</v>
          </cell>
          <cell r="V179">
            <v>25414.660841822348</v>
          </cell>
          <cell r="W179">
            <v>6398.9462363223402</v>
          </cell>
          <cell r="X179">
            <v>63876.392978947355</v>
          </cell>
          <cell r="Y179">
            <v>28507.847194947331</v>
          </cell>
          <cell r="Z179">
            <v>44174.199176947339</v>
          </cell>
          <cell r="AA179">
            <v>78280.648034947342</v>
          </cell>
        </row>
        <row r="180">
          <cell r="B180" t="str">
            <v>Perda de Receita: Parcelamento do Reajuste Tarifário de Julho/2003.</v>
          </cell>
        </row>
        <row r="181">
          <cell r="B181" t="str">
            <v>Fluxo de Caixa do Fator</v>
          </cell>
          <cell r="H181">
            <v>0</v>
          </cell>
          <cell r="I181">
            <v>0</v>
          </cell>
          <cell r="J181">
            <v>0</v>
          </cell>
          <cell r="K181">
            <v>-1696.909646453421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 t="str">
            <v>Somatoria com Projeto Original</v>
          </cell>
          <cell r="F182">
            <v>-822.4342251999758</v>
          </cell>
          <cell r="G182">
            <v>0.19656252595076318</v>
          </cell>
          <cell r="H182">
            <v>-27553.266765925</v>
          </cell>
          <cell r="I182">
            <v>-21297.274537999998</v>
          </cell>
          <cell r="J182">
            <v>-32715.424994000001</v>
          </cell>
          <cell r="K182">
            <v>-21440.928085890904</v>
          </cell>
          <cell r="L182">
            <v>15480.754270000005</v>
          </cell>
          <cell r="M182">
            <v>31717.205939999993</v>
          </cell>
          <cell r="N182">
            <v>35152.414705999996</v>
          </cell>
          <cell r="O182">
            <v>37041.879319</v>
          </cell>
          <cell r="P182">
            <v>17570.799279000013</v>
          </cell>
          <cell r="Q182">
            <v>25660.94535899999</v>
          </cell>
          <cell r="R182">
            <v>1159.1199879999913</v>
          </cell>
          <cell r="S182">
            <v>42054.076828999998</v>
          </cell>
          <cell r="T182">
            <v>48640.682814</v>
          </cell>
          <cell r="U182">
            <v>50404.993829000014</v>
          </cell>
          <cell r="V182">
            <v>25511.364419000005</v>
          </cell>
          <cell r="W182">
            <v>6576.5963219999976</v>
          </cell>
          <cell r="X182">
            <v>64115.922673000008</v>
          </cell>
          <cell r="Y182">
            <v>28749.346847999986</v>
          </cell>
          <cell r="Z182">
            <v>44353.009812000004</v>
          </cell>
          <cell r="AA182">
            <v>78522.32724700000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5622.89892378333</v>
          </cell>
          <cell r="I184">
            <v>14421.585511950001</v>
          </cell>
          <cell r="J184">
            <v>6687.8092960999975</v>
          </cell>
          <cell r="K184">
            <v>7063.1464513136343</v>
          </cell>
          <cell r="L184">
            <v>-13505.877875417935</v>
          </cell>
          <cell r="M184">
            <v>-12091.759076797936</v>
          </cell>
          <cell r="N184">
            <v>-16276.212191625793</v>
          </cell>
          <cell r="O184">
            <v>-24923.423863435793</v>
          </cell>
          <cell r="P184">
            <v>-139.55448469079562</v>
          </cell>
          <cell r="Q184">
            <v>-1112.2596586107961</v>
          </cell>
          <cell r="R184">
            <v>33561.665798000817</v>
          </cell>
          <cell r="S184">
            <v>-16101.61481737748</v>
          </cell>
          <cell r="T184">
            <v>-18829.74568285072</v>
          </cell>
          <cell r="U184">
            <v>-23156.586669174867</v>
          </cell>
          <cell r="V184">
            <v>-15914.284071781525</v>
          </cell>
          <cell r="W184">
            <v>18173.872109619264</v>
          </cell>
          <cell r="X184">
            <v>-9564.7700284206021</v>
          </cell>
          <cell r="Y184">
            <v>27023.850520203101</v>
          </cell>
          <cell r="Z184">
            <v>-2294.3434921308299</v>
          </cell>
          <cell r="AA184">
            <v>-31753.538989556309</v>
          </cell>
        </row>
        <row r="185">
          <cell r="B185" t="str">
            <v>Somatoria com Projeto Original</v>
          </cell>
          <cell r="F185">
            <v>8943.3681873269234</v>
          </cell>
          <cell r="G185">
            <v>0.23113971541512929</v>
          </cell>
          <cell r="H185">
            <v>-11930.36784214167</v>
          </cell>
          <cell r="I185">
            <v>-6875.6890260499968</v>
          </cell>
          <cell r="J185">
            <v>-26027.615697900004</v>
          </cell>
          <cell r="K185">
            <v>-12680.871988123847</v>
          </cell>
          <cell r="L185">
            <v>1974.8763945820701</v>
          </cell>
          <cell r="M185">
            <v>19625.446863202058</v>
          </cell>
          <cell r="N185">
            <v>18876.202514374203</v>
          </cell>
          <cell r="O185">
            <v>12118.455455564206</v>
          </cell>
          <cell r="P185">
            <v>17431.244794309219</v>
          </cell>
          <cell r="Q185">
            <v>24548.685700389193</v>
          </cell>
          <cell r="R185">
            <v>34720.785786000808</v>
          </cell>
          <cell r="S185">
            <v>25952.46201162252</v>
          </cell>
          <cell r="T185">
            <v>29810.93713114928</v>
          </cell>
          <cell r="U185">
            <v>27248.407159825147</v>
          </cell>
          <cell r="V185">
            <v>9597.0803472184798</v>
          </cell>
          <cell r="W185">
            <v>24750.468431619262</v>
          </cell>
          <cell r="X185">
            <v>54551.152644579408</v>
          </cell>
          <cell r="Y185">
            <v>55773.197368203088</v>
          </cell>
          <cell r="Z185">
            <v>42058.666319869175</v>
          </cell>
          <cell r="AA185">
            <v>46768.788257443695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57462.094250000002</v>
          </cell>
          <cell r="H191">
            <v>84016.89</v>
          </cell>
          <cell r="I191">
            <v>86565.188145487089</v>
          </cell>
          <cell r="J191">
            <v>86628.552532327827</v>
          </cell>
          <cell r="K191">
            <v>94399.705593440129</v>
          </cell>
          <cell r="L191">
            <v>97185.502025399619</v>
          </cell>
          <cell r="M191">
            <v>100640.85686347817</v>
          </cell>
          <cell r="N191">
            <v>103649.96883176302</v>
          </cell>
          <cell r="O191">
            <v>106422.409</v>
          </cell>
          <cell r="P191">
            <v>109159.75300000001</v>
          </cell>
          <cell r="Q191">
            <v>111973.80499999999</v>
          </cell>
          <cell r="R191">
            <v>115022.46</v>
          </cell>
          <cell r="S191">
            <v>121038.73419999999</v>
          </cell>
          <cell r="T191">
            <v>124346.819</v>
          </cell>
          <cell r="U191">
            <v>127772.3542</v>
          </cell>
          <cell r="V191">
            <v>131305.785</v>
          </cell>
          <cell r="W191">
            <v>134987.35</v>
          </cell>
          <cell r="X191">
            <v>138769.87</v>
          </cell>
          <cell r="Y191">
            <v>142494.95000000001</v>
          </cell>
          <cell r="Z191">
            <v>146338.14000000001</v>
          </cell>
          <cell r="AA191">
            <v>2220181.1876418963</v>
          </cell>
        </row>
        <row r="192">
          <cell r="B192" t="str">
            <v>1.1 - Operacionais    (1.1.1 + 1.1.2)</v>
          </cell>
          <cell r="G192">
            <v>57462.094250000002</v>
          </cell>
          <cell r="H192">
            <v>84016.89</v>
          </cell>
          <cell r="I192">
            <v>86565.188145487089</v>
          </cell>
          <cell r="J192">
            <v>86628.552532327827</v>
          </cell>
          <cell r="K192">
            <v>94399.705593440129</v>
          </cell>
          <cell r="L192">
            <v>97185.502025399619</v>
          </cell>
          <cell r="M192">
            <v>100640.85686347817</v>
          </cell>
          <cell r="N192">
            <v>103649.96883176302</v>
          </cell>
          <cell r="O192">
            <v>106422.409</v>
          </cell>
          <cell r="P192">
            <v>109159.75300000001</v>
          </cell>
          <cell r="Q192">
            <v>111973.80499999999</v>
          </cell>
          <cell r="R192">
            <v>115022.46</v>
          </cell>
          <cell r="S192">
            <v>121038.73419999999</v>
          </cell>
          <cell r="T192">
            <v>124346.819</v>
          </cell>
          <cell r="U192">
            <v>127772.3542</v>
          </cell>
          <cell r="V192">
            <v>131305.785</v>
          </cell>
          <cell r="W192">
            <v>134987.35</v>
          </cell>
          <cell r="X192">
            <v>138769.87</v>
          </cell>
          <cell r="Y192">
            <v>142494.95000000001</v>
          </cell>
          <cell r="Z192">
            <v>146338.14000000001</v>
          </cell>
          <cell r="AA192">
            <v>2220181.1876418963</v>
          </cell>
        </row>
        <row r="193">
          <cell r="B193" t="str">
            <v>1.1.1 - Receitas de  Pedágios    (Transp. Qd.2.1.1.2)</v>
          </cell>
          <cell r="G193">
            <v>56923.354250000004</v>
          </cell>
          <cell r="H193">
            <v>83225</v>
          </cell>
          <cell r="I193">
            <v>85749.268145487091</v>
          </cell>
          <cell r="J193">
            <v>85788.562532327822</v>
          </cell>
          <cell r="K193">
            <v>93524.465593440123</v>
          </cell>
          <cell r="L193">
            <v>96286.842025399616</v>
          </cell>
          <cell r="M193">
            <v>99710.036863478163</v>
          </cell>
          <cell r="N193">
            <v>102693.99883176302</v>
          </cell>
          <cell r="O193">
            <v>105442.97900000001</v>
          </cell>
          <cell r="P193">
            <v>108155.01300000001</v>
          </cell>
          <cell r="Q193">
            <v>110943.02499999999</v>
          </cell>
          <cell r="R193">
            <v>113940</v>
          </cell>
          <cell r="S193">
            <v>119926.53419999999</v>
          </cell>
          <cell r="T193">
            <v>123204.249</v>
          </cell>
          <cell r="U193">
            <v>126598.2142</v>
          </cell>
          <cell r="V193">
            <v>130099.185</v>
          </cell>
          <cell r="W193">
            <v>133717</v>
          </cell>
          <cell r="X193">
            <v>137464</v>
          </cell>
          <cell r="Y193">
            <v>141154</v>
          </cell>
          <cell r="Z193">
            <v>144961</v>
          </cell>
          <cell r="AA193">
            <v>2199506.7276418963</v>
          </cell>
        </row>
        <row r="194">
          <cell r="B194" t="str">
            <v>1.1.2 - Outras Receitas Operacionais    (calculado 2.1.2.)</v>
          </cell>
          <cell r="G194">
            <v>538.74</v>
          </cell>
          <cell r="H194">
            <v>791.89</v>
          </cell>
          <cell r="I194">
            <v>815.92000000000007</v>
          </cell>
          <cell r="J194">
            <v>839.99000000000012</v>
          </cell>
          <cell r="K194">
            <v>875.24</v>
          </cell>
          <cell r="L194">
            <v>898.65999999999985</v>
          </cell>
          <cell r="M194">
            <v>930.82</v>
          </cell>
          <cell r="N194">
            <v>955.97000000000014</v>
          </cell>
          <cell r="O194">
            <v>979.43000000000006</v>
          </cell>
          <cell r="P194">
            <v>1004.74</v>
          </cell>
          <cell r="Q194">
            <v>1030.78</v>
          </cell>
          <cell r="R194">
            <v>1082.46</v>
          </cell>
          <cell r="S194">
            <v>1112.2</v>
          </cell>
          <cell r="T194">
            <v>1142.57</v>
          </cell>
          <cell r="U194">
            <v>1174.1400000000001</v>
          </cell>
          <cell r="V194">
            <v>1206.5999999999999</v>
          </cell>
          <cell r="W194">
            <v>1270.3499999999999</v>
          </cell>
          <cell r="X194">
            <v>1305.8699999999999</v>
          </cell>
          <cell r="Y194">
            <v>1340.95</v>
          </cell>
          <cell r="Z194">
            <v>1377.14</v>
          </cell>
          <cell r="AA194">
            <v>20674.460000000003</v>
          </cell>
        </row>
        <row r="195">
          <cell r="B195" t="str">
            <v>2 -  DEDUÇÕES DA RECEITA    (2.1)</v>
          </cell>
          <cell r="G195">
            <v>2114.9955259036565</v>
          </cell>
          <cell r="H195">
            <v>5857.1233839898296</v>
          </cell>
          <cell r="I195">
            <v>4760.5793854512613</v>
          </cell>
          <cell r="J195">
            <v>5080.9921641245846</v>
          </cell>
          <cell r="K195">
            <v>6174.2212726180051</v>
          </cell>
          <cell r="L195">
            <v>8388.8361333566681</v>
          </cell>
          <cell r="M195">
            <v>8723.3157313263309</v>
          </cell>
          <cell r="N195">
            <v>8984.0869749736175</v>
          </cell>
          <cell r="O195">
            <v>9224.353653918175</v>
          </cell>
          <cell r="P195">
            <v>9461.6204770627046</v>
          </cell>
          <cell r="Q195">
            <v>9705.5362575149684</v>
          </cell>
          <cell r="R195">
            <v>9970.2380501722837</v>
          </cell>
          <cell r="S195">
            <v>10491.215996471396</v>
          </cell>
          <cell r="T195">
            <v>10777.949022045948</v>
          </cell>
          <cell r="U195">
            <v>11074.86497703472</v>
          </cell>
          <cell r="V195">
            <v>11381.130194209842</v>
          </cell>
          <cell r="W195">
            <v>11700.809777520883</v>
          </cell>
          <cell r="X195">
            <v>12028.680682022354</v>
          </cell>
          <cell r="Y195">
            <v>12351.573049515562</v>
          </cell>
          <cell r="Z195">
            <v>12684.704469616003</v>
          </cell>
          <cell r="AA195">
            <v>180936.82717884879</v>
          </cell>
        </row>
        <row r="196">
          <cell r="B196" t="str">
            <v>2.1 - Tributos sobre Faturamento    (2.1.1+ .... + 2.1.4)</v>
          </cell>
          <cell r="G196">
            <v>2114.9955259036565</v>
          </cell>
          <cell r="H196">
            <v>5857.1233839898296</v>
          </cell>
          <cell r="I196">
            <v>4760.5793854512613</v>
          </cell>
          <cell r="J196">
            <v>5080.9921641245846</v>
          </cell>
          <cell r="K196">
            <v>6174.2212726180051</v>
          </cell>
          <cell r="L196">
            <v>8388.8361333566681</v>
          </cell>
          <cell r="M196">
            <v>8723.3157313263309</v>
          </cell>
          <cell r="N196">
            <v>8984.0869749736175</v>
          </cell>
          <cell r="O196">
            <v>9224.353653918175</v>
          </cell>
          <cell r="P196">
            <v>9461.6204770627046</v>
          </cell>
          <cell r="Q196">
            <v>9705.5362575149684</v>
          </cell>
          <cell r="R196">
            <v>9970.2380501722837</v>
          </cell>
          <cell r="S196">
            <v>10491.215996471396</v>
          </cell>
          <cell r="T196">
            <v>10777.949022045948</v>
          </cell>
          <cell r="U196">
            <v>11074.86497703472</v>
          </cell>
          <cell r="V196">
            <v>11381.130194209842</v>
          </cell>
          <cell r="W196">
            <v>11700.809777520883</v>
          </cell>
          <cell r="X196">
            <v>12028.680682022354</v>
          </cell>
          <cell r="Y196">
            <v>12351.573049515562</v>
          </cell>
          <cell r="Z196">
            <v>12684.704469616003</v>
          </cell>
          <cell r="AA196">
            <v>180936.82717884879</v>
          </cell>
        </row>
        <row r="197">
          <cell r="B197" t="str">
            <v>2.1.1 - I.S.S    (transp. Qd  1.3.)</v>
          </cell>
          <cell r="G197">
            <v>0</v>
          </cell>
          <cell r="H197">
            <v>2775.2935633396719</v>
          </cell>
          <cell r="I197">
            <v>1500.6164643946813</v>
          </cell>
          <cell r="J197">
            <v>1468.0105510258313</v>
          </cell>
          <cell r="K197">
            <v>1475.1060481625518</v>
          </cell>
          <cell r="L197">
            <v>4824.3012769558518</v>
          </cell>
          <cell r="M197">
            <v>5032.0428431739092</v>
          </cell>
          <cell r="N197">
            <v>5182.4984415881518</v>
          </cell>
          <cell r="O197">
            <v>5321.1204500000003</v>
          </cell>
          <cell r="P197">
            <v>5457.9876500000009</v>
          </cell>
          <cell r="Q197">
            <v>5598.6902499999997</v>
          </cell>
          <cell r="R197">
            <v>5751.1230000000005</v>
          </cell>
          <cell r="S197">
            <v>6051.9367099999999</v>
          </cell>
          <cell r="T197">
            <v>6217.3409500000007</v>
          </cell>
          <cell r="U197">
            <v>6388.6177100000004</v>
          </cell>
          <cell r="V197">
            <v>6565.2892500000007</v>
          </cell>
          <cell r="W197">
            <v>6749.3675000000003</v>
          </cell>
          <cell r="X197">
            <v>6938.4935000000005</v>
          </cell>
          <cell r="Y197">
            <v>7124.7475000000013</v>
          </cell>
          <cell r="Z197">
            <v>7316.9070000000011</v>
          </cell>
          <cell r="AA197">
            <v>97739.490658640643</v>
          </cell>
        </row>
        <row r="198">
          <cell r="B198" t="str">
            <v>2.1.2 - Cofins    (transp. Qd 1.3.)</v>
          </cell>
          <cell r="G198">
            <v>1732.3690275000001</v>
          </cell>
          <cell r="H198">
            <v>2533.0103999999997</v>
          </cell>
          <cell r="I198">
            <v>2609.8385443646125</v>
          </cell>
          <cell r="J198">
            <v>2614.3784958457318</v>
          </cell>
          <cell r="K198">
            <v>3846.1276014341774</v>
          </cell>
          <cell r="L198">
            <v>2929.7544607619884</v>
          </cell>
          <cell r="M198">
            <v>3033.9230059043452</v>
          </cell>
          <cell r="N198">
            <v>3124.5932649528904</v>
          </cell>
          <cell r="O198">
            <v>3208.1369699999996</v>
          </cell>
          <cell r="P198">
            <v>3290.6568900000002</v>
          </cell>
          <cell r="Q198">
            <v>3375.4897499999997</v>
          </cell>
          <cell r="R198">
            <v>3467.7651000000001</v>
          </cell>
          <cell r="S198">
            <v>3648.7231259999994</v>
          </cell>
          <cell r="T198">
            <v>3748.4450700000002</v>
          </cell>
          <cell r="U198">
            <v>3851.709726</v>
          </cell>
          <cell r="V198">
            <v>3958.2253499999997</v>
          </cell>
          <cell r="W198">
            <v>4069.6787999999997</v>
          </cell>
          <cell r="X198">
            <v>4183.7150999999994</v>
          </cell>
          <cell r="Y198">
            <v>4296.0213000000003</v>
          </cell>
          <cell r="Z198">
            <v>4411.8885</v>
          </cell>
          <cell r="AA198">
            <v>67934.450482763743</v>
          </cell>
        </row>
        <row r="199">
          <cell r="B199" t="str">
            <v>2.1.3 - Pis / Pasep    (transp. Qd 1.3.)</v>
          </cell>
          <cell r="G199">
            <v>375.34649840365603</v>
          </cell>
          <cell r="H199">
            <v>548.81942065015835</v>
          </cell>
          <cell r="I199">
            <v>650.12437669196663</v>
          </cell>
          <cell r="J199">
            <v>998.60311725302142</v>
          </cell>
          <cell r="K199">
            <v>852.98762302127557</v>
          </cell>
          <cell r="L199">
            <v>634.78039563882726</v>
          </cell>
          <cell r="M199">
            <v>657.3498822480766</v>
          </cell>
          <cell r="N199">
            <v>676.99526843257422</v>
          </cell>
          <cell r="O199">
            <v>695.09623391817581</v>
          </cell>
          <cell r="P199">
            <v>712.97593706270345</v>
          </cell>
          <cell r="Q199">
            <v>731.35625751496821</v>
          </cell>
          <cell r="R199">
            <v>751.34995017228368</v>
          </cell>
          <cell r="S199">
            <v>790.55616047139688</v>
          </cell>
          <cell r="T199">
            <v>812.16300204594688</v>
          </cell>
          <cell r="U199">
            <v>834.53754103472033</v>
          </cell>
          <cell r="V199">
            <v>857.61559420984111</v>
          </cell>
          <cell r="W199">
            <v>881.76347752088338</v>
          </cell>
          <cell r="X199">
            <v>906.47208202235288</v>
          </cell>
          <cell r="Y199">
            <v>930.80424951556006</v>
          </cell>
          <cell r="Z199">
            <v>955.90896961600322</v>
          </cell>
          <cell r="AA199">
            <v>15255.606037444393</v>
          </cell>
        </row>
        <row r="200">
          <cell r="B200" t="str">
            <v>2.1.4 - CPMF    (transp Qd 1.3.)</v>
          </cell>
          <cell r="G200">
            <v>7.2800000000000011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7.2800000000000011</v>
          </cell>
        </row>
        <row r="201">
          <cell r="B201" t="str">
            <v>3 -  RECEITA LIQUIDA    (1 - 2)</v>
          </cell>
          <cell r="G201">
            <v>55347.098724096344</v>
          </cell>
          <cell r="H201">
            <v>78159.766616010165</v>
          </cell>
          <cell r="I201">
            <v>81804.60876003583</v>
          </cell>
          <cell r="J201">
            <v>81547.560368203238</v>
          </cell>
          <cell r="K201">
            <v>88225.484320822128</v>
          </cell>
          <cell r="L201">
            <v>88796.665892042947</v>
          </cell>
          <cell r="M201">
            <v>91917.541132151833</v>
          </cell>
          <cell r="N201">
            <v>94665.881856789405</v>
          </cell>
          <cell r="O201">
            <v>97198.055346081819</v>
          </cell>
          <cell r="P201">
            <v>99698.132522937303</v>
          </cell>
          <cell r="Q201">
            <v>102268.26874248503</v>
          </cell>
          <cell r="R201">
            <v>105052.22194982773</v>
          </cell>
          <cell r="S201">
            <v>110547.5182035286</v>
          </cell>
          <cell r="T201">
            <v>113568.86997795405</v>
          </cell>
          <cell r="U201">
            <v>116697.48922296528</v>
          </cell>
          <cell r="V201">
            <v>119924.65480579017</v>
          </cell>
          <cell r="W201">
            <v>123286.54022247912</v>
          </cell>
          <cell r="X201">
            <v>126741.18931797764</v>
          </cell>
          <cell r="Y201">
            <v>130143.37695048445</v>
          </cell>
          <cell r="Z201">
            <v>133653.43553038401</v>
          </cell>
          <cell r="AA201">
            <v>2039244.3604630474</v>
          </cell>
        </row>
        <row r="202">
          <cell r="B202" t="str">
            <v>4 -  DESPESAS    (4.1)</v>
          </cell>
          <cell r="G202">
            <v>36746.529271178566</v>
          </cell>
          <cell r="H202">
            <v>45125.240027700886</v>
          </cell>
          <cell r="I202">
            <v>49988.117085265847</v>
          </cell>
          <cell r="J202">
            <v>57779.426339094891</v>
          </cell>
          <cell r="K202">
            <v>60778.527323427072</v>
          </cell>
          <cell r="L202">
            <v>62401.394791147832</v>
          </cell>
          <cell r="M202">
            <v>63878.799580992723</v>
          </cell>
          <cell r="N202">
            <v>66281.395371075007</v>
          </cell>
          <cell r="O202">
            <v>68945.130155367529</v>
          </cell>
          <cell r="P202">
            <v>72484.354925824795</v>
          </cell>
          <cell r="Q202">
            <v>75674.949224066018</v>
          </cell>
          <cell r="R202">
            <v>82927.143677783562</v>
          </cell>
          <cell r="S202">
            <v>85041.248817625601</v>
          </cell>
          <cell r="T202">
            <v>86931.741530387255</v>
          </cell>
          <cell r="U202">
            <v>89521.047933412367</v>
          </cell>
          <cell r="V202">
            <v>90118.554974989864</v>
          </cell>
          <cell r="W202">
            <v>90904.700981617745</v>
          </cell>
          <cell r="X202">
            <v>92124.411361368126</v>
          </cell>
          <cell r="Y202">
            <v>103309.96087287524</v>
          </cell>
          <cell r="Z202">
            <v>130182.06501180034</v>
          </cell>
          <cell r="AA202">
            <v>1511144.7392570013</v>
          </cell>
        </row>
        <row r="203">
          <cell r="B203" t="str">
            <v>4.1 - Operacionais    (4.1.1+ .... + 4.1.10)</v>
          </cell>
          <cell r="G203">
            <v>36746.529271178566</v>
          </cell>
          <cell r="H203">
            <v>45125.240027700886</v>
          </cell>
          <cell r="I203">
            <v>49988.117085265847</v>
          </cell>
          <cell r="J203">
            <v>57779.426339094891</v>
          </cell>
          <cell r="K203">
            <v>60778.527323427072</v>
          </cell>
          <cell r="L203">
            <v>62401.394791147832</v>
          </cell>
          <cell r="M203">
            <v>63878.799580992723</v>
          </cell>
          <cell r="N203">
            <v>66281.395371075007</v>
          </cell>
          <cell r="O203">
            <v>68945.130155367529</v>
          </cell>
          <cell r="P203">
            <v>72484.354925824795</v>
          </cell>
          <cell r="Q203">
            <v>75674.949224066018</v>
          </cell>
          <cell r="R203">
            <v>82927.143677783562</v>
          </cell>
          <cell r="S203">
            <v>85041.248817625601</v>
          </cell>
          <cell r="T203">
            <v>86931.741530387255</v>
          </cell>
          <cell r="U203">
            <v>89521.047933412367</v>
          </cell>
          <cell r="V203">
            <v>90118.554974989864</v>
          </cell>
          <cell r="W203">
            <v>90904.700981617745</v>
          </cell>
          <cell r="X203">
            <v>92124.411361368126</v>
          </cell>
          <cell r="Y203">
            <v>103309.96087287524</v>
          </cell>
          <cell r="Z203">
            <v>130182.06501180034</v>
          </cell>
          <cell r="AA203">
            <v>1511144.7392570013</v>
          </cell>
        </row>
        <row r="204">
          <cell r="B204" t="str">
            <v>4.1.1  -  Pessoal e Administradores    (Transp. Qd. 1.3.)</v>
          </cell>
          <cell r="G204">
            <v>21419.41</v>
          </cell>
          <cell r="H204">
            <v>27415.760000000002</v>
          </cell>
          <cell r="I204">
            <v>28974.810000000005</v>
          </cell>
          <cell r="J204">
            <v>33552.080000000002</v>
          </cell>
          <cell r="K204">
            <v>34013.339999999997</v>
          </cell>
          <cell r="L204">
            <v>34474.6</v>
          </cell>
          <cell r="M204">
            <v>34474.6</v>
          </cell>
          <cell r="N204">
            <v>34474.6</v>
          </cell>
          <cell r="O204">
            <v>34474.6</v>
          </cell>
          <cell r="P204">
            <v>34474.6</v>
          </cell>
          <cell r="Q204">
            <v>34474.6</v>
          </cell>
          <cell r="R204">
            <v>36395.280000000006</v>
          </cell>
          <cell r="S204">
            <v>36395.280000000006</v>
          </cell>
          <cell r="T204">
            <v>36395.280000000006</v>
          </cell>
          <cell r="U204">
            <v>36395.280000000006</v>
          </cell>
          <cell r="V204">
            <v>36395.280000000006</v>
          </cell>
          <cell r="W204">
            <v>36395.280000000006</v>
          </cell>
          <cell r="X204">
            <v>36395.280000000006</v>
          </cell>
          <cell r="Y204">
            <v>36395.280000000006</v>
          </cell>
          <cell r="Z204">
            <v>36395.280000000006</v>
          </cell>
          <cell r="AA204">
            <v>679780.52000000025</v>
          </cell>
        </row>
        <row r="205">
          <cell r="B205" t="str">
            <v>4.1.2  -  Conservação de Rotina    (Transp. Qd. 1.3.)</v>
          </cell>
          <cell r="G205">
            <v>7051.97</v>
          </cell>
          <cell r="H205">
            <v>6654.58</v>
          </cell>
          <cell r="I205">
            <v>6684.02</v>
          </cell>
          <cell r="J205">
            <v>6841.86</v>
          </cell>
          <cell r="K205">
            <v>7245.19</v>
          </cell>
          <cell r="L205">
            <v>7487.46</v>
          </cell>
          <cell r="M205">
            <v>7487.46</v>
          </cell>
          <cell r="N205">
            <v>7487.46</v>
          </cell>
          <cell r="O205">
            <v>7487.46</v>
          </cell>
          <cell r="P205">
            <v>7487.46</v>
          </cell>
          <cell r="Q205">
            <v>7487.46</v>
          </cell>
          <cell r="R205">
            <v>7487.46</v>
          </cell>
          <cell r="S205">
            <v>7487.46</v>
          </cell>
          <cell r="T205">
            <v>7487.46</v>
          </cell>
          <cell r="U205">
            <v>7487.46</v>
          </cell>
          <cell r="V205">
            <v>7487.46</v>
          </cell>
          <cell r="W205">
            <v>7778.24</v>
          </cell>
          <cell r="X205">
            <v>7778.24</v>
          </cell>
          <cell r="Y205">
            <v>7778.24</v>
          </cell>
          <cell r="Z205">
            <v>7778.24</v>
          </cell>
          <cell r="AA205">
            <v>147952.64000000001</v>
          </cell>
        </row>
        <row r="206">
          <cell r="B206" t="str">
            <v>4.1.3  -  Consumo    (Transp. Qd. 1.3.)</v>
          </cell>
          <cell r="G206">
            <v>389.71000000000004</v>
          </cell>
          <cell r="H206">
            <v>452.17999999999995</v>
          </cell>
          <cell r="I206">
            <v>719.11</v>
          </cell>
          <cell r="J206">
            <v>913.36000000000013</v>
          </cell>
          <cell r="K206">
            <v>919.5100000000001</v>
          </cell>
          <cell r="L206">
            <v>925.66000000000008</v>
          </cell>
          <cell r="M206">
            <v>925.66000000000008</v>
          </cell>
          <cell r="N206">
            <v>925.66000000000008</v>
          </cell>
          <cell r="O206">
            <v>925.66000000000008</v>
          </cell>
          <cell r="P206">
            <v>925.66000000000008</v>
          </cell>
          <cell r="Q206">
            <v>925.66000000000008</v>
          </cell>
          <cell r="R206">
            <v>951.64</v>
          </cell>
          <cell r="S206">
            <v>951.64</v>
          </cell>
          <cell r="T206">
            <v>951.64</v>
          </cell>
          <cell r="U206">
            <v>951.64</v>
          </cell>
          <cell r="V206">
            <v>951.64</v>
          </cell>
          <cell r="W206">
            <v>951.64</v>
          </cell>
          <cell r="X206">
            <v>951.64</v>
          </cell>
          <cell r="Y206">
            <v>951.64</v>
          </cell>
          <cell r="Z206">
            <v>951.64</v>
          </cell>
          <cell r="AA206">
            <v>17512.589999999997</v>
          </cell>
        </row>
        <row r="207">
          <cell r="B207" t="str">
            <v>4.1.4  -  Transportes    (Transp. Qd. 1.3.)</v>
          </cell>
          <cell r="G207">
            <v>655.61</v>
          </cell>
          <cell r="H207">
            <v>701.7299999999999</v>
          </cell>
          <cell r="I207">
            <v>710.3</v>
          </cell>
          <cell r="J207">
            <v>800.9</v>
          </cell>
          <cell r="K207">
            <v>802.13</v>
          </cell>
          <cell r="L207">
            <v>803.36</v>
          </cell>
          <cell r="M207">
            <v>803.36</v>
          </cell>
          <cell r="N207">
            <v>803.36</v>
          </cell>
          <cell r="O207">
            <v>803.36</v>
          </cell>
          <cell r="P207">
            <v>803.36</v>
          </cell>
          <cell r="Q207">
            <v>803.36</v>
          </cell>
          <cell r="R207">
            <v>811.93</v>
          </cell>
          <cell r="S207">
            <v>811.93</v>
          </cell>
          <cell r="T207">
            <v>811.93</v>
          </cell>
          <cell r="U207">
            <v>811.93</v>
          </cell>
          <cell r="V207">
            <v>811.93</v>
          </cell>
          <cell r="W207">
            <v>811.93</v>
          </cell>
          <cell r="X207">
            <v>811.93</v>
          </cell>
          <cell r="Y207">
            <v>811.93</v>
          </cell>
          <cell r="Z207">
            <v>811.93</v>
          </cell>
          <cell r="AA207">
            <v>15798.2</v>
          </cell>
        </row>
        <row r="208">
          <cell r="B208" t="str">
            <v>4.1.5  -  Diversas    (Transp. Qd. 1.3.)</v>
          </cell>
          <cell r="G208">
            <v>2867.3599999999997</v>
          </cell>
          <cell r="H208">
            <v>2776.08</v>
          </cell>
          <cell r="I208">
            <v>2561.1</v>
          </cell>
          <cell r="J208">
            <v>2915</v>
          </cell>
          <cell r="K208">
            <v>2857.6099999999997</v>
          </cell>
          <cell r="L208">
            <v>2800.23</v>
          </cell>
          <cell r="M208">
            <v>2800.23</v>
          </cell>
          <cell r="N208">
            <v>2800.23</v>
          </cell>
          <cell r="O208">
            <v>2800.23</v>
          </cell>
          <cell r="P208">
            <v>2800.23</v>
          </cell>
          <cell r="Q208">
            <v>2800.23</v>
          </cell>
          <cell r="R208">
            <v>3116.6099999999997</v>
          </cell>
          <cell r="S208">
            <v>3116.6099999999997</v>
          </cell>
          <cell r="T208">
            <v>3116.6099999999997</v>
          </cell>
          <cell r="U208">
            <v>3116.6099999999997</v>
          </cell>
          <cell r="V208">
            <v>3116.6099999999997</v>
          </cell>
          <cell r="W208">
            <v>3116.6099999999997</v>
          </cell>
          <cell r="X208">
            <v>3116.6099999999997</v>
          </cell>
          <cell r="Y208">
            <v>3116.6099999999997</v>
          </cell>
          <cell r="Z208">
            <v>3116.6099999999997</v>
          </cell>
          <cell r="AA208">
            <v>58828.02</v>
          </cell>
        </row>
        <row r="209">
          <cell r="B209" t="str">
            <v>4.1.6  -  Depreciação/Amortização    (Transp. Qd. 1.3.)</v>
          </cell>
          <cell r="G209">
            <v>1673.0006000000001</v>
          </cell>
          <cell r="H209">
            <v>3534.0346</v>
          </cell>
          <cell r="I209">
            <v>6651.3428000000013</v>
          </cell>
          <cell r="J209">
            <v>9060.6842352941185</v>
          </cell>
          <cell r="K209">
            <v>11023.059235294117</v>
          </cell>
          <cell r="L209">
            <v>11886.836701960785</v>
          </cell>
          <cell r="M209">
            <v>13238.358330532214</v>
          </cell>
          <cell r="N209">
            <v>15556.963007455286</v>
          </cell>
          <cell r="O209">
            <v>18139.425174121956</v>
          </cell>
          <cell r="P209">
            <v>21560.41163775832</v>
          </cell>
          <cell r="Q209">
            <v>24620.057187758317</v>
          </cell>
          <cell r="R209">
            <v>29532.099159980542</v>
          </cell>
          <cell r="S209">
            <v>31449.648559980546</v>
          </cell>
          <cell r="T209">
            <v>33207.294388551978</v>
          </cell>
          <cell r="U209">
            <v>35657.411888551971</v>
          </cell>
          <cell r="V209">
            <v>36077.16033855197</v>
          </cell>
          <cell r="W209">
            <v>36527.637076051971</v>
          </cell>
          <cell r="X209">
            <v>37623.372042718649</v>
          </cell>
          <cell r="Y209">
            <v>48686.703442718652</v>
          </cell>
          <cell r="Z209">
            <v>75432.724342718648</v>
          </cell>
          <cell r="AA209">
            <v>501138.22474999999</v>
          </cell>
        </row>
        <row r="210">
          <cell r="B210" t="str">
            <v>4.1.7  -  Seguros    (transp. Qd 1.3.)</v>
          </cell>
          <cell r="G210">
            <v>420.48399999999998</v>
          </cell>
          <cell r="H210">
            <v>469.55099999999999</v>
          </cell>
          <cell r="I210">
            <v>484.37599999999998</v>
          </cell>
          <cell r="J210">
            <v>485.28799999999995</v>
          </cell>
          <cell r="K210">
            <v>466.54499999999996</v>
          </cell>
          <cell r="L210">
            <v>483.37700000000001</v>
          </cell>
          <cell r="M210">
            <v>498.52599999999995</v>
          </cell>
          <cell r="N210">
            <v>486.71000000000004</v>
          </cell>
          <cell r="O210">
            <v>479.649</v>
          </cell>
          <cell r="P210">
            <v>510.19699999999995</v>
          </cell>
          <cell r="Q210">
            <v>550.99599999999998</v>
          </cell>
          <cell r="R210">
            <v>516.70600000000002</v>
          </cell>
          <cell r="S210">
            <v>526.23700000000008</v>
          </cell>
          <cell r="T210">
            <v>553.15800000000002</v>
          </cell>
          <cell r="U210">
            <v>582.63300000000004</v>
          </cell>
          <cell r="V210">
            <v>647.24900000000002</v>
          </cell>
          <cell r="W210">
            <v>567.66800000000001</v>
          </cell>
          <cell r="X210">
            <v>570.35</v>
          </cell>
          <cell r="Y210">
            <v>573.10200000000009</v>
          </cell>
          <cell r="Z210">
            <v>575.92700000000002</v>
          </cell>
          <cell r="AA210">
            <v>10448.729000000001</v>
          </cell>
        </row>
        <row r="211">
          <cell r="B211" t="str">
            <v xml:space="preserve">4.1.8  -  Garantias  (transp. Qd 1.3.)  </v>
          </cell>
          <cell r="G211">
            <v>426.59961700784004</v>
          </cell>
          <cell r="H211">
            <v>426.59961700784004</v>
          </cell>
          <cell r="I211">
            <v>426.59961700784004</v>
          </cell>
          <cell r="J211">
            <v>426.59961700784004</v>
          </cell>
          <cell r="K211">
            <v>426.59961700784004</v>
          </cell>
          <cell r="L211">
            <v>426.59961700784004</v>
          </cell>
          <cell r="M211">
            <v>426.59961700784004</v>
          </cell>
          <cell r="N211">
            <v>426.59961700784004</v>
          </cell>
          <cell r="O211">
            <v>426.59961700784004</v>
          </cell>
          <cell r="P211">
            <v>426.59961700784004</v>
          </cell>
          <cell r="Q211">
            <v>426.59961700784004</v>
          </cell>
          <cell r="R211">
            <v>426.59961700784004</v>
          </cell>
          <cell r="S211">
            <v>426.59961700784004</v>
          </cell>
          <cell r="T211">
            <v>426.59961700784004</v>
          </cell>
          <cell r="U211">
            <v>426.59961700784004</v>
          </cell>
          <cell r="V211">
            <v>426.59961700784004</v>
          </cell>
          <cell r="W211">
            <v>426.59961700784004</v>
          </cell>
          <cell r="X211">
            <v>426.59961700784004</v>
          </cell>
          <cell r="Y211">
            <v>426.59961700784004</v>
          </cell>
          <cell r="Z211">
            <v>426.59961700784004</v>
          </cell>
          <cell r="AA211">
            <v>8531.9923401567976</v>
          </cell>
        </row>
        <row r="212">
          <cell r="B212" t="str">
            <v xml:space="preserve">4.1.9  -  Parc.Variável da Concessão   </v>
          </cell>
          <cell r="G212">
            <v>1842.3850541707204</v>
          </cell>
          <cell r="H212">
            <v>2694.7248106930383</v>
          </cell>
          <cell r="I212">
            <v>2776.458668258002</v>
          </cell>
          <cell r="J212">
            <v>2783.6544867929247</v>
          </cell>
          <cell r="K212">
            <v>3024.5434711251178</v>
          </cell>
          <cell r="L212">
            <v>3113.2714721792031</v>
          </cell>
          <cell r="M212">
            <v>3224.0056334526607</v>
          </cell>
          <cell r="N212">
            <v>3319.8127466118817</v>
          </cell>
          <cell r="O212">
            <v>3408.1463642377353</v>
          </cell>
          <cell r="P212">
            <v>3495.8366710586315</v>
          </cell>
          <cell r="Q212">
            <v>3585.9864192998534</v>
          </cell>
          <cell r="R212">
            <v>3688.8189007951551</v>
          </cell>
          <cell r="S212">
            <v>3875.8436406372161</v>
          </cell>
          <cell r="T212">
            <v>3981.7695248274463</v>
          </cell>
          <cell r="U212">
            <v>4091.483427852555</v>
          </cell>
          <cell r="V212">
            <v>4204.6260194300366</v>
          </cell>
          <cell r="W212">
            <v>4329.0962885579247</v>
          </cell>
          <cell r="X212">
            <v>4450.3897016416295</v>
          </cell>
          <cell r="Y212">
            <v>4569.8558131487371</v>
          </cell>
          <cell r="Z212">
            <v>4693.1140520738609</v>
          </cell>
          <cell r="AA212">
            <v>71153.823166844319</v>
          </cell>
        </row>
        <row r="213">
          <cell r="B213" t="str">
            <v xml:space="preserve">4.1.10 - Parcela Fixa da Concessão   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B214" t="str">
            <v>5 -  RESULTADO BRUTO OPERACIONAL     (3 - 4)</v>
          </cell>
          <cell r="G214">
            <v>18600.569452917778</v>
          </cell>
          <cell r="H214">
            <v>33034.52658830928</v>
          </cell>
          <cell r="I214">
            <v>31816.491674769983</v>
          </cell>
          <cell r="J214">
            <v>23768.134029108347</v>
          </cell>
          <cell r="K214">
            <v>27446.956997395057</v>
          </cell>
          <cell r="L214">
            <v>26395.271100895116</v>
          </cell>
          <cell r="M214">
            <v>28038.74155115911</v>
          </cell>
          <cell r="N214">
            <v>28384.486485714398</v>
          </cell>
          <cell r="O214">
            <v>28252.92519071429</v>
          </cell>
          <cell r="P214">
            <v>27213.777597112508</v>
          </cell>
          <cell r="Q214">
            <v>26593.319518419012</v>
          </cell>
          <cell r="R214">
            <v>22125.078272044164</v>
          </cell>
          <cell r="S214">
            <v>25506.269385902997</v>
          </cell>
          <cell r="T214">
            <v>26637.128447566793</v>
          </cell>
          <cell r="U214">
            <v>27176.441289552909</v>
          </cell>
          <cell r="V214">
            <v>29806.099830800304</v>
          </cell>
          <cell r="W214">
            <v>32381.839240861373</v>
          </cell>
          <cell r="X214">
            <v>34616.777956609512</v>
          </cell>
          <cell r="Y214">
            <v>26833.416077609218</v>
          </cell>
          <cell r="Z214">
            <v>3471.3705185836734</v>
          </cell>
          <cell r="AA214">
            <v>528099.62120604608</v>
          </cell>
        </row>
        <row r="215">
          <cell r="B215" t="str">
            <v>6 -  RESULTADO FINANCEIRO    (6.1)</v>
          </cell>
          <cell r="G215">
            <v>283.54000000000002</v>
          </cell>
          <cell r="H215">
            <v>416.79</v>
          </cell>
          <cell r="I215">
            <v>429.43000000000006</v>
          </cell>
          <cell r="J215">
            <v>442.1</v>
          </cell>
          <cell r="K215">
            <v>460.65000000000003</v>
          </cell>
          <cell r="L215">
            <v>472.98000000000008</v>
          </cell>
          <cell r="M215">
            <v>489.91</v>
          </cell>
          <cell r="N215">
            <v>503.14000000000004</v>
          </cell>
          <cell r="O215">
            <v>515.49</v>
          </cell>
          <cell r="P215">
            <v>528.81000000000006</v>
          </cell>
          <cell r="Q215">
            <v>542.52</v>
          </cell>
          <cell r="R215">
            <v>569.71</v>
          </cell>
          <cell r="S215">
            <v>585.37</v>
          </cell>
          <cell r="T215">
            <v>601.35</v>
          </cell>
          <cell r="U215">
            <v>617.97</v>
          </cell>
          <cell r="V215">
            <v>635.05999999999995</v>
          </cell>
          <cell r="W215">
            <v>668.61</v>
          </cell>
          <cell r="X215">
            <v>687.3</v>
          </cell>
          <cell r="Y215">
            <v>705.76</v>
          </cell>
          <cell r="Z215">
            <v>724.81</v>
          </cell>
          <cell r="AA215">
            <v>10881.300000000001</v>
          </cell>
        </row>
        <row r="216">
          <cell r="B216" t="str">
            <v>6.1 - Receitas    (Transp. Qd. 2B)</v>
          </cell>
          <cell r="G216">
            <v>283.54000000000002</v>
          </cell>
          <cell r="H216">
            <v>416.79</v>
          </cell>
          <cell r="I216">
            <v>429.43000000000006</v>
          </cell>
          <cell r="J216">
            <v>442.1</v>
          </cell>
          <cell r="K216">
            <v>460.65000000000003</v>
          </cell>
          <cell r="L216">
            <v>472.98000000000008</v>
          </cell>
          <cell r="M216">
            <v>489.91</v>
          </cell>
          <cell r="N216">
            <v>503.14000000000004</v>
          </cell>
          <cell r="O216">
            <v>515.49</v>
          </cell>
          <cell r="P216">
            <v>528.81000000000006</v>
          </cell>
          <cell r="Q216">
            <v>542.52</v>
          </cell>
          <cell r="R216">
            <v>569.71</v>
          </cell>
          <cell r="S216">
            <v>585.37</v>
          </cell>
          <cell r="T216">
            <v>601.35</v>
          </cell>
          <cell r="U216">
            <v>617.97</v>
          </cell>
          <cell r="V216">
            <v>635.05999999999995</v>
          </cell>
          <cell r="W216">
            <v>668.61</v>
          </cell>
          <cell r="X216">
            <v>687.3</v>
          </cell>
          <cell r="Y216">
            <v>705.76</v>
          </cell>
          <cell r="Z216">
            <v>724.81</v>
          </cell>
          <cell r="AA216">
            <v>10881.300000000001</v>
          </cell>
        </row>
        <row r="217">
          <cell r="B217" t="str">
            <v>7 -  RESULTADO OPERACIONAL    (5 + 6)</v>
          </cell>
          <cell r="G217">
            <v>18884.109452917779</v>
          </cell>
          <cell r="H217">
            <v>33451.316588309281</v>
          </cell>
          <cell r="I217">
            <v>32245.921674769983</v>
          </cell>
          <cell r="J217">
            <v>24210.234029108346</v>
          </cell>
          <cell r="K217">
            <v>27907.606997395058</v>
          </cell>
          <cell r="L217">
            <v>26868.251100895115</v>
          </cell>
          <cell r="M217">
            <v>28528.65155115911</v>
          </cell>
          <cell r="N217">
            <v>28887.626485714398</v>
          </cell>
          <cell r="O217">
            <v>28768.415190714291</v>
          </cell>
          <cell r="P217">
            <v>27742.58759711251</v>
          </cell>
          <cell r="Q217">
            <v>27135.839518419012</v>
          </cell>
          <cell r="R217">
            <v>22694.788272044163</v>
          </cell>
          <cell r="S217">
            <v>26091.639385902996</v>
          </cell>
          <cell r="T217">
            <v>27238.478447566791</v>
          </cell>
          <cell r="U217">
            <v>27794.411289552911</v>
          </cell>
          <cell r="V217">
            <v>30441.159830800305</v>
          </cell>
          <cell r="W217">
            <v>33050.449240861373</v>
          </cell>
          <cell r="X217">
            <v>35304.077956609515</v>
          </cell>
          <cell r="Y217">
            <v>27539.176077609216</v>
          </cell>
          <cell r="Z217">
            <v>4196.1805185836729</v>
          </cell>
          <cell r="AA217">
            <v>538980.92120604613</v>
          </cell>
        </row>
        <row r="218">
          <cell r="B218" t="str">
            <v>8 -  RESULTADO NÃO OPERACIONAL    (Tr. item 2, Qd. 3A)</v>
          </cell>
          <cell r="G218">
            <v>-1.9110975990372481E-2</v>
          </cell>
          <cell r="H218">
            <v>7.702310128490808E-2</v>
          </cell>
          <cell r="I218">
            <v>2.0796446328063212E-2</v>
          </cell>
          <cell r="J218">
            <v>3.6941030123216478E-3</v>
          </cell>
          <cell r="K218">
            <v>-1.6555936177383046E-2</v>
          </cell>
          <cell r="L218">
            <v>4.038057382081206E-2</v>
          </cell>
          <cell r="M218">
            <v>-1.5748389467148627E-2</v>
          </cell>
          <cell r="N218">
            <v>9.3886330433861076E-3</v>
          </cell>
          <cell r="O218">
            <v>-1.6858742167642049E-2</v>
          </cell>
          <cell r="P218">
            <v>4.2701954388348895E-2</v>
          </cell>
          <cell r="Q218">
            <v>2.2309995115392667E-2</v>
          </cell>
          <cell r="R218">
            <v>0.1300265051779661</v>
          </cell>
          <cell r="S218">
            <v>-7.9512092792811018E-2</v>
          </cell>
          <cell r="T218">
            <v>-1.4839085104313199E-2</v>
          </cell>
          <cell r="U218">
            <v>6.6728418505817899E-2</v>
          </cell>
          <cell r="V218">
            <v>1.5647667863504466E-2</v>
          </cell>
          <cell r="W218">
            <v>-4.0381402514185538E-2</v>
          </cell>
          <cell r="X218">
            <v>7.3388054326869678E-2</v>
          </cell>
          <cell r="Y218">
            <v>-5.622837539158354E-2</v>
          </cell>
          <cell r="Z218">
            <v>-3.1597537958532484E-2</v>
          </cell>
          <cell r="AA218">
            <v>0.21125291530341883</v>
          </cell>
        </row>
        <row r="219">
          <cell r="B219" t="str">
            <v>9 -  RESULTADO ANTES CONTRIBUIÇÃO SOCIAL   (7 + 8)</v>
          </cell>
          <cell r="G219">
            <v>18884.090341941788</v>
          </cell>
          <cell r="H219">
            <v>33451.393611410567</v>
          </cell>
          <cell r="I219">
            <v>32245.942471216313</v>
          </cell>
          <cell r="J219">
            <v>24210.237723211358</v>
          </cell>
          <cell r="K219">
            <v>27907.59044145888</v>
          </cell>
          <cell r="L219">
            <v>26868.291481468936</v>
          </cell>
          <cell r="M219">
            <v>28528.635802769644</v>
          </cell>
          <cell r="N219">
            <v>28887.635874347441</v>
          </cell>
          <cell r="O219">
            <v>28768.398331972123</v>
          </cell>
          <cell r="P219">
            <v>27742.630299066899</v>
          </cell>
          <cell r="Q219">
            <v>27135.861828414127</v>
          </cell>
          <cell r="R219">
            <v>22694.918298549343</v>
          </cell>
          <cell r="S219">
            <v>26091.559873810202</v>
          </cell>
          <cell r="T219">
            <v>27238.463608481688</v>
          </cell>
          <cell r="U219">
            <v>27794.478017971418</v>
          </cell>
          <cell r="V219">
            <v>30441.175478468169</v>
          </cell>
          <cell r="W219">
            <v>33050.408859458861</v>
          </cell>
          <cell r="X219">
            <v>35304.151344663842</v>
          </cell>
          <cell r="Y219">
            <v>27539.119849233823</v>
          </cell>
          <cell r="Z219">
            <v>4196.1489210457148</v>
          </cell>
          <cell r="AA219">
            <v>538981.13245896145</v>
          </cell>
        </row>
        <row r="220">
          <cell r="B220" t="str">
            <v>10- CONTRIBUIÇÃO SOCIAL (Legislação vigente)</v>
          </cell>
          <cell r="G220">
            <v>1510.728756233422</v>
          </cell>
          <cell r="H220">
            <v>2676.105327064744</v>
          </cell>
          <cell r="I220">
            <v>2579.6737339815991</v>
          </cell>
          <cell r="J220">
            <v>1936.8187223286684</v>
          </cell>
          <cell r="K220">
            <v>2232.6085597916035</v>
          </cell>
          <cell r="L220">
            <v>2149.4600880716093</v>
          </cell>
          <cell r="M220">
            <v>2282.2921240927299</v>
          </cell>
          <cell r="N220">
            <v>2311.0101188571516</v>
          </cell>
          <cell r="O220">
            <v>2301.4732152571419</v>
          </cell>
          <cell r="P220">
            <v>2219.4070077689994</v>
          </cell>
          <cell r="Q220">
            <v>2170.8671614735217</v>
          </cell>
          <cell r="R220">
            <v>1815.5830617635334</v>
          </cell>
          <cell r="S220">
            <v>2087.3311508722395</v>
          </cell>
          <cell r="T220">
            <v>2179.0782758053451</v>
          </cell>
          <cell r="U220">
            <v>2223.5529031642332</v>
          </cell>
          <cell r="V220">
            <v>2435.2927864640255</v>
          </cell>
          <cell r="W220">
            <v>2644.0359392689111</v>
          </cell>
          <cell r="X220">
            <v>2824.3262365287596</v>
          </cell>
          <cell r="Y220">
            <v>2203.1340862087386</v>
          </cell>
          <cell r="Z220">
            <v>335.69444148669265</v>
          </cell>
          <cell r="AA220">
            <v>43118.47369648367</v>
          </cell>
        </row>
        <row r="221">
          <cell r="B221" t="str">
            <v>11- RESULTADO ANTES IMPOSTO DE RENDA    (9 - 10)</v>
          </cell>
          <cell r="G221">
            <v>17373.361585708368</v>
          </cell>
          <cell r="H221">
            <v>30775.288284345825</v>
          </cell>
          <cell r="I221">
            <v>29666.268737234714</v>
          </cell>
          <cell r="J221">
            <v>22273.419000882688</v>
          </cell>
          <cell r="K221">
            <v>25674.981881667278</v>
          </cell>
          <cell r="L221">
            <v>24718.831393397326</v>
          </cell>
          <cell r="M221">
            <v>26246.343678676916</v>
          </cell>
          <cell r="N221">
            <v>26576.625755490291</v>
          </cell>
          <cell r="O221">
            <v>26466.925116714981</v>
          </cell>
          <cell r="P221">
            <v>25523.223291297902</v>
          </cell>
          <cell r="Q221">
            <v>24964.994666940605</v>
          </cell>
          <cell r="R221">
            <v>20879.33523678581</v>
          </cell>
          <cell r="S221">
            <v>24004.228722937962</v>
          </cell>
          <cell r="T221">
            <v>25059.385332676342</v>
          </cell>
          <cell r="U221">
            <v>25570.925114807185</v>
          </cell>
          <cell r="V221">
            <v>28005.882692004143</v>
          </cell>
          <cell r="W221">
            <v>30406.372920189951</v>
          </cell>
          <cell r="X221">
            <v>32479.825108135083</v>
          </cell>
          <cell r="Y221">
            <v>25335.985763025084</v>
          </cell>
          <cell r="Z221">
            <v>3860.4544795590223</v>
          </cell>
          <cell r="AA221">
            <v>495862.6587624778</v>
          </cell>
        </row>
        <row r="222">
          <cell r="B222" t="str">
            <v>12- IMPOSTO DE RENDA (Legislação vigente)</v>
          </cell>
          <cell r="G222">
            <v>4697.0225854854461</v>
          </cell>
          <cell r="H222">
            <v>8338.8484028526473</v>
          </cell>
          <cell r="I222">
            <v>8037.4856178040791</v>
          </cell>
          <cell r="J222">
            <v>6028.5594308028412</v>
          </cell>
          <cell r="K222">
            <v>6952.8976103647155</v>
          </cell>
          <cell r="L222">
            <v>6693.0728703672339</v>
          </cell>
          <cell r="M222">
            <v>7108.1589506924101</v>
          </cell>
          <cell r="N222">
            <v>7197.9089685868612</v>
          </cell>
          <cell r="O222">
            <v>7168.0995829930271</v>
          </cell>
          <cell r="P222">
            <v>6911.657574766723</v>
          </cell>
          <cell r="Q222">
            <v>6759.9654571035353</v>
          </cell>
          <cell r="R222">
            <v>5649.7295746373429</v>
          </cell>
          <cell r="S222">
            <v>6498.8899684525504</v>
          </cell>
          <cell r="T222">
            <v>6785.6159021204257</v>
          </cell>
          <cell r="U222">
            <v>6924.6195044928536</v>
          </cell>
          <cell r="V222">
            <v>7586.293869617044</v>
          </cell>
          <cell r="W222">
            <v>8238.6022148647171</v>
          </cell>
          <cell r="X222">
            <v>8802.0378361659568</v>
          </cell>
          <cell r="Y222">
            <v>6860.7799623084602</v>
          </cell>
          <cell r="Z222">
            <v>1025.0372302614246</v>
          </cell>
          <cell r="AA222">
            <v>134265.2831147403</v>
          </cell>
        </row>
        <row r="223">
          <cell r="B223" t="str">
            <v>13- RESULTADO DE EXERCÍCIO    (11 - 12)</v>
          </cell>
          <cell r="G223">
            <v>12676.339000222921</v>
          </cell>
          <cell r="H223">
            <v>22436.439881493177</v>
          </cell>
          <cell r="I223">
            <v>21628.783119430635</v>
          </cell>
          <cell r="J223">
            <v>16244.859570079847</v>
          </cell>
          <cell r="K223">
            <v>18722.084271302563</v>
          </cell>
          <cell r="L223">
            <v>18025.75852303009</v>
          </cell>
          <cell r="M223">
            <v>19138.184727984506</v>
          </cell>
          <cell r="N223">
            <v>19378.716786903431</v>
          </cell>
          <cell r="O223">
            <v>19298.825533721953</v>
          </cell>
          <cell r="P223">
            <v>18611.565716531179</v>
          </cell>
          <cell r="Q223">
            <v>18205.02920983707</v>
          </cell>
          <cell r="R223">
            <v>15229.605662148468</v>
          </cell>
          <cell r="S223">
            <v>17505.338754485412</v>
          </cell>
          <cell r="T223">
            <v>18273.769430555916</v>
          </cell>
          <cell r="U223">
            <v>18646.305610314332</v>
          </cell>
          <cell r="V223">
            <v>20419.588822387101</v>
          </cell>
          <cell r="W223">
            <v>22167.770705325234</v>
          </cell>
          <cell r="X223">
            <v>23677.787271969126</v>
          </cell>
          <cell r="Y223">
            <v>18475.205800716623</v>
          </cell>
          <cell r="Z223">
            <v>2835.4172492975977</v>
          </cell>
          <cell r="AA223">
            <v>361597.37564773753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1254.78980599431</v>
          </cell>
          <cell r="H229">
            <v>156122.44684923536</v>
          </cell>
          <cell r="I229">
            <v>161165.97573009416</v>
          </cell>
          <cell r="J229">
            <v>166392.67816834914</v>
          </cell>
          <cell r="K229">
            <v>171810.2006637016</v>
          </cell>
          <cell r="L229">
            <v>177426.55237003131</v>
          </cell>
          <cell r="M229">
            <v>183250.12395005624</v>
          </cell>
          <cell r="N229">
            <v>189289.70746582557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356712.4750032877</v>
          </cell>
        </row>
        <row r="230">
          <cell r="B230" t="str">
            <v>1.1 - Operacionais    (1.1.1 + 1.1.2)</v>
          </cell>
          <cell r="G230">
            <v>151254.78980599431</v>
          </cell>
          <cell r="H230">
            <v>156122.44684923536</v>
          </cell>
          <cell r="I230">
            <v>161165.97573009416</v>
          </cell>
          <cell r="J230">
            <v>166392.67816834914</v>
          </cell>
          <cell r="K230">
            <v>171810.2006637016</v>
          </cell>
          <cell r="L230">
            <v>177426.55237003131</v>
          </cell>
          <cell r="M230">
            <v>183250.12395005624</v>
          </cell>
          <cell r="N230">
            <v>189289.70746582557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356712.4750032877</v>
          </cell>
        </row>
        <row r="231">
          <cell r="B231" t="str">
            <v>1.1.1 - Receitas de  Pedágios    (Transp. Qd.2.1.1.2)</v>
          </cell>
          <cell r="G231">
            <v>149831.38083528151</v>
          </cell>
          <cell r="H231">
            <v>154653.22996255118</v>
          </cell>
          <cell r="I231">
            <v>159649.29585554509</v>
          </cell>
          <cell r="J231">
            <v>164826.8115199637</v>
          </cell>
          <cell r="K231">
            <v>170193.35149681996</v>
          </cell>
          <cell r="L231">
            <v>175756.84956848645</v>
          </cell>
          <cell r="M231">
            <v>181525.61743591999</v>
          </cell>
          <cell r="N231">
            <v>187508.3644219719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343944.9010965398</v>
          </cell>
        </row>
        <row r="232">
          <cell r="B232" t="str">
            <v>1.1.2 - Outras Receitas Operacionais    (calculado 2.1.2.)</v>
          </cell>
          <cell r="G232">
            <v>1423.4089707128096</v>
          </cell>
          <cell r="H232">
            <v>1469.216886684196</v>
          </cell>
          <cell r="I232">
            <v>1516.6798745490537</v>
          </cell>
          <cell r="J232">
            <v>1565.8666483854472</v>
          </cell>
          <cell r="K232">
            <v>1616.8491668816484</v>
          </cell>
          <cell r="L232">
            <v>1669.7028015448668</v>
          </cell>
          <cell r="M232">
            <v>1724.5065141362356</v>
          </cell>
          <cell r="N232">
            <v>1781.3430438536875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2767.573906747943</v>
          </cell>
        </row>
        <row r="233">
          <cell r="B233" t="str">
            <v>2 -  DEDUÇÕES DA RECEITA    (2.1)</v>
          </cell>
          <cell r="G233">
            <v>13093.370937334019</v>
          </cell>
          <cell r="H233">
            <v>13514.739671141586</v>
          </cell>
          <cell r="I233">
            <v>13951.332750639716</v>
          </cell>
          <cell r="J233">
            <v>14403.782249203818</v>
          </cell>
          <cell r="K233">
            <v>14872.750086083453</v>
          </cell>
          <cell r="L233">
            <v>15358.929573687286</v>
          </cell>
          <cell r="M233">
            <v>15863.047049736702</v>
          </cell>
          <cell r="N233">
            <v>16385.86359908634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17443.81591691292</v>
          </cell>
        </row>
        <row r="234">
          <cell r="B234" t="str">
            <v>2.1 - Tributos sobre Faturamento    (2.1.1+ .... + 2.1.4)</v>
          </cell>
          <cell r="G234">
            <v>13093.370937334019</v>
          </cell>
          <cell r="H234">
            <v>13514.739671141586</v>
          </cell>
          <cell r="I234">
            <v>13951.332750639716</v>
          </cell>
          <cell r="J234">
            <v>14403.782249203818</v>
          </cell>
          <cell r="K234">
            <v>14872.750086083453</v>
          </cell>
          <cell r="L234">
            <v>15358.929573687286</v>
          </cell>
          <cell r="M234">
            <v>15863.047049736702</v>
          </cell>
          <cell r="N234">
            <v>16385.863599086348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17443.81591691292</v>
          </cell>
        </row>
        <row r="235">
          <cell r="B235" t="str">
            <v>2.1.1 - I.S.S    (transp. Qd  1.3.)</v>
          </cell>
          <cell r="G235">
            <v>7562.7394902997157</v>
          </cell>
          <cell r="H235">
            <v>7806.1223424617683</v>
          </cell>
          <cell r="I235">
            <v>8058.298786504708</v>
          </cell>
          <cell r="J235">
            <v>8319.6339084174579</v>
          </cell>
          <cell r="K235">
            <v>8590.5100331850808</v>
          </cell>
          <cell r="L235">
            <v>8871.3276185015657</v>
          </cell>
          <cell r="M235">
            <v>9162.5061975028129</v>
          </cell>
          <cell r="N235">
            <v>9464.4853732912798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67835.623750164392</v>
          </cell>
        </row>
        <row r="236">
          <cell r="B236" t="str">
            <v>2.1.2 - Cofins    (transp. Qd 1.3.)</v>
          </cell>
          <cell r="G236">
            <v>4537.6436941798293</v>
          </cell>
          <cell r="H236">
            <v>4683.6734054770604</v>
          </cell>
          <cell r="I236">
            <v>4834.9792719028246</v>
          </cell>
          <cell r="J236">
            <v>4991.7803450504744</v>
          </cell>
          <cell r="K236">
            <v>5154.3060199110478</v>
          </cell>
          <cell r="L236">
            <v>5322.7965711009392</v>
          </cell>
          <cell r="M236">
            <v>5497.5037185016872</v>
          </cell>
          <cell r="N236">
            <v>5678.6912239747671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0701.374250098626</v>
          </cell>
        </row>
        <row r="237">
          <cell r="B237" t="str">
            <v>2.1.3 - Pis / Pasep    (transp. Qd 1.3.)</v>
          </cell>
          <cell r="G237">
            <v>992.98775285447357</v>
          </cell>
          <cell r="H237">
            <v>1024.9439232027573</v>
          </cell>
          <cell r="I237">
            <v>1058.0546922321828</v>
          </cell>
          <cell r="J237">
            <v>1092.3679957358854</v>
          </cell>
          <cell r="K237">
            <v>1127.9340329873246</v>
          </cell>
          <cell r="L237">
            <v>1164.8053840847806</v>
          </cell>
          <cell r="M237">
            <v>1203.0371337322022</v>
          </cell>
          <cell r="N237">
            <v>1242.6870018203003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8906.8179166499067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38161.41886866029</v>
          </cell>
          <cell r="H239">
            <v>142607.70717809378</v>
          </cell>
          <cell r="I239">
            <v>147214.64297945445</v>
          </cell>
          <cell r="J239">
            <v>151988.89591914532</v>
          </cell>
          <cell r="K239">
            <v>156937.45057761815</v>
          </cell>
          <cell r="L239">
            <v>162067.62279634402</v>
          </cell>
          <cell r="M239">
            <v>167387.07690031955</v>
          </cell>
          <cell r="N239">
            <v>172903.84386673922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239268.6590863748</v>
          </cell>
        </row>
        <row r="240">
          <cell r="B240" t="str">
            <v>4 -  DESPESAS    (4.1)</v>
          </cell>
          <cell r="G240">
            <v>54642.126649797727</v>
          </cell>
          <cell r="H240">
            <v>54792.510699964805</v>
          </cell>
          <cell r="I240">
            <v>54948.238137287648</v>
          </cell>
          <cell r="J240">
            <v>55109.530276239231</v>
          </cell>
          <cell r="K240">
            <v>55276.618878486595</v>
          </cell>
          <cell r="L240">
            <v>55449.746694482536</v>
          </cell>
          <cell r="M240">
            <v>55629.168034763745</v>
          </cell>
          <cell r="N240">
            <v>55815.149372634536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441663.08874365682</v>
          </cell>
        </row>
        <row r="241">
          <cell r="B241" t="str">
            <v>4.1 - Operacionais    (4.1.1+ .... + 4.1.10)</v>
          </cell>
          <cell r="G241">
            <v>54642.126649797727</v>
          </cell>
          <cell r="H241">
            <v>54792.510699964805</v>
          </cell>
          <cell r="I241">
            <v>54948.238137287648</v>
          </cell>
          <cell r="J241">
            <v>55109.530276239231</v>
          </cell>
          <cell r="K241">
            <v>55276.618878486595</v>
          </cell>
          <cell r="L241">
            <v>55449.746694482536</v>
          </cell>
          <cell r="M241">
            <v>55629.168034763745</v>
          </cell>
          <cell r="N241">
            <v>55815.14937263453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441663.08874365682</v>
          </cell>
        </row>
        <row r="242">
          <cell r="B242" t="str">
            <v>4.1.1  -  Pessoal e Administradores    (Transp. Qd. 1.3.)</v>
          </cell>
          <cell r="G242">
            <v>36395.280000000006</v>
          </cell>
          <cell r="H242">
            <v>36395.280000000006</v>
          </cell>
          <cell r="I242">
            <v>36395.280000000006</v>
          </cell>
          <cell r="J242">
            <v>36395.280000000006</v>
          </cell>
          <cell r="K242">
            <v>36395.280000000006</v>
          </cell>
          <cell r="L242">
            <v>36395.280000000006</v>
          </cell>
          <cell r="M242">
            <v>36395.280000000006</v>
          </cell>
          <cell r="N242">
            <v>36395.280000000006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91162.24000000005</v>
          </cell>
        </row>
        <row r="243">
          <cell r="B243" t="str">
            <v>4.1.2  -  Conservação de Rotina    (Transp. Qd. 1.3.)</v>
          </cell>
          <cell r="G243">
            <v>7778.24</v>
          </cell>
          <cell r="H243">
            <v>7778.24</v>
          </cell>
          <cell r="I243">
            <v>7778.24</v>
          </cell>
          <cell r="J243">
            <v>7778.24</v>
          </cell>
          <cell r="K243">
            <v>7778.24</v>
          </cell>
          <cell r="L243">
            <v>7778.24</v>
          </cell>
          <cell r="M243">
            <v>7778.24</v>
          </cell>
          <cell r="N243">
            <v>7778.24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2225.919999999991</v>
          </cell>
        </row>
        <row r="244">
          <cell r="B244" t="str">
            <v>4.1.3  -  Consumo    (Transp. Qd. 1.3.)</v>
          </cell>
          <cell r="G244">
            <v>951.64</v>
          </cell>
          <cell r="H244">
            <v>951.64</v>
          </cell>
          <cell r="I244">
            <v>951.64</v>
          </cell>
          <cell r="J244">
            <v>951.64</v>
          </cell>
          <cell r="K244">
            <v>951.64</v>
          </cell>
          <cell r="L244">
            <v>951.64</v>
          </cell>
          <cell r="M244">
            <v>951.64</v>
          </cell>
          <cell r="N244">
            <v>951.64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7613.1200000000008</v>
          </cell>
        </row>
        <row r="245">
          <cell r="B245" t="str">
            <v>4.1.4  -  Transportes    (Transp. Qd. 1.3.)</v>
          </cell>
          <cell r="G245">
            <v>811.93</v>
          </cell>
          <cell r="H245">
            <v>811.93</v>
          </cell>
          <cell r="I245">
            <v>811.93</v>
          </cell>
          <cell r="J245">
            <v>811.93</v>
          </cell>
          <cell r="K245">
            <v>811.93</v>
          </cell>
          <cell r="L245">
            <v>811.93</v>
          </cell>
          <cell r="M245">
            <v>811.93</v>
          </cell>
          <cell r="N245">
            <v>811.93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6495.4400000000005</v>
          </cell>
        </row>
        <row r="246">
          <cell r="B246" t="str">
            <v>4.1.5  -  Diversas    (Transp. Qd. 1.3.)</v>
          </cell>
          <cell r="G246">
            <v>3116.6099999999997</v>
          </cell>
          <cell r="H246">
            <v>3116.6099999999997</v>
          </cell>
          <cell r="I246">
            <v>3116.6099999999997</v>
          </cell>
          <cell r="J246">
            <v>3116.6099999999997</v>
          </cell>
          <cell r="K246">
            <v>3116.6099999999997</v>
          </cell>
          <cell r="L246">
            <v>3116.6099999999997</v>
          </cell>
          <cell r="M246">
            <v>3116.6099999999997</v>
          </cell>
          <cell r="N246">
            <v>3116.6099999999997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24932.88000000000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578.80663499999991</v>
          </cell>
          <cell r="H248">
            <v>581.70066817499981</v>
          </cell>
          <cell r="I248">
            <v>584.60917151587478</v>
          </cell>
          <cell r="J248">
            <v>587.53221737345405</v>
          </cell>
          <cell r="K248">
            <v>590.4698784603213</v>
          </cell>
          <cell r="L248">
            <v>593.42222785262288</v>
          </cell>
          <cell r="M248">
            <v>596.38933899188589</v>
          </cell>
          <cell r="N248">
            <v>599.37128568684523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712.3014230560038</v>
          </cell>
        </row>
        <row r="249">
          <cell r="B249" t="str">
            <v xml:space="preserve">4.1.8  -  Garantias  (transp. Qd 1.3.)  </v>
          </cell>
          <cell r="G249">
            <v>426.59961700784004</v>
          </cell>
          <cell r="H249">
            <v>426.59961700784004</v>
          </cell>
          <cell r="I249">
            <v>426.59961700784004</v>
          </cell>
          <cell r="J249">
            <v>426.59961700784004</v>
          </cell>
          <cell r="K249">
            <v>426.59961700784004</v>
          </cell>
          <cell r="L249">
            <v>426.59961700784004</v>
          </cell>
          <cell r="M249">
            <v>426.59961700784004</v>
          </cell>
          <cell r="N249">
            <v>426.59961700784004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3412.7969360627208</v>
          </cell>
        </row>
        <row r="250">
          <cell r="B250" t="str">
            <v xml:space="preserve">4.1.9  -  Parc.Variável da Concessão   </v>
          </cell>
          <cell r="G250">
            <v>4583.0203977898782</v>
          </cell>
          <cell r="H250">
            <v>4730.5104147819557</v>
          </cell>
          <cell r="I250">
            <v>4883.3293487639212</v>
          </cell>
          <cell r="J250">
            <v>5041.6984418579332</v>
          </cell>
          <cell r="K250">
            <v>5205.8493830184207</v>
          </cell>
          <cell r="L250">
            <v>5376.0248496220647</v>
          </cell>
          <cell r="M250">
            <v>5552.4790787640095</v>
          </cell>
          <cell r="N250">
            <v>5735.4784699398479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1108.390384538026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83519.292218862567</v>
          </cell>
          <cell r="H252">
            <v>87815.196478128986</v>
          </cell>
          <cell r="I252">
            <v>92266.404842166812</v>
          </cell>
          <cell r="J252">
            <v>96879.365642906079</v>
          </cell>
          <cell r="K252">
            <v>101660.83169913155</v>
          </cell>
          <cell r="L252">
            <v>106617.87610186148</v>
          </cell>
          <cell r="M252">
            <v>111757.9088655558</v>
          </cell>
          <cell r="N252">
            <v>117088.69449410468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797605.57034271793</v>
          </cell>
        </row>
        <row r="253">
          <cell r="B253" t="str">
            <v>6 -  RESULTADO FINANCEIRO    (6.1)</v>
          </cell>
          <cell r="G253">
            <v>749.16207216575754</v>
          </cell>
          <cell r="H253">
            <v>773.27148411749852</v>
          </cell>
          <cell r="I253">
            <v>798.25198590695175</v>
          </cell>
          <cell r="J253">
            <v>824.13974281210028</v>
          </cell>
          <cell r="K253">
            <v>850.97262779927053</v>
          </cell>
          <cell r="L253">
            <v>878.79031005397758</v>
          </cell>
          <cell r="M253">
            <v>907.63434836769306</v>
          </cell>
          <cell r="N253">
            <v>937.54828965507579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6719.770860878325</v>
          </cell>
        </row>
        <row r="254">
          <cell r="B254" t="str">
            <v>6.1 - Receitas    (Transp. Qd. 2B)</v>
          </cell>
          <cell r="G254">
            <v>749.16207216575754</v>
          </cell>
          <cell r="H254">
            <v>773.27148411749852</v>
          </cell>
          <cell r="I254">
            <v>798.25198590695175</v>
          </cell>
          <cell r="J254">
            <v>824.13974281210028</v>
          </cell>
          <cell r="K254">
            <v>850.97262779927053</v>
          </cell>
          <cell r="L254">
            <v>878.79031005397758</v>
          </cell>
          <cell r="M254">
            <v>907.63434836769306</v>
          </cell>
          <cell r="N254">
            <v>937.54828965507579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6719.770860878325</v>
          </cell>
        </row>
        <row r="255">
          <cell r="B255" t="str">
            <v>7 -  RESULTADO OPERACIONAL    (5 + 6)</v>
          </cell>
          <cell r="G255">
            <v>84268.45429102832</v>
          </cell>
          <cell r="H255">
            <v>88588.46796224649</v>
          </cell>
          <cell r="I255">
            <v>93064.65682807377</v>
          </cell>
          <cell r="J255">
            <v>97703.505385718177</v>
          </cell>
          <cell r="K255">
            <v>102511.80432693083</v>
          </cell>
          <cell r="L255">
            <v>107496.66641191546</v>
          </cell>
          <cell r="M255">
            <v>112665.54321392349</v>
          </cell>
          <cell r="N255">
            <v>118026.24278375976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804325.34120359621</v>
          </cell>
        </row>
        <row r="256">
          <cell r="B256" t="str">
            <v>8 -  RESULTADO NÃO OPERACIONAL    (Tr. item 2, Qd. 3A)</v>
          </cell>
          <cell r="G256">
            <v>1512.5567870016253</v>
          </cell>
          <cell r="H256">
            <v>1561.2336434965114</v>
          </cell>
          <cell r="I256">
            <v>1611.6692287032108</v>
          </cell>
          <cell r="J256">
            <v>1663.9365602486164</v>
          </cell>
          <cell r="K256">
            <v>1718.11210357911</v>
          </cell>
          <cell r="L256">
            <v>1774.2759507041715</v>
          </cell>
          <cell r="M256">
            <v>1832.5120087440826</v>
          </cell>
          <cell r="N256">
            <v>1892.908198836028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3567.204481313356</v>
          </cell>
        </row>
        <row r="257">
          <cell r="B257" t="str">
            <v>9 -  RESULTADO ANTES CONTRIBUIÇÃO SOCIAL   (7 + 8)</v>
          </cell>
          <cell r="G257">
            <v>85781.011078029944</v>
          </cell>
          <cell r="H257">
            <v>90149.701605743001</v>
          </cell>
          <cell r="I257">
            <v>94676.326056776976</v>
          </cell>
          <cell r="J257">
            <v>99367.441945966799</v>
          </cell>
          <cell r="K257">
            <v>104229.91643050994</v>
          </cell>
          <cell r="L257">
            <v>109270.94236261964</v>
          </cell>
          <cell r="M257">
            <v>114498.05522266758</v>
          </cell>
          <cell r="N257">
            <v>119919.15098259579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817892.54568490956</v>
          </cell>
        </row>
        <row r="258">
          <cell r="B258" t="str">
            <v>10- CONTRIBUIÇÃO SOCIAL (Legislação vigente)</v>
          </cell>
          <cell r="G258">
            <v>6862.4808862423961</v>
          </cell>
          <cell r="H258">
            <v>7211.9761284594406</v>
          </cell>
          <cell r="I258">
            <v>7574.106084542158</v>
          </cell>
          <cell r="J258">
            <v>7949.395355677344</v>
          </cell>
          <cell r="K258">
            <v>8338.3933144407947</v>
          </cell>
          <cell r="L258">
            <v>8741.6753890095715</v>
          </cell>
          <cell r="M258">
            <v>9159.8444178134068</v>
          </cell>
          <cell r="N258">
            <v>9593.5320786076627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65431.403654792775</v>
          </cell>
        </row>
        <row r="259">
          <cell r="B259" t="str">
            <v>11- RESULTADO ANTES IMPOSTO DE RENDA    (9 - 10)</v>
          </cell>
          <cell r="G259">
            <v>78918.530191787548</v>
          </cell>
          <cell r="H259">
            <v>82937.725477283559</v>
          </cell>
          <cell r="I259">
            <v>87102.219972234816</v>
          </cell>
          <cell r="J259">
            <v>91418.04659028945</v>
          </cell>
          <cell r="K259">
            <v>95891.523116069147</v>
          </cell>
          <cell r="L259">
            <v>100529.26697361007</v>
          </cell>
          <cell r="M259">
            <v>105338.21080485417</v>
          </cell>
          <cell r="N259">
            <v>110325.61890398813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752461.14203011675</v>
          </cell>
        </row>
        <row r="260">
          <cell r="B260" t="str">
            <v>12- IMPOSTO DE RENDA (Legislação vigente)</v>
          </cell>
          <cell r="G260">
            <v>21421.252769507486</v>
          </cell>
          <cell r="H260">
            <v>22513.42540143575</v>
          </cell>
          <cell r="I260">
            <v>23645.081514194244</v>
          </cell>
          <cell r="J260">
            <v>24817.8604864917</v>
          </cell>
          <cell r="K260">
            <v>26033.479107627485</v>
          </cell>
          <cell r="L260">
            <v>27293.735590654909</v>
          </cell>
          <cell r="M260">
            <v>28600.513805666895</v>
          </cell>
          <cell r="N260">
            <v>29955.787745648951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04281.13642122742</v>
          </cell>
        </row>
        <row r="261">
          <cell r="B261" t="str">
            <v>13- RESULTADO DE EXERCÍCIO    (11 - 12)</v>
          </cell>
          <cell r="G261">
            <v>57497.277422280065</v>
          </cell>
          <cell r="H261">
            <v>60424.300075847808</v>
          </cell>
          <cell r="I261">
            <v>63457.138458040572</v>
          </cell>
          <cell r="J261">
            <v>66600.186103797751</v>
          </cell>
          <cell r="K261">
            <v>69858.044008441662</v>
          </cell>
          <cell r="L261">
            <v>73235.53138295516</v>
          </cell>
          <cell r="M261">
            <v>76737.696999187276</v>
          </cell>
          <cell r="N261">
            <v>80369.831158339177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548180.0056088892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57745.615139024012</v>
          </cell>
          <cell r="H267">
            <v>84433.75702310128</v>
          </cell>
          <cell r="I267">
            <v>86994.638941933415</v>
          </cell>
          <cell r="J267">
            <v>87070.656226430845</v>
          </cell>
          <cell r="K267">
            <v>94860.339037503945</v>
          </cell>
          <cell r="L267">
            <v>97658.522405973432</v>
          </cell>
          <cell r="M267">
            <v>101130.7511150887</v>
          </cell>
          <cell r="N267">
            <v>104153.11822039606</v>
          </cell>
          <cell r="O267">
            <v>106937.88214125784</v>
          </cell>
          <cell r="P267">
            <v>109688.6057019544</v>
          </cell>
          <cell r="Q267">
            <v>112516.34730999511</v>
          </cell>
          <cell r="R267">
            <v>115592.3000265052</v>
          </cell>
          <cell r="S267">
            <v>121624.02468790719</v>
          </cell>
          <cell r="T267">
            <v>124948.1541609149</v>
          </cell>
          <cell r="U267">
            <v>128390.39092841851</v>
          </cell>
          <cell r="V267">
            <v>131940.86064766787</v>
          </cell>
          <cell r="W267">
            <v>135655.91961859749</v>
          </cell>
          <cell r="X267">
            <v>139457.24338805431</v>
          </cell>
          <cell r="Y267">
            <v>143200.65377162464</v>
          </cell>
          <cell r="Z267">
            <v>147062.91840246206</v>
          </cell>
          <cell r="AA267">
            <v>2231062.6988948113</v>
          </cell>
        </row>
        <row r="268">
          <cell r="B268" t="str">
            <v>1.1.  RECEITAS     (1.1.1.+ ... + 1.1.4)</v>
          </cell>
          <cell r="G268">
            <v>57745.615139024012</v>
          </cell>
          <cell r="H268">
            <v>84433.75702310128</v>
          </cell>
          <cell r="I268">
            <v>86994.638941933415</v>
          </cell>
          <cell r="J268">
            <v>87070.656226430845</v>
          </cell>
          <cell r="K268">
            <v>94860.339037503945</v>
          </cell>
          <cell r="L268">
            <v>97658.522405973432</v>
          </cell>
          <cell r="M268">
            <v>101130.7511150887</v>
          </cell>
          <cell r="N268">
            <v>104153.11822039606</v>
          </cell>
          <cell r="O268">
            <v>106937.88214125784</v>
          </cell>
          <cell r="P268">
            <v>109688.6057019544</v>
          </cell>
          <cell r="Q268">
            <v>112516.34730999511</v>
          </cell>
          <cell r="R268">
            <v>115592.3000265052</v>
          </cell>
          <cell r="S268">
            <v>121624.02468790719</v>
          </cell>
          <cell r="T268">
            <v>124948.1541609149</v>
          </cell>
          <cell r="U268">
            <v>128390.39092841851</v>
          </cell>
          <cell r="V268">
            <v>131940.86064766787</v>
          </cell>
          <cell r="W268">
            <v>135655.91961859749</v>
          </cell>
          <cell r="X268">
            <v>139457.24338805431</v>
          </cell>
          <cell r="Y268">
            <v>143200.65377162464</v>
          </cell>
          <cell r="Z268">
            <v>147062.91840246206</v>
          </cell>
          <cell r="AA268">
            <v>2231062.6988948113</v>
          </cell>
        </row>
        <row r="269">
          <cell r="B269" t="str">
            <v>1.1.1   Receitas de Pedágio</v>
          </cell>
          <cell r="G269">
            <v>56923.354250000004</v>
          </cell>
          <cell r="H269">
            <v>83225</v>
          </cell>
          <cell r="I269">
            <v>85749.268145487091</v>
          </cell>
          <cell r="J269">
            <v>85788.562532327822</v>
          </cell>
          <cell r="K269">
            <v>93524.465593440123</v>
          </cell>
          <cell r="L269">
            <v>96286.842025399616</v>
          </cell>
          <cell r="M269">
            <v>99710.036863478163</v>
          </cell>
          <cell r="N269">
            <v>102693.99883176302</v>
          </cell>
          <cell r="O269">
            <v>105442.97900000001</v>
          </cell>
          <cell r="P269">
            <v>108155.01300000001</v>
          </cell>
          <cell r="Q269">
            <v>110943.02499999999</v>
          </cell>
          <cell r="R269">
            <v>113940</v>
          </cell>
          <cell r="S269">
            <v>119926.53419999999</v>
          </cell>
          <cell r="T269">
            <v>123204.249</v>
          </cell>
          <cell r="U269">
            <v>126598.2142</v>
          </cell>
          <cell r="V269">
            <v>130099.185</v>
          </cell>
          <cell r="W269">
            <v>133717</v>
          </cell>
          <cell r="X269">
            <v>137464</v>
          </cell>
          <cell r="Y269">
            <v>141154</v>
          </cell>
          <cell r="Z269">
            <v>144961</v>
          </cell>
          <cell r="AA269">
            <v>2199506.7276418963</v>
          </cell>
        </row>
        <row r="270">
          <cell r="B270" t="str">
            <v>1.1.2   Outras Receitas Operacionais</v>
          </cell>
          <cell r="G270">
            <v>538.74</v>
          </cell>
          <cell r="H270">
            <v>791.89</v>
          </cell>
          <cell r="I270">
            <v>815.92000000000007</v>
          </cell>
          <cell r="J270">
            <v>839.99000000000012</v>
          </cell>
          <cell r="K270">
            <v>875.24</v>
          </cell>
          <cell r="L270">
            <v>898.65999999999985</v>
          </cell>
          <cell r="M270">
            <v>930.82</v>
          </cell>
          <cell r="N270">
            <v>955.97000000000014</v>
          </cell>
          <cell r="O270">
            <v>979.43000000000006</v>
          </cell>
          <cell r="P270">
            <v>1004.74</v>
          </cell>
          <cell r="Q270">
            <v>1030.78</v>
          </cell>
          <cell r="R270">
            <v>1082.46</v>
          </cell>
          <cell r="S270">
            <v>1112.2</v>
          </cell>
          <cell r="T270">
            <v>1142.57</v>
          </cell>
          <cell r="U270">
            <v>1174.1400000000001</v>
          </cell>
          <cell r="V270">
            <v>1206.5999999999999</v>
          </cell>
          <cell r="W270">
            <v>1270.3499999999999</v>
          </cell>
          <cell r="X270">
            <v>1305.8699999999999</v>
          </cell>
          <cell r="Y270">
            <v>1340.95</v>
          </cell>
          <cell r="Z270">
            <v>1377.14</v>
          </cell>
          <cell r="AA270">
            <v>20674.460000000003</v>
          </cell>
        </row>
        <row r="271">
          <cell r="B271" t="str">
            <v>1.1.3   Receitas Não Operacionais</v>
          </cell>
          <cell r="G271">
            <v>-1.9110975990372481E-2</v>
          </cell>
          <cell r="H271">
            <v>7.702310128490808E-2</v>
          </cell>
          <cell r="I271">
            <v>2.0796446328063212E-2</v>
          </cell>
          <cell r="J271">
            <v>3.6941030123216478E-3</v>
          </cell>
          <cell r="K271">
            <v>-1.6555936177383046E-2</v>
          </cell>
          <cell r="L271">
            <v>4.038057382081206E-2</v>
          </cell>
          <cell r="M271">
            <v>-1.5748389467148627E-2</v>
          </cell>
          <cell r="N271">
            <v>9.3886330433861076E-3</v>
          </cell>
          <cell r="O271">
            <v>-1.6858742167642049E-2</v>
          </cell>
          <cell r="P271">
            <v>4.2701954388348895E-2</v>
          </cell>
          <cell r="Q271">
            <v>2.2309995115392667E-2</v>
          </cell>
          <cell r="R271">
            <v>0.1300265051779661</v>
          </cell>
          <cell r="S271">
            <v>-7.9512092792811018E-2</v>
          </cell>
          <cell r="T271">
            <v>-1.4839085104313199E-2</v>
          </cell>
          <cell r="U271">
            <v>6.6728418505817899E-2</v>
          </cell>
          <cell r="V271">
            <v>1.5647667863504466E-2</v>
          </cell>
          <cell r="W271">
            <v>-4.0381402514185538E-2</v>
          </cell>
          <cell r="X271">
            <v>7.3388054326869678E-2</v>
          </cell>
          <cell r="Y271">
            <v>-5.622837539158354E-2</v>
          </cell>
          <cell r="Z271">
            <v>-3.1597537958532484E-2</v>
          </cell>
          <cell r="AA271">
            <v>0.21125291530341883</v>
          </cell>
        </row>
        <row r="272">
          <cell r="B272" t="str">
            <v xml:space="preserve">1.1.4   Receitas Financeiras </v>
          </cell>
          <cell r="G272">
            <v>283.54000000000002</v>
          </cell>
          <cell r="H272">
            <v>416.79</v>
          </cell>
          <cell r="I272">
            <v>429.43000000000006</v>
          </cell>
          <cell r="J272">
            <v>442.1</v>
          </cell>
          <cell r="K272">
            <v>460.65000000000003</v>
          </cell>
          <cell r="L272">
            <v>472.98000000000008</v>
          </cell>
          <cell r="M272">
            <v>489.91</v>
          </cell>
          <cell r="N272">
            <v>503.14000000000004</v>
          </cell>
          <cell r="O272">
            <v>515.49</v>
          </cell>
          <cell r="P272">
            <v>528.81000000000006</v>
          </cell>
          <cell r="Q272">
            <v>542.52</v>
          </cell>
          <cell r="R272">
            <v>569.71</v>
          </cell>
          <cell r="S272">
            <v>585.37</v>
          </cell>
          <cell r="T272">
            <v>601.35</v>
          </cell>
          <cell r="U272">
            <v>617.97</v>
          </cell>
          <cell r="V272">
            <v>635.05999999999995</v>
          </cell>
          <cell r="W272">
            <v>668.61</v>
          </cell>
          <cell r="X272">
            <v>687.3</v>
          </cell>
          <cell r="Y272">
            <v>705.76</v>
          </cell>
          <cell r="Z272">
            <v>724.81</v>
          </cell>
          <cell r="AA272">
            <v>10881.300000000001</v>
          </cell>
        </row>
        <row r="273">
          <cell r="B273" t="str">
            <v>2.  DESEMBOLSOS     (2.1.+ ... + 2.4)</v>
          </cell>
          <cell r="G273">
            <v>69752.013154395157</v>
          </cell>
          <cell r="H273">
            <v>93106.517713963127</v>
          </cell>
          <cell r="I273">
            <v>114084.38385272474</v>
          </cell>
          <cell r="J273">
            <v>101714.99559236097</v>
          </cell>
          <cell r="K273">
            <v>96201.785281629287</v>
          </cell>
          <cell r="L273">
            <v>81531.737180982556</v>
          </cell>
          <cell r="M273">
            <v>85650.948056571986</v>
          </cell>
          <cell r="N273">
            <v>98523.888426037345</v>
          </cell>
          <cell r="O273">
            <v>100339.18406445424</v>
          </cell>
          <cell r="P273">
            <v>106996.55685213592</v>
          </cell>
          <cell r="Q273">
            <v>106322.13930617087</v>
          </cell>
          <cell r="R273">
            <v>116770.90172785013</v>
          </cell>
          <cell r="S273">
            <v>89028.147373441258</v>
          </cell>
          <cell r="T273">
            <v>86697.450119807007</v>
          </cell>
          <cell r="U273">
            <v>89098.772491171301</v>
          </cell>
          <cell r="V273">
            <v>77783.551600383144</v>
          </cell>
          <cell r="W273">
            <v>79771.451837220287</v>
          </cell>
          <cell r="X273">
            <v>82001.655417655697</v>
          </cell>
          <cell r="Y273">
            <v>98397.4801541536</v>
          </cell>
          <cell r="Z273">
            <v>95691.727214669765</v>
          </cell>
          <cell r="AA273">
            <v>1869465.2874177787</v>
          </cell>
        </row>
        <row r="274">
          <cell r="B274" t="str">
            <v>2.1.  OPERACIONAIS     (2.1.1.+ ... + 2.1.8)</v>
          </cell>
          <cell r="G274">
            <v>35346.139142911496</v>
          </cell>
          <cell r="H274">
            <v>44753.604000997679</v>
          </cell>
          <cell r="I274">
            <v>45320.895002459103</v>
          </cell>
          <cell r="J274">
            <v>51016.07978113243</v>
          </cell>
          <cell r="K274">
            <v>52905.145889625848</v>
          </cell>
          <cell r="L274">
            <v>55790.122750364513</v>
          </cell>
          <cell r="M274">
            <v>56139.751348334175</v>
          </cell>
          <cell r="N274">
            <v>56388.706591981463</v>
          </cell>
          <cell r="O274">
            <v>56621.912270926019</v>
          </cell>
          <cell r="P274">
            <v>56889.727094070549</v>
          </cell>
          <cell r="Q274">
            <v>57174.441874522818</v>
          </cell>
          <cell r="R274">
            <v>59676.463667180135</v>
          </cell>
          <cell r="S274">
            <v>60206.972613479244</v>
          </cell>
          <cell r="T274">
            <v>60520.6266390538</v>
          </cell>
          <cell r="U274">
            <v>60847.017594042569</v>
          </cell>
          <cell r="V274">
            <v>61217.898811217696</v>
          </cell>
          <cell r="W274">
            <v>61748.777394528726</v>
          </cell>
          <cell r="X274">
            <v>62079.330299030196</v>
          </cell>
          <cell r="Y274">
            <v>62404.974666523412</v>
          </cell>
          <cell r="Z274">
            <v>62740.931086623852</v>
          </cell>
          <cell r="AA274">
            <v>1119789.518519006</v>
          </cell>
        </row>
        <row r="275">
          <cell r="B275" t="str">
            <v xml:space="preserve">2.1.1.  Pessoal / Administradores   </v>
          </cell>
          <cell r="G275">
            <v>21419.41</v>
          </cell>
          <cell r="H275">
            <v>27415.760000000002</v>
          </cell>
          <cell r="I275">
            <v>28974.810000000005</v>
          </cell>
          <cell r="J275">
            <v>33552.080000000002</v>
          </cell>
          <cell r="K275">
            <v>34013.339999999997</v>
          </cell>
          <cell r="L275">
            <v>34474.6</v>
          </cell>
          <cell r="M275">
            <v>34474.6</v>
          </cell>
          <cell r="N275">
            <v>34474.6</v>
          </cell>
          <cell r="O275">
            <v>34474.6</v>
          </cell>
          <cell r="P275">
            <v>34474.6</v>
          </cell>
          <cell r="Q275">
            <v>34474.6</v>
          </cell>
          <cell r="R275">
            <v>36395.280000000006</v>
          </cell>
          <cell r="S275">
            <v>36395.280000000006</v>
          </cell>
          <cell r="T275">
            <v>36395.280000000006</v>
          </cell>
          <cell r="U275">
            <v>36395.280000000006</v>
          </cell>
          <cell r="V275">
            <v>36395.280000000006</v>
          </cell>
          <cell r="W275">
            <v>36395.280000000006</v>
          </cell>
          <cell r="X275">
            <v>36395.280000000006</v>
          </cell>
          <cell r="Y275">
            <v>36395.280000000006</v>
          </cell>
          <cell r="Z275">
            <v>36395.280000000006</v>
          </cell>
          <cell r="AA275">
            <v>679780.52000000025</v>
          </cell>
        </row>
        <row r="276">
          <cell r="B276" t="str">
            <v xml:space="preserve">2.1.2.  Conservação de Rotina  </v>
          </cell>
          <cell r="G276">
            <v>7051.97</v>
          </cell>
          <cell r="H276">
            <v>6654.58</v>
          </cell>
          <cell r="I276">
            <v>6684.02</v>
          </cell>
          <cell r="J276">
            <v>6841.86</v>
          </cell>
          <cell r="K276">
            <v>7245.19</v>
          </cell>
          <cell r="L276">
            <v>7487.46</v>
          </cell>
          <cell r="M276">
            <v>7487.46</v>
          </cell>
          <cell r="N276">
            <v>7487.46</v>
          </cell>
          <cell r="O276">
            <v>7487.46</v>
          </cell>
          <cell r="P276">
            <v>7487.46</v>
          </cell>
          <cell r="Q276">
            <v>7487.46</v>
          </cell>
          <cell r="R276">
            <v>7487.46</v>
          </cell>
          <cell r="S276">
            <v>7487.46</v>
          </cell>
          <cell r="T276">
            <v>7487.46</v>
          </cell>
          <cell r="U276">
            <v>7487.46</v>
          </cell>
          <cell r="V276">
            <v>7487.46</v>
          </cell>
          <cell r="W276">
            <v>7778.24</v>
          </cell>
          <cell r="X276">
            <v>7778.24</v>
          </cell>
          <cell r="Y276">
            <v>7778.24</v>
          </cell>
          <cell r="Z276">
            <v>7778.24</v>
          </cell>
          <cell r="AA276">
            <v>147952.64000000001</v>
          </cell>
        </row>
        <row r="277">
          <cell r="B277" t="str">
            <v xml:space="preserve">2.1.3.  Consumo   </v>
          </cell>
          <cell r="G277">
            <v>389.71000000000004</v>
          </cell>
          <cell r="H277">
            <v>452.17999999999995</v>
          </cell>
          <cell r="I277">
            <v>719.11</v>
          </cell>
          <cell r="J277">
            <v>913.36000000000013</v>
          </cell>
          <cell r="K277">
            <v>919.5100000000001</v>
          </cell>
          <cell r="L277">
            <v>925.66000000000008</v>
          </cell>
          <cell r="M277">
            <v>925.66000000000008</v>
          </cell>
          <cell r="N277">
            <v>925.66000000000008</v>
          </cell>
          <cell r="O277">
            <v>925.66000000000008</v>
          </cell>
          <cell r="P277">
            <v>925.66000000000008</v>
          </cell>
          <cell r="Q277">
            <v>925.66000000000008</v>
          </cell>
          <cell r="R277">
            <v>951.64</v>
          </cell>
          <cell r="S277">
            <v>951.64</v>
          </cell>
          <cell r="T277">
            <v>951.64</v>
          </cell>
          <cell r="U277">
            <v>951.64</v>
          </cell>
          <cell r="V277">
            <v>951.64</v>
          </cell>
          <cell r="W277">
            <v>951.64</v>
          </cell>
          <cell r="X277">
            <v>951.64</v>
          </cell>
          <cell r="Y277">
            <v>951.64</v>
          </cell>
          <cell r="Z277">
            <v>951.64</v>
          </cell>
          <cell r="AA277">
            <v>17512.589999999997</v>
          </cell>
        </row>
        <row r="278">
          <cell r="B278" t="str">
            <v>2.1.4.  Transportes</v>
          </cell>
          <cell r="G278">
            <v>655.61</v>
          </cell>
          <cell r="H278">
            <v>701.7299999999999</v>
          </cell>
          <cell r="I278">
            <v>710.3</v>
          </cell>
          <cell r="J278">
            <v>800.9</v>
          </cell>
          <cell r="K278">
            <v>802.13</v>
          </cell>
          <cell r="L278">
            <v>803.36</v>
          </cell>
          <cell r="M278">
            <v>803.36</v>
          </cell>
          <cell r="N278">
            <v>803.36</v>
          </cell>
          <cell r="O278">
            <v>803.36</v>
          </cell>
          <cell r="P278">
            <v>803.36</v>
          </cell>
          <cell r="Q278">
            <v>803.36</v>
          </cell>
          <cell r="R278">
            <v>811.93</v>
          </cell>
          <cell r="S278">
            <v>811.93</v>
          </cell>
          <cell r="T278">
            <v>811.93</v>
          </cell>
          <cell r="U278">
            <v>811.93</v>
          </cell>
          <cell r="V278">
            <v>811.93</v>
          </cell>
          <cell r="W278">
            <v>811.93</v>
          </cell>
          <cell r="X278">
            <v>811.93</v>
          </cell>
          <cell r="Y278">
            <v>811.93</v>
          </cell>
          <cell r="Z278">
            <v>811.93</v>
          </cell>
          <cell r="AA278">
            <v>15798.2</v>
          </cell>
        </row>
        <row r="279">
          <cell r="B279" t="str">
            <v>2.1.5.  Diversas</v>
          </cell>
          <cell r="G279">
            <v>2867.3599999999997</v>
          </cell>
          <cell r="H279">
            <v>2776.08</v>
          </cell>
          <cell r="I279">
            <v>2561.1</v>
          </cell>
          <cell r="J279">
            <v>2915</v>
          </cell>
          <cell r="K279">
            <v>2857.6099999999997</v>
          </cell>
          <cell r="L279">
            <v>2800.23</v>
          </cell>
          <cell r="M279">
            <v>2800.23</v>
          </cell>
          <cell r="N279">
            <v>2800.23</v>
          </cell>
          <cell r="O279">
            <v>2800.23</v>
          </cell>
          <cell r="P279">
            <v>2800.23</v>
          </cell>
          <cell r="Q279">
            <v>2800.23</v>
          </cell>
          <cell r="R279">
            <v>3116.6099999999997</v>
          </cell>
          <cell r="S279">
            <v>3116.6099999999997</v>
          </cell>
          <cell r="T279">
            <v>3116.6099999999997</v>
          </cell>
          <cell r="U279">
            <v>3116.6099999999997</v>
          </cell>
          <cell r="V279">
            <v>3116.6099999999997</v>
          </cell>
          <cell r="W279">
            <v>3116.6099999999997</v>
          </cell>
          <cell r="X279">
            <v>3116.6099999999997</v>
          </cell>
          <cell r="Y279">
            <v>3116.6099999999997</v>
          </cell>
          <cell r="Z279">
            <v>3116.6099999999997</v>
          </cell>
          <cell r="AA279">
            <v>58828.02</v>
          </cell>
        </row>
        <row r="280">
          <cell r="B280" t="str">
            <v>2.1.6.  Tributos s/ Faturamento</v>
          </cell>
          <cell r="G280">
            <v>2114.9955259036565</v>
          </cell>
          <cell r="H280">
            <v>5857.1233839898296</v>
          </cell>
          <cell r="I280">
            <v>4760.5793854512613</v>
          </cell>
          <cell r="J280">
            <v>5080.9921641245846</v>
          </cell>
          <cell r="K280">
            <v>6174.2212726180051</v>
          </cell>
          <cell r="L280">
            <v>8388.8361333566681</v>
          </cell>
          <cell r="M280">
            <v>8723.3157313263309</v>
          </cell>
          <cell r="N280">
            <v>8984.0869749736175</v>
          </cell>
          <cell r="O280">
            <v>9224.353653918175</v>
          </cell>
          <cell r="P280">
            <v>9461.6204770627046</v>
          </cell>
          <cell r="Q280">
            <v>9705.5362575149684</v>
          </cell>
          <cell r="R280">
            <v>9970.2380501722837</v>
          </cell>
          <cell r="S280">
            <v>10491.215996471396</v>
          </cell>
          <cell r="T280">
            <v>10777.949022045948</v>
          </cell>
          <cell r="U280">
            <v>11074.86497703472</v>
          </cell>
          <cell r="V280">
            <v>11381.130194209842</v>
          </cell>
          <cell r="W280">
            <v>11700.809777520883</v>
          </cell>
          <cell r="X280">
            <v>12028.680682022354</v>
          </cell>
          <cell r="Y280">
            <v>12351.573049515562</v>
          </cell>
          <cell r="Z280">
            <v>12684.704469616003</v>
          </cell>
          <cell r="AA280">
            <v>180936.82717884882</v>
          </cell>
        </row>
        <row r="281">
          <cell r="B281" t="str">
            <v>2.1.7.  Seguros</v>
          </cell>
          <cell r="G281">
            <v>420.48399999999998</v>
          </cell>
          <cell r="H281">
            <v>469.55099999999999</v>
          </cell>
          <cell r="I281">
            <v>484.37599999999998</v>
          </cell>
          <cell r="J281">
            <v>485.28799999999995</v>
          </cell>
          <cell r="K281">
            <v>466.54499999999996</v>
          </cell>
          <cell r="L281">
            <v>483.37700000000001</v>
          </cell>
          <cell r="M281">
            <v>498.52599999999995</v>
          </cell>
          <cell r="N281">
            <v>486.71000000000004</v>
          </cell>
          <cell r="O281">
            <v>479.649</v>
          </cell>
          <cell r="P281">
            <v>510.19699999999995</v>
          </cell>
          <cell r="Q281">
            <v>550.99599999999998</v>
          </cell>
          <cell r="R281">
            <v>516.70600000000002</v>
          </cell>
          <cell r="S281">
            <v>526.23700000000008</v>
          </cell>
          <cell r="T281">
            <v>553.15800000000002</v>
          </cell>
          <cell r="U281">
            <v>582.63300000000004</v>
          </cell>
          <cell r="V281">
            <v>647.24900000000002</v>
          </cell>
          <cell r="W281">
            <v>567.66800000000001</v>
          </cell>
          <cell r="X281">
            <v>570.35</v>
          </cell>
          <cell r="Y281">
            <v>573.10200000000009</v>
          </cell>
          <cell r="Z281">
            <v>575.92700000000002</v>
          </cell>
          <cell r="AA281">
            <v>10448.729000000001</v>
          </cell>
        </row>
        <row r="282">
          <cell r="B282" t="str">
            <v xml:space="preserve">2.1.8.  Garantias </v>
          </cell>
          <cell r="G282">
            <v>426.59961700784004</v>
          </cell>
          <cell r="H282">
            <v>426.59961700784004</v>
          </cell>
          <cell r="I282">
            <v>426.59961700784004</v>
          </cell>
          <cell r="J282">
            <v>426.59961700784004</v>
          </cell>
          <cell r="K282">
            <v>426.59961700784004</v>
          </cell>
          <cell r="L282">
            <v>426.59961700784004</v>
          </cell>
          <cell r="M282">
            <v>426.59961700784004</v>
          </cell>
          <cell r="N282">
            <v>426.59961700784004</v>
          </cell>
          <cell r="O282">
            <v>426.59961700784004</v>
          </cell>
          <cell r="P282">
            <v>426.59961700784004</v>
          </cell>
          <cell r="Q282">
            <v>426.59961700784004</v>
          </cell>
          <cell r="R282">
            <v>426.59961700784004</v>
          </cell>
          <cell r="S282">
            <v>426.59961700784004</v>
          </cell>
          <cell r="T282">
            <v>426.59961700784004</v>
          </cell>
          <cell r="U282">
            <v>426.59961700784004</v>
          </cell>
          <cell r="V282">
            <v>426.59961700784004</v>
          </cell>
          <cell r="W282">
            <v>426.59961700784004</v>
          </cell>
          <cell r="X282">
            <v>426.59961700784004</v>
          </cell>
          <cell r="Y282">
            <v>426.59961700784004</v>
          </cell>
          <cell r="Z282">
            <v>426.59961700784004</v>
          </cell>
          <cell r="AA282">
            <v>8531.9923401567976</v>
          </cell>
        </row>
        <row r="283">
          <cell r="B283" t="str">
            <v>2.2.  INVESTIMENTOS / IMOBILIZADO     (2.2.1.+ ... + 2.2.7)</v>
          </cell>
          <cell r="G283">
            <v>26355.737615594073</v>
          </cell>
          <cell r="H283">
            <v>34643.235172355024</v>
          </cell>
          <cell r="I283">
            <v>55369.87083022196</v>
          </cell>
          <cell r="J283">
            <v>39949.883171304115</v>
          </cell>
          <cell r="K283">
            <v>31086.589750722007</v>
          </cell>
          <cell r="L283">
            <v>13785.810000000001</v>
          </cell>
          <cell r="M283">
            <v>16896.739999999998</v>
          </cell>
          <cell r="N283">
            <v>29306.45</v>
          </cell>
          <cell r="O283">
            <v>30839.552631040315</v>
          </cell>
          <cell r="P283">
            <v>37479.928504471034</v>
          </cell>
          <cell r="Q283">
            <v>36630.878393771141</v>
          </cell>
          <cell r="R283">
            <v>45940.306523473948</v>
          </cell>
          <cell r="S283">
            <v>16359.110000000002</v>
          </cell>
          <cell r="T283">
            <v>13230.359777999998</v>
          </cell>
          <cell r="U283">
            <v>15012.09906161909</v>
          </cell>
          <cell r="V283">
            <v>2339.4401136543488</v>
          </cell>
          <cell r="W283">
            <v>2810.94</v>
          </cell>
          <cell r="X283">
            <v>3845.5713442891474</v>
          </cell>
          <cell r="Y283">
            <v>22358.735625964258</v>
          </cell>
          <cell r="Z283">
            <v>26896.950404223942</v>
          </cell>
          <cell r="AA283">
            <v>501138.18892070436</v>
          </cell>
        </row>
        <row r="284">
          <cell r="B284" t="str">
            <v xml:space="preserve">2.2.1.  Ampliação Principal </v>
          </cell>
          <cell r="G284">
            <v>23.075248196865232</v>
          </cell>
          <cell r="H284">
            <v>11224.277233771787</v>
          </cell>
          <cell r="I284">
            <v>22588.720000000001</v>
          </cell>
          <cell r="J284">
            <v>17528.340000000004</v>
          </cell>
          <cell r="K284">
            <v>7000.23</v>
          </cell>
          <cell r="L284">
            <v>0</v>
          </cell>
          <cell r="M284">
            <v>0</v>
          </cell>
          <cell r="N284">
            <v>0</v>
          </cell>
          <cell r="O284">
            <v>7729.7</v>
          </cell>
          <cell r="P284">
            <v>22671.98814695295</v>
          </cell>
          <cell r="Q284">
            <v>25095.959009556875</v>
          </cell>
          <cell r="R284">
            <v>27071.760000000002</v>
          </cell>
          <cell r="S284">
            <v>0</v>
          </cell>
          <cell r="T284">
            <v>719.81999999999971</v>
          </cell>
          <cell r="U284">
            <v>697.88653561908723</v>
          </cell>
          <cell r="V284">
            <v>64.019803428640444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142415.77597752621</v>
          </cell>
        </row>
        <row r="285">
          <cell r="B285" t="str">
            <v>2.2.2.  Demais Obras de Ampliação/Melhoramentos</v>
          </cell>
          <cell r="G285">
            <v>4388.7960225722054</v>
          </cell>
          <cell r="H285">
            <v>11004.754766643829</v>
          </cell>
          <cell r="I285">
            <v>20660.820480145168</v>
          </cell>
          <cell r="J285">
            <v>10931.522586767689</v>
          </cell>
          <cell r="K285">
            <v>10891.722715434889</v>
          </cell>
          <cell r="L285">
            <v>5506.84</v>
          </cell>
          <cell r="M285">
            <v>5454.3799999999992</v>
          </cell>
          <cell r="N285">
            <v>10452.94</v>
          </cell>
          <cell r="O285">
            <v>3731.8</v>
          </cell>
          <cell r="P285">
            <v>4391.2106770000009</v>
          </cell>
          <cell r="Q285">
            <v>7261.1949130000012</v>
          </cell>
          <cell r="R285">
            <v>7999.2199567000007</v>
          </cell>
          <cell r="S285">
            <v>0</v>
          </cell>
          <cell r="T285">
            <v>0</v>
          </cell>
          <cell r="U285">
            <v>-2.8239999992365483E-3</v>
          </cell>
          <cell r="V285">
            <v>7.6399999852583278E-4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02675.2000582638</v>
          </cell>
        </row>
        <row r="286">
          <cell r="B286" t="str">
            <v xml:space="preserve">2.2.3.  Equipamentos, Veiculos e Sist. Controle </v>
          </cell>
          <cell r="G286">
            <v>6391.0400000000009</v>
          </cell>
          <cell r="H286">
            <v>763.2</v>
          </cell>
          <cell r="I286">
            <v>827.54</v>
          </cell>
          <cell r="J286">
            <v>1365.8799999999992</v>
          </cell>
          <cell r="K286">
            <v>518.99999999999989</v>
          </cell>
          <cell r="L286">
            <v>481.40000000000032</v>
          </cell>
          <cell r="M286">
            <v>3101.4700000000003</v>
          </cell>
          <cell r="N286">
            <v>2098.19</v>
          </cell>
          <cell r="O286">
            <v>1122.6599999999999</v>
          </cell>
          <cell r="P286">
            <v>1509.3</v>
          </cell>
          <cell r="Q286">
            <v>2673.1600000000003</v>
          </cell>
          <cell r="R286">
            <v>1159.31</v>
          </cell>
          <cell r="S286">
            <v>121.82</v>
          </cell>
          <cell r="T286">
            <v>182.82</v>
          </cell>
          <cell r="U286">
            <v>1554.43</v>
          </cell>
          <cell r="V286">
            <v>929.02</v>
          </cell>
          <cell r="W286">
            <v>667.23</v>
          </cell>
          <cell r="X286">
            <v>866.18000000000006</v>
          </cell>
          <cell r="Y286">
            <v>126.67000000000002</v>
          </cell>
          <cell r="Z286">
            <v>126.67</v>
          </cell>
          <cell r="AA286">
            <v>26586.989999999994</v>
          </cell>
        </row>
        <row r="287">
          <cell r="B287" t="str">
            <v>2.2.4.  Desapropriações</v>
          </cell>
          <cell r="G287">
            <v>1.8199999999879424E-4</v>
          </cell>
          <cell r="H287">
            <v>0.90678799999999882</v>
          </cell>
          <cell r="I287">
            <v>21.12</v>
          </cell>
          <cell r="J287">
            <v>8.76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.26</v>
          </cell>
          <cell r="P287">
            <v>0.25916000000000006</v>
          </cell>
          <cell r="Q287">
            <v>0.26</v>
          </cell>
          <cell r="R287">
            <v>0</v>
          </cell>
          <cell r="S287">
            <v>0</v>
          </cell>
          <cell r="T287">
            <v>3.4232780000000034</v>
          </cell>
          <cell r="U287">
            <v>10.26</v>
          </cell>
          <cell r="V287">
            <v>6.84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52.089408000000006</v>
          </cell>
        </row>
        <row r="288">
          <cell r="B288" t="str">
            <v xml:space="preserve">2.2.5.  Conservação Especial </v>
          </cell>
          <cell r="G288">
            <v>15552.826162825</v>
          </cell>
          <cell r="H288">
            <v>11650.096383939403</v>
          </cell>
          <cell r="I288">
            <v>11271.670350076794</v>
          </cell>
          <cell r="J288">
            <v>10115.380584536422</v>
          </cell>
          <cell r="K288">
            <v>12675.637035287114</v>
          </cell>
          <cell r="L288">
            <v>7797.57</v>
          </cell>
          <cell r="M288">
            <v>8340.89</v>
          </cell>
          <cell r="N288">
            <v>16755.32</v>
          </cell>
          <cell r="O288">
            <v>18255.132631040313</v>
          </cell>
          <cell r="P288">
            <v>8907.1705205180788</v>
          </cell>
          <cell r="Q288">
            <v>1600.3044712142605</v>
          </cell>
          <cell r="R288">
            <v>9710.0165667739475</v>
          </cell>
          <cell r="S288">
            <v>16237.290000000003</v>
          </cell>
          <cell r="T288">
            <v>12324.296499999999</v>
          </cell>
          <cell r="U288">
            <v>12749.525350000002</v>
          </cell>
          <cell r="V288">
            <v>1339.5595462257097</v>
          </cell>
          <cell r="W288">
            <v>2143.71</v>
          </cell>
          <cell r="X288">
            <v>2979.3913442891471</v>
          </cell>
          <cell r="Y288">
            <v>22232.06562596426</v>
          </cell>
          <cell r="Z288">
            <v>26770.280404223944</v>
          </cell>
          <cell r="AA288">
            <v>229408.13347691437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842.3850541707204</v>
          </cell>
          <cell r="H291">
            <v>2694.7248106930383</v>
          </cell>
          <cell r="I291">
            <v>2776.458668258002</v>
          </cell>
          <cell r="J291">
            <v>2783.6544867929247</v>
          </cell>
          <cell r="K291">
            <v>3024.5434711251178</v>
          </cell>
          <cell r="L291">
            <v>3113.2714721792031</v>
          </cell>
          <cell r="M291">
            <v>3224.0056334526607</v>
          </cell>
          <cell r="N291">
            <v>3319.8127466118817</v>
          </cell>
          <cell r="O291">
            <v>3408.1463642377353</v>
          </cell>
          <cell r="P291">
            <v>3495.8366710586315</v>
          </cell>
          <cell r="Q291">
            <v>3585.9864192998534</v>
          </cell>
          <cell r="R291">
            <v>3688.8189007951551</v>
          </cell>
          <cell r="S291">
            <v>3875.8436406372161</v>
          </cell>
          <cell r="T291">
            <v>3981.7695248274463</v>
          </cell>
          <cell r="U291">
            <v>4091.483427852555</v>
          </cell>
          <cell r="V291">
            <v>4204.6260194300366</v>
          </cell>
          <cell r="W291">
            <v>4329.0962885579247</v>
          </cell>
          <cell r="X291">
            <v>4450.3897016416295</v>
          </cell>
          <cell r="Y291">
            <v>4569.8558131487371</v>
          </cell>
          <cell r="Z291">
            <v>4693.1140520738609</v>
          </cell>
          <cell r="AA291">
            <v>71153.823166844319</v>
          </cell>
        </row>
        <row r="292">
          <cell r="B292" t="str">
            <v>2.3.1.  Valor Variável da Concessão</v>
          </cell>
          <cell r="G292">
            <v>1842.3850541707204</v>
          </cell>
          <cell r="H292">
            <v>2694.7248106930383</v>
          </cell>
          <cell r="I292">
            <v>2776.458668258002</v>
          </cell>
          <cell r="J292">
            <v>2783.6544867929247</v>
          </cell>
          <cell r="K292">
            <v>3024.5434711251178</v>
          </cell>
          <cell r="L292">
            <v>3113.2714721792031</v>
          </cell>
          <cell r="M292">
            <v>3224.0056334526607</v>
          </cell>
          <cell r="N292">
            <v>3319.8127466118817</v>
          </cell>
          <cell r="O292">
            <v>3408.1463642377353</v>
          </cell>
          <cell r="P292">
            <v>3495.8366710586315</v>
          </cell>
          <cell r="Q292">
            <v>3585.9864192998534</v>
          </cell>
          <cell r="R292">
            <v>3688.8189007951551</v>
          </cell>
          <cell r="S292">
            <v>3875.8436406372161</v>
          </cell>
          <cell r="T292">
            <v>3981.7695248274463</v>
          </cell>
          <cell r="U292">
            <v>4091.483427852555</v>
          </cell>
          <cell r="V292">
            <v>4204.6260194300366</v>
          </cell>
          <cell r="W292">
            <v>4329.0962885579247</v>
          </cell>
          <cell r="X292">
            <v>4450.3897016416295</v>
          </cell>
          <cell r="Y292">
            <v>4569.8558131487371</v>
          </cell>
          <cell r="Z292">
            <v>4693.1140520738609</v>
          </cell>
          <cell r="AA292">
            <v>71153.823166844319</v>
          </cell>
        </row>
        <row r="293">
          <cell r="B293" t="str">
            <v xml:space="preserve">2.3.2.  Valor Fixo da Concessão 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B294" t="str">
            <v>2.4.  DESEMBOLSOS  SOBRE O LUCRO     (2.4.1. + 2.4.2)</v>
          </cell>
          <cell r="G294">
            <v>6207.7513417188684</v>
          </cell>
          <cell r="H294">
            <v>11014.953729917392</v>
          </cell>
          <cell r="I294">
            <v>10617.159351785678</v>
          </cell>
          <cell r="J294">
            <v>7965.3781531315099</v>
          </cell>
          <cell r="K294">
            <v>9185.5061701563191</v>
          </cell>
          <cell r="L294">
            <v>8842.5329584388437</v>
          </cell>
          <cell r="M294">
            <v>9390.45107478514</v>
          </cell>
          <cell r="N294">
            <v>9508.9190874440137</v>
          </cell>
          <cell r="O294">
            <v>9469.5727982501685</v>
          </cell>
          <cell r="P294">
            <v>9131.0645825357224</v>
          </cell>
          <cell r="Q294">
            <v>8930.8326185770566</v>
          </cell>
          <cell r="R294">
            <v>7465.3126364008767</v>
          </cell>
          <cell r="S294">
            <v>8586.2211193247895</v>
          </cell>
          <cell r="T294">
            <v>8964.6941779257704</v>
          </cell>
          <cell r="U294">
            <v>9148.1724076570863</v>
          </cell>
          <cell r="V294">
            <v>10021.58665608107</v>
          </cell>
          <cell r="W294">
            <v>10882.638154133629</v>
          </cell>
          <cell r="X294">
            <v>11626.364072694716</v>
          </cell>
          <cell r="Y294">
            <v>9063.9140485171993</v>
          </cell>
          <cell r="Z294">
            <v>1360.7316717481172</v>
          </cell>
          <cell r="AA294">
            <v>177383.75681122398</v>
          </cell>
        </row>
        <row r="295">
          <cell r="B295" t="str">
            <v xml:space="preserve">2.4.1.  Contribuição Social  </v>
          </cell>
          <cell r="G295">
            <v>1510.728756233422</v>
          </cell>
          <cell r="H295">
            <v>2676.105327064744</v>
          </cell>
          <cell r="I295">
            <v>2579.6737339815991</v>
          </cell>
          <cell r="J295">
            <v>1936.8187223286684</v>
          </cell>
          <cell r="K295">
            <v>2232.6085597916035</v>
          </cell>
          <cell r="L295">
            <v>2149.4600880716093</v>
          </cell>
          <cell r="M295">
            <v>2282.2921240927299</v>
          </cell>
          <cell r="N295">
            <v>2311.0101188571516</v>
          </cell>
          <cell r="O295">
            <v>2301.4732152571419</v>
          </cell>
          <cell r="P295">
            <v>2219.4070077689994</v>
          </cell>
          <cell r="Q295">
            <v>2170.8671614735217</v>
          </cell>
          <cell r="R295">
            <v>1815.5830617635334</v>
          </cell>
          <cell r="S295">
            <v>2087.3311508722395</v>
          </cell>
          <cell r="T295">
            <v>2179.0782758053451</v>
          </cell>
          <cell r="U295">
            <v>2223.5529031642332</v>
          </cell>
          <cell r="V295">
            <v>2435.2927864640255</v>
          </cell>
          <cell r="W295">
            <v>2644.0359392689111</v>
          </cell>
          <cell r="X295">
            <v>2824.3262365287596</v>
          </cell>
          <cell r="Y295">
            <v>2203.1340862087386</v>
          </cell>
          <cell r="Z295">
            <v>335.69444148669265</v>
          </cell>
          <cell r="AA295">
            <v>43118.47369648367</v>
          </cell>
        </row>
        <row r="296">
          <cell r="B296" t="str">
            <v xml:space="preserve">2.4.2.  Imposto de Renda  </v>
          </cell>
          <cell r="G296">
            <v>4697.0225854854461</v>
          </cell>
          <cell r="H296">
            <v>8338.8484028526473</v>
          </cell>
          <cell r="I296">
            <v>8037.4856178040791</v>
          </cell>
          <cell r="J296">
            <v>6028.5594308028412</v>
          </cell>
          <cell r="K296">
            <v>6952.8976103647155</v>
          </cell>
          <cell r="L296">
            <v>6693.0728703672339</v>
          </cell>
          <cell r="M296">
            <v>7108.1589506924101</v>
          </cell>
          <cell r="N296">
            <v>7197.9089685868612</v>
          </cell>
          <cell r="O296">
            <v>7168.0995829930271</v>
          </cell>
          <cell r="P296">
            <v>6911.657574766723</v>
          </cell>
          <cell r="Q296">
            <v>6759.9654571035353</v>
          </cell>
          <cell r="R296">
            <v>5649.7295746373429</v>
          </cell>
          <cell r="S296">
            <v>6498.8899684525504</v>
          </cell>
          <cell r="T296">
            <v>6785.6159021204257</v>
          </cell>
          <cell r="U296">
            <v>6924.6195044928536</v>
          </cell>
          <cell r="V296">
            <v>7586.293869617044</v>
          </cell>
          <cell r="W296">
            <v>8238.6022148647171</v>
          </cell>
          <cell r="X296">
            <v>8802.0378361659568</v>
          </cell>
          <cell r="Y296">
            <v>6860.7799623084602</v>
          </cell>
          <cell r="Z296">
            <v>1025.0372302614246</v>
          </cell>
          <cell r="AA296">
            <v>134265.2831147403</v>
          </cell>
        </row>
        <row r="297">
          <cell r="B297" t="str">
            <v>3.  SALDO DO CAIXA     (1 - 2)</v>
          </cell>
          <cell r="G297">
            <v>-12006.398015371145</v>
          </cell>
          <cell r="H297">
            <v>-8672.7606908618473</v>
          </cell>
          <cell r="I297">
            <v>-27089.744910791327</v>
          </cell>
          <cell r="J297">
            <v>-14644.339365930122</v>
          </cell>
          <cell r="K297">
            <v>-1341.4462441253418</v>
          </cell>
          <cell r="L297">
            <v>16126.785224990876</v>
          </cell>
          <cell r="M297">
            <v>15479.803058516714</v>
          </cell>
          <cell r="N297">
            <v>5629.2297943587182</v>
          </cell>
          <cell r="O297">
            <v>6598.698076803601</v>
          </cell>
          <cell r="P297">
            <v>2692.0488498184714</v>
          </cell>
          <cell r="Q297">
            <v>6194.208003824242</v>
          </cell>
          <cell r="R297">
            <v>-1178.6017013449309</v>
          </cell>
          <cell r="S297">
            <v>32595.877314465935</v>
          </cell>
          <cell r="T297">
            <v>38250.704041107892</v>
          </cell>
          <cell r="U297">
            <v>39291.618437247205</v>
          </cell>
          <cell r="V297">
            <v>54157.309047284725</v>
          </cell>
          <cell r="W297">
            <v>55884.4677813772</v>
          </cell>
          <cell r="X297">
            <v>57455.587970398614</v>
          </cell>
          <cell r="Y297">
            <v>44803.173617471039</v>
          </cell>
          <cell r="Z297">
            <v>51371.191187792298</v>
          </cell>
          <cell r="AA297">
            <v>361597.41147703258</v>
          </cell>
        </row>
        <row r="298">
          <cell r="B298" t="str">
            <v xml:space="preserve">4. T.I.R. (Taxa Interna de Retorno) Anual do Projeto     </v>
          </cell>
          <cell r="G298">
            <v>0.17682629641928518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3516.5086651617</v>
          </cell>
          <cell r="H303">
            <v>158456.95197684938</v>
          </cell>
          <cell r="I303">
            <v>163575.89694470432</v>
          </cell>
          <cell r="J303">
            <v>168880.75447140986</v>
          </cell>
          <cell r="K303">
            <v>174379.28539507996</v>
          </cell>
          <cell r="L303">
            <v>180079.61863078945</v>
          </cell>
          <cell r="M303">
            <v>185990.27030716802</v>
          </cell>
          <cell r="N303">
            <v>192120.16395431667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376999.4503454794</v>
          </cell>
        </row>
        <row r="304">
          <cell r="B304" t="str">
            <v>1.1.  RECEITAS     (1.1.1.+ ... + 1.1.4)</v>
          </cell>
          <cell r="G304">
            <v>153516.5086651617</v>
          </cell>
          <cell r="H304">
            <v>158456.95197684938</v>
          </cell>
          <cell r="I304">
            <v>163575.89694470432</v>
          </cell>
          <cell r="J304">
            <v>168880.75447140986</v>
          </cell>
          <cell r="K304">
            <v>174379.28539507996</v>
          </cell>
          <cell r="L304">
            <v>180079.61863078945</v>
          </cell>
          <cell r="M304">
            <v>185990.27030716802</v>
          </cell>
          <cell r="N304">
            <v>192120.16395431667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376999.4503454794</v>
          </cell>
        </row>
        <row r="305">
          <cell r="B305" t="str">
            <v>1.1.1   Receitas de Pedágio</v>
          </cell>
          <cell r="G305">
            <v>149831.38083528151</v>
          </cell>
          <cell r="H305">
            <v>154653.22996255118</v>
          </cell>
          <cell r="I305">
            <v>159649.29585554509</v>
          </cell>
          <cell r="J305">
            <v>164826.8115199637</v>
          </cell>
          <cell r="K305">
            <v>170193.35149681996</v>
          </cell>
          <cell r="L305">
            <v>175756.84956848645</v>
          </cell>
          <cell r="M305">
            <v>181525.61743591999</v>
          </cell>
          <cell r="N305">
            <v>187508.3644219719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343944.9010965398</v>
          </cell>
        </row>
        <row r="306">
          <cell r="B306" t="str">
            <v>1.1.2   Outras Receitas Operacionais</v>
          </cell>
          <cell r="G306">
            <v>1423.4089707128096</v>
          </cell>
          <cell r="H306">
            <v>1469.216886684196</v>
          </cell>
          <cell r="I306">
            <v>1516.6798745490537</v>
          </cell>
          <cell r="J306">
            <v>1565.8666483854472</v>
          </cell>
          <cell r="K306">
            <v>1616.8491668816484</v>
          </cell>
          <cell r="L306">
            <v>1669.7028015448668</v>
          </cell>
          <cell r="M306">
            <v>1724.5065141362356</v>
          </cell>
          <cell r="N306">
            <v>1781.343043853687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2767.573906747943</v>
          </cell>
        </row>
        <row r="307">
          <cell r="B307" t="str">
            <v>1.1.3   Receitas Não Operacionais</v>
          </cell>
          <cell r="G307">
            <v>1512.5567870016253</v>
          </cell>
          <cell r="H307">
            <v>1561.2336434965114</v>
          </cell>
          <cell r="I307">
            <v>1611.6692287032108</v>
          </cell>
          <cell r="J307">
            <v>1663.9365602486164</v>
          </cell>
          <cell r="K307">
            <v>1718.11210357911</v>
          </cell>
          <cell r="L307">
            <v>1774.2759507041715</v>
          </cell>
          <cell r="M307">
            <v>1832.5120087440826</v>
          </cell>
          <cell r="N307">
            <v>1892.9081988360281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567.204481313356</v>
          </cell>
        </row>
        <row r="308">
          <cell r="B308" t="str">
            <v xml:space="preserve">1.1.4   Receitas Financeiras </v>
          </cell>
          <cell r="G308">
            <v>749.16207216575754</v>
          </cell>
          <cell r="H308">
            <v>773.27148411749852</v>
          </cell>
          <cell r="I308">
            <v>798.25198590695175</v>
          </cell>
          <cell r="J308">
            <v>824.13974281210028</v>
          </cell>
          <cell r="K308">
            <v>850.97262779927053</v>
          </cell>
          <cell r="L308">
            <v>878.79031005397758</v>
          </cell>
          <cell r="M308">
            <v>907.63434836769306</v>
          </cell>
          <cell r="N308">
            <v>937.54828965507579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6719.770860878325</v>
          </cell>
        </row>
        <row r="309">
          <cell r="B309" t="str">
            <v>2.  DESEMBOLSOS     (2.1.+ ... + 2.4)</v>
          </cell>
          <cell r="G309">
            <v>96019.231242881622</v>
          </cell>
          <cell r="H309">
            <v>98032.651901001576</v>
          </cell>
          <cell r="I309">
            <v>100118.75848666376</v>
          </cell>
          <cell r="J309">
            <v>102280.5683676121</v>
          </cell>
          <cell r="K309">
            <v>104521.24138663833</v>
          </cell>
          <cell r="L309">
            <v>106844.08724783429</v>
          </cell>
          <cell r="M309">
            <v>109252.57330798074</v>
          </cell>
          <cell r="N309">
            <v>111750.33279597751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828819.44473658991</v>
          </cell>
        </row>
        <row r="310">
          <cell r="B310" t="str">
            <v>2.1.  OPERACIONAIS     (2.1.1.+ ... + 2.1.8)</v>
          </cell>
          <cell r="G310">
            <v>63152.477189341866</v>
          </cell>
          <cell r="H310">
            <v>63576.739956324433</v>
          </cell>
          <cell r="I310">
            <v>64016.241539163442</v>
          </cell>
          <cell r="J310">
            <v>64471.614083585118</v>
          </cell>
          <cell r="K310">
            <v>64943.519581551627</v>
          </cell>
          <cell r="L310">
            <v>65432.651418547757</v>
          </cell>
          <cell r="M310">
            <v>65939.736005736428</v>
          </cell>
          <cell r="N310">
            <v>66465.534501781047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517998.5142760317</v>
          </cell>
        </row>
        <row r="311">
          <cell r="B311" t="str">
            <v xml:space="preserve">2.1.1.  Pessoal / Administradores   </v>
          </cell>
          <cell r="G311">
            <v>36395.280000000006</v>
          </cell>
          <cell r="H311">
            <v>36395.280000000006</v>
          </cell>
          <cell r="I311">
            <v>36395.280000000006</v>
          </cell>
          <cell r="J311">
            <v>36395.280000000006</v>
          </cell>
          <cell r="K311">
            <v>36395.280000000006</v>
          </cell>
          <cell r="L311">
            <v>36395.280000000006</v>
          </cell>
          <cell r="M311">
            <v>36395.280000000006</v>
          </cell>
          <cell r="N311">
            <v>36395.280000000006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291162.24000000005</v>
          </cell>
        </row>
        <row r="312">
          <cell r="B312" t="str">
            <v xml:space="preserve">2.1.2.  Conservação de Rotina  </v>
          </cell>
          <cell r="G312">
            <v>7778.24</v>
          </cell>
          <cell r="H312">
            <v>7778.24</v>
          </cell>
          <cell r="I312">
            <v>7778.24</v>
          </cell>
          <cell r="J312">
            <v>7778.24</v>
          </cell>
          <cell r="K312">
            <v>7778.24</v>
          </cell>
          <cell r="L312">
            <v>7778.24</v>
          </cell>
          <cell r="M312">
            <v>7778.24</v>
          </cell>
          <cell r="N312">
            <v>7778.24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2225.919999999991</v>
          </cell>
        </row>
        <row r="313">
          <cell r="B313" t="str">
            <v xml:space="preserve">2.1.3.  Consumo   </v>
          </cell>
          <cell r="G313">
            <v>951.64</v>
          </cell>
          <cell r="H313">
            <v>951.64</v>
          </cell>
          <cell r="I313">
            <v>951.64</v>
          </cell>
          <cell r="J313">
            <v>951.64</v>
          </cell>
          <cell r="K313">
            <v>951.64</v>
          </cell>
          <cell r="L313">
            <v>951.64</v>
          </cell>
          <cell r="M313">
            <v>951.64</v>
          </cell>
          <cell r="N313">
            <v>951.64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7613.1200000000008</v>
          </cell>
        </row>
        <row r="314">
          <cell r="B314" t="str">
            <v>2.1.4.  Transportes</v>
          </cell>
          <cell r="G314">
            <v>811.93</v>
          </cell>
          <cell r="H314">
            <v>811.93</v>
          </cell>
          <cell r="I314">
            <v>811.93</v>
          </cell>
          <cell r="J314">
            <v>811.93</v>
          </cell>
          <cell r="K314">
            <v>811.93</v>
          </cell>
          <cell r="L314">
            <v>811.93</v>
          </cell>
          <cell r="M314">
            <v>811.93</v>
          </cell>
          <cell r="N314">
            <v>811.93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495.4400000000005</v>
          </cell>
        </row>
        <row r="315">
          <cell r="B315" t="str">
            <v>2.1.5.  Diversas</v>
          </cell>
          <cell r="G315">
            <v>3116.6099999999997</v>
          </cell>
          <cell r="H315">
            <v>3116.6099999999997</v>
          </cell>
          <cell r="I315">
            <v>3116.6099999999997</v>
          </cell>
          <cell r="J315">
            <v>3116.6099999999997</v>
          </cell>
          <cell r="K315">
            <v>3116.6099999999997</v>
          </cell>
          <cell r="L315">
            <v>3116.6099999999997</v>
          </cell>
          <cell r="M315">
            <v>3116.6099999999997</v>
          </cell>
          <cell r="N315">
            <v>3116.6099999999997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24932.880000000001</v>
          </cell>
        </row>
        <row r="316">
          <cell r="B316" t="str">
            <v>2.1.6.  Tributos s/ Faturamento</v>
          </cell>
          <cell r="G316">
            <v>13093.370937334019</v>
          </cell>
          <cell r="H316">
            <v>13514.739671141586</v>
          </cell>
          <cell r="I316">
            <v>13951.332750639716</v>
          </cell>
          <cell r="J316">
            <v>14403.782249203818</v>
          </cell>
          <cell r="K316">
            <v>14872.750086083453</v>
          </cell>
          <cell r="L316">
            <v>15358.929573687286</v>
          </cell>
          <cell r="M316">
            <v>15863.047049736702</v>
          </cell>
          <cell r="N316">
            <v>16385.863599086348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17443.81591691292</v>
          </cell>
        </row>
        <row r="317">
          <cell r="B317" t="str">
            <v>2.1.7.  Seguros</v>
          </cell>
          <cell r="G317">
            <v>578.80663499999991</v>
          </cell>
          <cell r="H317">
            <v>581.70066817499981</v>
          </cell>
          <cell r="I317">
            <v>584.60917151587478</v>
          </cell>
          <cell r="J317">
            <v>587.53221737345405</v>
          </cell>
          <cell r="K317">
            <v>590.4698784603213</v>
          </cell>
          <cell r="L317">
            <v>593.42222785262288</v>
          </cell>
          <cell r="M317">
            <v>596.38933899188589</v>
          </cell>
          <cell r="N317">
            <v>599.37128568684523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712.3014230560038</v>
          </cell>
        </row>
        <row r="318">
          <cell r="B318" t="str">
            <v xml:space="preserve">2.1.8.  Garantias </v>
          </cell>
          <cell r="G318">
            <v>426.59961700784004</v>
          </cell>
          <cell r="H318">
            <v>426.59961700784004</v>
          </cell>
          <cell r="I318">
            <v>426.59961700784004</v>
          </cell>
          <cell r="J318">
            <v>426.59961700784004</v>
          </cell>
          <cell r="K318">
            <v>426.59961700784004</v>
          </cell>
          <cell r="L318">
            <v>426.59961700784004</v>
          </cell>
          <cell r="M318">
            <v>426.59961700784004</v>
          </cell>
          <cell r="N318">
            <v>426.59961700784004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412.7969360627208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583.0203977898782</v>
          </cell>
          <cell r="H327">
            <v>4730.5104147819557</v>
          </cell>
          <cell r="I327">
            <v>4883.3293487639212</v>
          </cell>
          <cell r="J327">
            <v>5041.6984418579332</v>
          </cell>
          <cell r="K327">
            <v>5205.8493830184207</v>
          </cell>
          <cell r="L327">
            <v>5376.0248496220647</v>
          </cell>
          <cell r="M327">
            <v>5552.4790787640095</v>
          </cell>
          <cell r="N327">
            <v>5735.4784699398479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1108.390384538026</v>
          </cell>
        </row>
        <row r="328">
          <cell r="B328" t="str">
            <v>2.3.1.  Valor Variável da Concessão</v>
          </cell>
          <cell r="G328">
            <v>4583.0203977898782</v>
          </cell>
          <cell r="H328">
            <v>4730.5104147819557</v>
          </cell>
          <cell r="I328">
            <v>4883.3293487639212</v>
          </cell>
          <cell r="J328">
            <v>5041.6984418579332</v>
          </cell>
          <cell r="K328">
            <v>5205.8493830184207</v>
          </cell>
          <cell r="L328">
            <v>5376.0248496220647</v>
          </cell>
          <cell r="M328">
            <v>5552.4790787640095</v>
          </cell>
          <cell r="N328">
            <v>5735.4784699398479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1108.390384538026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28283.733655749882</v>
          </cell>
          <cell r="H330">
            <v>29725.401529895193</v>
          </cell>
          <cell r="I330">
            <v>31219.187598736404</v>
          </cell>
          <cell r="J330">
            <v>32767.255842169045</v>
          </cell>
          <cell r="K330">
            <v>34371.872422068278</v>
          </cell>
          <cell r="L330">
            <v>36035.410979664477</v>
          </cell>
          <cell r="M330">
            <v>37760.358223480303</v>
          </cell>
          <cell r="N330">
            <v>39549.319824256614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269712.54007602017</v>
          </cell>
        </row>
        <row r="331">
          <cell r="B331" t="str">
            <v xml:space="preserve">2.4.1.  Contribuição Social  </v>
          </cell>
          <cell r="G331">
            <v>6862.4808862423961</v>
          </cell>
          <cell r="H331">
            <v>7211.9761284594406</v>
          </cell>
          <cell r="I331">
            <v>7574.106084542158</v>
          </cell>
          <cell r="J331">
            <v>7949.395355677344</v>
          </cell>
          <cell r="K331">
            <v>8338.3933144407947</v>
          </cell>
          <cell r="L331">
            <v>8741.6753890095715</v>
          </cell>
          <cell r="M331">
            <v>9159.8444178134068</v>
          </cell>
          <cell r="N331">
            <v>9593.532078607662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65431.403654792775</v>
          </cell>
        </row>
        <row r="332">
          <cell r="B332" t="str">
            <v xml:space="preserve">2.4.2.  Imposto de Renda  </v>
          </cell>
          <cell r="G332">
            <v>21421.252769507486</v>
          </cell>
          <cell r="H332">
            <v>22513.42540143575</v>
          </cell>
          <cell r="I332">
            <v>23645.081514194244</v>
          </cell>
          <cell r="J332">
            <v>24817.8604864917</v>
          </cell>
          <cell r="K332">
            <v>26033.479107627485</v>
          </cell>
          <cell r="L332">
            <v>27293.735590654909</v>
          </cell>
          <cell r="M332">
            <v>28600.513805666895</v>
          </cell>
          <cell r="N332">
            <v>29955.787745648951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04281.13642122742</v>
          </cell>
        </row>
        <row r="333">
          <cell r="B333" t="str">
            <v>3.  SALDO DO CAIXA     (1 - 2)</v>
          </cell>
          <cell r="G333">
            <v>57497.27742228008</v>
          </cell>
          <cell r="H333">
            <v>60424.300075847801</v>
          </cell>
          <cell r="I333">
            <v>63457.138458040557</v>
          </cell>
          <cell r="J333">
            <v>66600.186103797765</v>
          </cell>
          <cell r="K333">
            <v>69858.044008441633</v>
          </cell>
          <cell r="L333">
            <v>73235.53138295516</v>
          </cell>
          <cell r="M333">
            <v>76737.696999187276</v>
          </cell>
          <cell r="N333">
            <v>80369.831158339162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548180.00560888951</v>
          </cell>
        </row>
        <row r="334">
          <cell r="B334" t="str">
            <v xml:space="preserve">4. T.I.R. (Taxa Interna de Retorno) Anual do Projeto     </v>
          </cell>
          <cell r="G334">
            <v>0.1990089246780848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GF"/>
      <sheetName val="BPU"/>
      <sheetName val="DE"/>
      <sheetName val="carole"/>
      <sheetName val="Descriptif"/>
    </sheetNames>
    <sheetDataSet>
      <sheetData sheetId="0" refreshError="1"/>
      <sheetData sheetId="1" refreshError="1"/>
      <sheetData sheetId="2" refreshError="1">
        <row r="1">
          <cell r="F1">
            <v>1.367</v>
          </cell>
          <cell r="H1">
            <v>57</v>
          </cell>
        </row>
      </sheetData>
      <sheetData sheetId="3" refreshError="1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events"/>
      <sheetName val="type1"/>
      <sheetName val="type2"/>
      <sheetName val="type3"/>
      <sheetName val="type4"/>
      <sheetName val="type5"/>
      <sheetName val="events data"/>
      <sheetName val="suites"/>
      <sheetName val="seats"/>
      <sheetName val="vip"/>
      <sheetName val="naming right"/>
      <sheetName val="founder"/>
      <sheetName val="catering arena"/>
      <sheetName val="catering VIP"/>
      <sheetName val="merchandising"/>
      <sheetName val="ticketing"/>
      <sheetName val="parking"/>
      <sheetName val="business center"/>
      <sheetName val="catering business"/>
      <sheetName val="tours"/>
      <sheetName val="photo"/>
      <sheetName val="rentals"/>
      <sheetName val="others"/>
      <sheetName val="INCOME"/>
      <sheetName val="staff"/>
      <sheetName val="fm"/>
      <sheetName val="event expenses"/>
      <sheetName val="fm operation"/>
      <sheetName val="pitch"/>
      <sheetName val="energy"/>
      <sheetName val="insurance"/>
      <sheetName val="others office"/>
      <sheetName val="office"/>
      <sheetName val="it"/>
      <sheetName val="other expenses"/>
      <sheetName val="depriciation"/>
      <sheetName val="provisions"/>
      <sheetName val="Start up cost + LUSS op cost"/>
      <sheetName val="LU Brazil Team"/>
      <sheetName val="investment"/>
      <sheetName val="EXPENSES"/>
      <sheetName val="TOTAL ALL"/>
      <sheetName val="SHORT"/>
      <sheetName val="SHORT EURO"/>
      <sheetName val="BP Profit Accounting"/>
      <sheetName val="BP Cashflow"/>
      <sheetName val="note"/>
      <sheetName val="END"/>
      <sheetName val="NAMEN"/>
      <sheetName val="FCF LU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14">
          <cell r="C14">
            <v>2.5</v>
          </cell>
        </row>
      </sheetData>
      <sheetData sheetId="50" refreshError="1"/>
      <sheetData sheetId="5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Comments"/>
      <sheetName val="Total"/>
      <sheetName val="Total Common"/>
      <sheetName val="Total IF"/>
      <sheetName val="Total RS"/>
      <sheetName val="Common"/>
      <sheetName val="IF"/>
      <sheetName val="RS"/>
    </sheetNames>
    <sheetDataSet>
      <sheetData sheetId="0" refreshError="1">
        <row r="12">
          <cell r="C12">
            <v>0.1819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1"/>
      <sheetName val="Dia2"/>
      <sheetName val="Dia3"/>
      <sheetName val="RESUMO"/>
      <sheetName val="Dia4"/>
      <sheetName val="Dia5"/>
      <sheetName val="Dia6"/>
      <sheetName val="Dia7"/>
      <sheetName val="LOS"/>
    </sheetNames>
    <sheetDataSet>
      <sheetData sheetId="0"/>
      <sheetData sheetId="1"/>
      <sheetData sheetId="2"/>
      <sheetData sheetId="3"/>
      <sheetData sheetId="4" refreshError="1">
        <row r="12">
          <cell r="G12">
            <v>11</v>
          </cell>
        </row>
        <row r="63">
          <cell r="A63" t="str">
            <v>O PICO HORÁRIO NO SENTIDO 1 - 1913 VEÍCULOS -  OCORREU NO PERÍODO 17:00 - 18:00.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omparativo de Mercado"/>
      <sheetName val="Capa Simulador"/>
      <sheetName val="FLUXO + DRE  Original 20 anos"/>
      <sheetName val="Fatores 20 anos"/>
      <sheetName val="Prorrogação Fluxo 26 anos"/>
      <sheetName val="Prorrogação DRE 26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ECOVIAS</v>
          </cell>
        </row>
        <row r="56">
          <cell r="F56" t="str">
            <v>Versão: A-001 - agost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Ganho na Antecipação da Obra SP-160</v>
          </cell>
          <cell r="G67">
            <v>2038.3056849513359</v>
          </cell>
          <cell r="H67">
            <v>10998.965666509945</v>
          </cell>
          <cell r="I67">
            <v>0.2076675875382909</v>
          </cell>
        </row>
        <row r="68">
          <cell r="B68" t="str">
            <v>FATOR 2</v>
          </cell>
          <cell r="C68" t="str">
            <v>Majoração da COFINS</v>
          </cell>
          <cell r="G68">
            <v>-5872.5873228488454</v>
          </cell>
          <cell r="H68">
            <v>-31689.253881042936</v>
          </cell>
          <cell r="I68">
            <v>0.20119834290630281</v>
          </cell>
        </row>
        <row r="69">
          <cell r="B69" t="str">
            <v>FATOR 3</v>
          </cell>
          <cell r="C69" t="str">
            <v>Majoração do PIS</v>
          </cell>
          <cell r="G69">
            <v>-281.25966615177794</v>
          </cell>
          <cell r="H69">
            <v>-1517.7141653565632</v>
          </cell>
          <cell r="I69">
            <v>0.20575591843717594</v>
          </cell>
        </row>
        <row r="70">
          <cell r="B70" t="str">
            <v>FATOR 4</v>
          </cell>
          <cell r="C70" t="str">
            <v>Alteração da ISS-QN</v>
          </cell>
          <cell r="G70">
            <v>-2600.6581380424582</v>
          </cell>
          <cell r="H70">
            <v>-14033.493495035611</v>
          </cell>
          <cell r="I70">
            <v>0.20381993215133618</v>
          </cell>
        </row>
        <row r="71">
          <cell r="B71" t="str">
            <v>FATOR 5</v>
          </cell>
          <cell r="C71" t="str">
            <v>Despesas com a PMRV</v>
          </cell>
          <cell r="G71">
            <v>-1907.1040991544592</v>
          </cell>
          <cell r="H71">
            <v>-10290.984646672894</v>
          </cell>
          <cell r="I71">
            <v>0.20442664792195181</v>
          </cell>
        </row>
        <row r="72">
          <cell r="B72" t="str">
            <v>FATOR 6</v>
          </cell>
          <cell r="C72" t="str">
            <v>Perda de Receita - Parcelamento Reajuste Tarifário</v>
          </cell>
          <cell r="G72">
            <v>-1198.2596749111906</v>
          </cell>
          <cell r="H72">
            <v>-6465.9668670973724</v>
          </cell>
          <cell r="I72">
            <v>0.20500501013984487</v>
          </cell>
        </row>
        <row r="73">
          <cell r="B73" t="str">
            <v>FATOR 7</v>
          </cell>
          <cell r="C73" t="str">
            <v>1ª Adequação - Investimentos</v>
          </cell>
          <cell r="G73">
            <v>-106.34018766305778</v>
          </cell>
          <cell r="H73">
            <v>-573.82564436311304</v>
          </cell>
          <cell r="I73">
            <v>0.20590200808606335</v>
          </cell>
        </row>
        <row r="74">
          <cell r="B74" t="str">
            <v>FATOR 8</v>
          </cell>
          <cell r="C74" t="str">
            <v>2ª Adequação - Investimentos</v>
          </cell>
          <cell r="G74">
            <v>425.63401994992296</v>
          </cell>
          <cell r="H74">
            <v>2296.7771745382647</v>
          </cell>
          <cell r="I74">
            <v>0.20634547163225292</v>
          </cell>
        </row>
        <row r="75">
          <cell r="B75" t="str">
            <v>FATOR 9</v>
          </cell>
          <cell r="C75" t="str">
            <v>3ª e 4ª Adequações - Investimentos</v>
          </cell>
          <cell r="G75">
            <v>24.398397252539297</v>
          </cell>
          <cell r="H75">
            <v>131.65696179911171</v>
          </cell>
          <cell r="I75">
            <v>0.20600677650322619</v>
          </cell>
        </row>
        <row r="76">
          <cell r="B76" t="str">
            <v>FATOR 10</v>
          </cell>
          <cell r="C76" t="str">
            <v>Compartimentação de Túneis</v>
          </cell>
          <cell r="G76">
            <v>-4180.8647974701216</v>
          </cell>
          <cell r="H76">
            <v>-22560.49654534119</v>
          </cell>
          <cell r="I76">
            <v>0.20257901029251171</v>
          </cell>
        </row>
        <row r="77">
          <cell r="B77" t="str">
            <v>FATOR 11</v>
          </cell>
          <cell r="C77" t="str">
            <v>Equipamentos - Ampliação</v>
          </cell>
          <cell r="G77">
            <v>-4139.9069405042419</v>
          </cell>
          <cell r="H77">
            <v>-22339.482560114389</v>
          </cell>
          <cell r="I77">
            <v>0.2026286780235434</v>
          </cell>
        </row>
        <row r="78">
          <cell r="B78" t="str">
            <v>FATOR 12</v>
          </cell>
          <cell r="C78" t="str">
            <v>7ª Adequação de Investimentos</v>
          </cell>
          <cell r="G78">
            <v>5067.2028038068056</v>
          </cell>
          <cell r="H78">
            <v>27343.293047649335</v>
          </cell>
          <cell r="I78">
            <v>0.21016376800672076</v>
          </cell>
        </row>
        <row r="79">
          <cell r="B79" t="str">
            <v>FATOR 13</v>
          </cell>
          <cell r="C79">
            <v>0</v>
          </cell>
          <cell r="G79">
            <v>1.6063392582988022E-10</v>
          </cell>
          <cell r="H79">
            <v>8.6680179922166078E-10</v>
          </cell>
          <cell r="I79">
            <v>0.20598665865139795</v>
          </cell>
        </row>
        <row r="80">
          <cell r="B80" t="str">
            <v>FATOR 14</v>
          </cell>
          <cell r="C80">
            <v>0</v>
          </cell>
          <cell r="G80">
            <v>1.6063392582988022E-10</v>
          </cell>
          <cell r="H80">
            <v>8.6680179922166078E-10</v>
          </cell>
          <cell r="I80">
            <v>0.20598665865139795</v>
          </cell>
        </row>
        <row r="81">
          <cell r="B81" t="str">
            <v>FATOR 15</v>
          </cell>
          <cell r="C81">
            <v>0</v>
          </cell>
          <cell r="G81">
            <v>1.6063392582988022E-10</v>
          </cell>
          <cell r="H81">
            <v>8.6680179922166078E-10</v>
          </cell>
          <cell r="I81">
            <v>0.20598665865139795</v>
          </cell>
        </row>
        <row r="82">
          <cell r="B82" t="str">
            <v>TOTAL GERAL</v>
          </cell>
          <cell r="G82">
            <v>-12731.439920785069</v>
          </cell>
          <cell r="H82">
            <v>-68700.524954524779</v>
          </cell>
          <cell r="I82">
            <v>0.1956011611879161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6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0598665865139795</v>
          </cell>
        </row>
        <row r="98">
          <cell r="B98" t="str">
            <v>TIR Resultante dos Desequilibrio no Contrato Original (ao ano)</v>
          </cell>
          <cell r="J98">
            <v>0.19560116118791618</v>
          </cell>
        </row>
        <row r="100">
          <cell r="B100" t="str">
            <v>Diferença entre a TIR Original x TIR Desequilibrios</v>
          </cell>
          <cell r="J100">
            <v>-1.0385497463481774E-2</v>
          </cell>
        </row>
        <row r="102">
          <cell r="B102" t="str">
            <v>TIR Resultante das Alternativas Utilizadas para o Reequilibrio (ao ano)</v>
          </cell>
          <cell r="J102">
            <v>0.2062223487648935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1.6063392582988022E-10</v>
          </cell>
          <cell r="G136">
            <v>0.20598665865139795</v>
          </cell>
          <cell r="H136">
            <v>-39229.718373034237</v>
          </cell>
          <cell r="I136">
            <v>-29908.212028162554</v>
          </cell>
          <cell r="J136">
            <v>-50145.101041049667</v>
          </cell>
          <cell r="K136">
            <v>-164186.73942439881</v>
          </cell>
          <cell r="L136">
            <v>-122190.77248663284</v>
          </cell>
          <cell r="M136">
            <v>88633.051028939692</v>
          </cell>
          <cell r="N136">
            <v>99501.281783748724</v>
          </cell>
          <cell r="O136">
            <v>112481.56994213944</v>
          </cell>
          <cell r="P136">
            <v>115333.2602316126</v>
          </cell>
          <cell r="Q136">
            <v>121364.68999219264</v>
          </cell>
          <cell r="R136">
            <v>125949.2910516144</v>
          </cell>
          <cell r="S136">
            <v>128957.20994893744</v>
          </cell>
          <cell r="T136">
            <v>104174.25336412256</v>
          </cell>
          <cell r="U136">
            <v>145903.26841051108</v>
          </cell>
          <cell r="V136">
            <v>149578.38589610436</v>
          </cell>
          <cell r="W136">
            <v>152769.60051223767</v>
          </cell>
          <cell r="X136">
            <v>140677.21782348497</v>
          </cell>
          <cell r="Y136">
            <v>162443.50158830633</v>
          </cell>
          <cell r="Z136">
            <v>175208.30228440434</v>
          </cell>
          <cell r="AA136">
            <v>168397.60233190004</v>
          </cell>
        </row>
        <row r="137">
          <cell r="B137" t="str">
            <v>(+)Desequilibrio do Projeto Original (a)</v>
          </cell>
        </row>
        <row r="138">
          <cell r="B138" t="str">
            <v>Ganho na Antecipação da Obra SP-160</v>
          </cell>
        </row>
        <row r="139">
          <cell r="B139" t="str">
            <v>Fluxo de Caixa do Fato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5199.7424473090314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</row>
        <row r="140">
          <cell r="B140" t="str">
            <v>Somatoria com Projeto Original</v>
          </cell>
          <cell r="F140">
            <v>2038.3056849513359</v>
          </cell>
          <cell r="G140">
            <v>0.2076675875382909</v>
          </cell>
          <cell r="H140">
            <v>-39229.718373034237</v>
          </cell>
          <cell r="I140">
            <v>-29908.212028162554</v>
          </cell>
          <cell r="J140">
            <v>-50145.101041049667</v>
          </cell>
          <cell r="K140">
            <v>-164186.73942439881</v>
          </cell>
          <cell r="L140">
            <v>-116991.0300393238</v>
          </cell>
          <cell r="M140">
            <v>88633.051028939692</v>
          </cell>
          <cell r="N140">
            <v>99501.281783748724</v>
          </cell>
          <cell r="O140">
            <v>112481.56994213944</v>
          </cell>
          <cell r="P140">
            <v>115333.2602316126</v>
          </cell>
          <cell r="Q140">
            <v>121364.68999219264</v>
          </cell>
          <cell r="R140">
            <v>125949.2910516144</v>
          </cell>
          <cell r="S140">
            <v>128957.20994893744</v>
          </cell>
          <cell r="T140">
            <v>104174.25336412256</v>
          </cell>
          <cell r="U140">
            <v>145903.26841051108</v>
          </cell>
          <cell r="V140">
            <v>149578.38589610436</v>
          </cell>
          <cell r="W140">
            <v>152769.60051223767</v>
          </cell>
          <cell r="X140">
            <v>140677.21782348497</v>
          </cell>
          <cell r="Y140">
            <v>162443.50158830633</v>
          </cell>
          <cell r="Z140">
            <v>175208.30228440434</v>
          </cell>
          <cell r="AA140">
            <v>168397.60233190004</v>
          </cell>
        </row>
        <row r="141">
          <cell r="B141" t="str">
            <v>Majoração da COFINS</v>
          </cell>
        </row>
        <row r="142">
          <cell r="B142" t="str">
            <v>Fluxo de Caixa do Fator</v>
          </cell>
          <cell r="H142">
            <v>-365.01642433333313</v>
          </cell>
          <cell r="I142">
            <v>-1127.6515400000003</v>
          </cell>
          <cell r="J142">
            <v>-1161.4517669999996</v>
          </cell>
          <cell r="K142">
            <v>-1195.9743209999997</v>
          </cell>
          <cell r="L142">
            <v>-1287.1470118472223</v>
          </cell>
          <cell r="M142">
            <v>-1932.0372923251493</v>
          </cell>
          <cell r="N142">
            <v>-1637.5178683793852</v>
          </cell>
          <cell r="O142">
            <v>-1496.3578329999998</v>
          </cell>
          <cell r="P142">
            <v>-1540.5537799999997</v>
          </cell>
          <cell r="Q142">
            <v>-1585.9069509999995</v>
          </cell>
          <cell r="R142">
            <v>-1632.5810939999997</v>
          </cell>
          <cell r="S142">
            <v>-1680.8306080000002</v>
          </cell>
          <cell r="T142">
            <v>-1730.3732220000002</v>
          </cell>
          <cell r="U142">
            <v>-1781.5350920000001</v>
          </cell>
          <cell r="V142">
            <v>-1834.1584329999994</v>
          </cell>
          <cell r="W142">
            <v>-1888.3920519999995</v>
          </cell>
          <cell r="X142">
            <v>-1944.0756180000003</v>
          </cell>
          <cell r="Y142">
            <v>-2001.6153519999993</v>
          </cell>
          <cell r="Z142">
            <v>-2060.7888810000004</v>
          </cell>
          <cell r="AA142">
            <v>-2121.8567679999987</v>
          </cell>
        </row>
        <row r="143">
          <cell r="B143" t="str">
            <v>Somatoria com Projeto Original</v>
          </cell>
          <cell r="F143">
            <v>-5872.5873228488454</v>
          </cell>
          <cell r="G143">
            <v>0.20119834290630281</v>
          </cell>
          <cell r="H143">
            <v>-39594.734797367571</v>
          </cell>
          <cell r="I143">
            <v>-31035.863568162553</v>
          </cell>
          <cell r="J143">
            <v>-51306.552808049666</v>
          </cell>
          <cell r="K143">
            <v>-165382.7137453988</v>
          </cell>
          <cell r="L143">
            <v>-123477.91949848006</v>
          </cell>
          <cell r="M143">
            <v>86701.013736614535</v>
          </cell>
          <cell r="N143">
            <v>97863.763915369345</v>
          </cell>
          <cell r="O143">
            <v>110985.21210913944</v>
          </cell>
          <cell r="P143">
            <v>113792.7064516126</v>
          </cell>
          <cell r="Q143">
            <v>119778.78304119264</v>
          </cell>
          <cell r="R143">
            <v>124316.70995761441</v>
          </cell>
          <cell r="S143">
            <v>127276.37934093743</v>
          </cell>
          <cell r="T143">
            <v>102443.88014212257</v>
          </cell>
          <cell r="U143">
            <v>144121.73331851108</v>
          </cell>
          <cell r="V143">
            <v>147744.22746310435</v>
          </cell>
          <cell r="W143">
            <v>150881.20846023766</v>
          </cell>
          <cell r="X143">
            <v>138733.14220548497</v>
          </cell>
          <cell r="Y143">
            <v>160441.88623630634</v>
          </cell>
          <cell r="Z143">
            <v>173147.51340340433</v>
          </cell>
          <cell r="AA143">
            <v>166275.74556390004</v>
          </cell>
        </row>
        <row r="144">
          <cell r="B144" t="str">
            <v>Majoração do PIS</v>
          </cell>
        </row>
        <row r="145">
          <cell r="B145" t="str">
            <v>Fluxo de Caixa do Fator</v>
          </cell>
          <cell r="H145">
            <v>-1.1138928666666748</v>
          </cell>
          <cell r="I145">
            <v>-3.4411903500000287</v>
          </cell>
          <cell r="J145">
            <v>-3.5443167500000095</v>
          </cell>
          <cell r="K145">
            <v>-3.6497077499999091</v>
          </cell>
          <cell r="L145">
            <v>-346.24327491903955</v>
          </cell>
          <cell r="M145">
            <v>-370.4568192841565</v>
          </cell>
          <cell r="N145">
            <v>-44.516180459998218</v>
          </cell>
          <cell r="O145">
            <v>-4.5663917000000875</v>
          </cell>
          <cell r="P145">
            <v>-4.7011789500000347</v>
          </cell>
          <cell r="Q145">
            <v>-4.8395808500000728</v>
          </cell>
          <cell r="R145">
            <v>-4.9820764499999814</v>
          </cell>
          <cell r="S145">
            <v>-5.1292754500000504</v>
          </cell>
          <cell r="T145">
            <v>-5.2804810500000574</v>
          </cell>
          <cell r="U145">
            <v>-5.4366513500000222</v>
          </cell>
          <cell r="V145">
            <v>-5.5971766499999607</v>
          </cell>
          <cell r="W145">
            <v>-5.7626666500000079</v>
          </cell>
          <cell r="X145">
            <v>-5.9326858500000457</v>
          </cell>
          <cell r="Y145">
            <v>-6.108235900000059</v>
          </cell>
          <cell r="Z145">
            <v>-6.2887506500000292</v>
          </cell>
          <cell r="AA145">
            <v>-6.4752317499999412</v>
          </cell>
        </row>
        <row r="146">
          <cell r="B146" t="str">
            <v>Somatoria com Projeto Original</v>
          </cell>
          <cell r="F146">
            <v>-281.25966615177794</v>
          </cell>
          <cell r="G146">
            <v>0.20575591843717594</v>
          </cell>
          <cell r="H146">
            <v>-39230.832265900906</v>
          </cell>
          <cell r="I146">
            <v>-29911.653218512554</v>
          </cell>
          <cell r="J146">
            <v>-50148.645357799665</v>
          </cell>
          <cell r="K146">
            <v>-164190.38913214882</v>
          </cell>
          <cell r="L146">
            <v>-122537.01576155187</v>
          </cell>
          <cell r="M146">
            <v>88262.594209655537</v>
          </cell>
          <cell r="N146">
            <v>99456.765603288732</v>
          </cell>
          <cell r="O146">
            <v>112477.00355043943</v>
          </cell>
          <cell r="P146">
            <v>115328.5590526626</v>
          </cell>
          <cell r="Q146">
            <v>121359.85041134263</v>
          </cell>
          <cell r="R146">
            <v>125944.3089751644</v>
          </cell>
          <cell r="S146">
            <v>128952.08067348743</v>
          </cell>
          <cell r="T146">
            <v>104168.97288307257</v>
          </cell>
          <cell r="U146">
            <v>145897.83175916108</v>
          </cell>
          <cell r="V146">
            <v>149572.78871945437</v>
          </cell>
          <cell r="W146">
            <v>152763.83784558767</v>
          </cell>
          <cell r="X146">
            <v>140671.28513763496</v>
          </cell>
          <cell r="Y146">
            <v>162437.39335240633</v>
          </cell>
          <cell r="Z146">
            <v>175202.01353375433</v>
          </cell>
          <cell r="AA146">
            <v>168391.12710015004</v>
          </cell>
        </row>
        <row r="147">
          <cell r="B147" t="str">
            <v>Alteração da ISS-QN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-4391.1071375000001</v>
          </cell>
          <cell r="V148">
            <v>-9041.6265500000009</v>
          </cell>
          <cell r="W148">
            <v>-9308.9756450000004</v>
          </cell>
          <cell r="X148">
            <v>-9583.4699550000005</v>
          </cell>
          <cell r="Y148">
            <v>-9867.117470000001</v>
          </cell>
          <cell r="Z148">
            <v>-10158.819390000001</v>
          </cell>
          <cell r="AA148">
            <v>-10459.855415</v>
          </cell>
        </row>
        <row r="149">
          <cell r="B149" t="str">
            <v>Somatoria com Projeto Original</v>
          </cell>
          <cell r="F149">
            <v>-2600.6581380424582</v>
          </cell>
          <cell r="G149">
            <v>0.20381993215133618</v>
          </cell>
          <cell r="H149">
            <v>-39229.718373034237</v>
          </cell>
          <cell r="I149">
            <v>-29908.212028162554</v>
          </cell>
          <cell r="J149">
            <v>-50145.101041049667</v>
          </cell>
          <cell r="K149">
            <v>-164186.73942439881</v>
          </cell>
          <cell r="L149">
            <v>-122190.77248663284</v>
          </cell>
          <cell r="M149">
            <v>88633.051028939692</v>
          </cell>
          <cell r="N149">
            <v>99501.281783748724</v>
          </cell>
          <cell r="O149">
            <v>112481.56994213944</v>
          </cell>
          <cell r="P149">
            <v>115333.2602316126</v>
          </cell>
          <cell r="Q149">
            <v>121364.68999219264</v>
          </cell>
          <cell r="R149">
            <v>125949.2910516144</v>
          </cell>
          <cell r="S149">
            <v>128957.20994893744</v>
          </cell>
          <cell r="T149">
            <v>104174.25336412256</v>
          </cell>
          <cell r="U149">
            <v>141512.16127301109</v>
          </cell>
          <cell r="V149">
            <v>140536.75934610434</v>
          </cell>
          <cell r="W149">
            <v>143460.62486723767</v>
          </cell>
          <cell r="X149">
            <v>131093.74786848496</v>
          </cell>
          <cell r="Y149">
            <v>152576.38411830633</v>
          </cell>
          <cell r="Z149">
            <v>165049.48289440435</v>
          </cell>
          <cell r="AA149">
            <v>157937.74691690004</v>
          </cell>
        </row>
        <row r="150">
          <cell r="B150" t="str">
            <v>Despesas com a PMRV</v>
          </cell>
        </row>
        <row r="151">
          <cell r="B151" t="str">
            <v>Fluxo de Caixa do Fator</v>
          </cell>
          <cell r="H151">
            <v>-207.56353136168502</v>
          </cell>
          <cell r="I151">
            <v>-536.70364782000001</v>
          </cell>
          <cell r="J151">
            <v>-512.49327425102513</v>
          </cell>
          <cell r="K151">
            <v>-390.42060891595662</v>
          </cell>
          <cell r="L151">
            <v>-499.33547547878385</v>
          </cell>
          <cell r="M151">
            <v>-47.500371870791952</v>
          </cell>
          <cell r="N151">
            <v>-488.17069975879593</v>
          </cell>
          <cell r="O151">
            <v>-488.17069975879593</v>
          </cell>
          <cell r="P151">
            <v>-488.17069975879593</v>
          </cell>
          <cell r="Q151">
            <v>-488.17069975879593</v>
          </cell>
          <cell r="R151">
            <v>-235.17069975879593</v>
          </cell>
          <cell r="S151">
            <v>-488.17069975879593</v>
          </cell>
          <cell r="T151">
            <v>-488.17069975879593</v>
          </cell>
          <cell r="U151">
            <v>-488.17069975879593</v>
          </cell>
          <cell r="V151">
            <v>-488.17069975879593</v>
          </cell>
          <cell r="W151">
            <v>-235.17069975879593</v>
          </cell>
          <cell r="X151">
            <v>-492.34519975879596</v>
          </cell>
          <cell r="Y151">
            <v>-492.34519975879596</v>
          </cell>
          <cell r="Z151">
            <v>-492.34519975879596</v>
          </cell>
          <cell r="AA151">
            <v>-831.36519975879594</v>
          </cell>
        </row>
        <row r="152">
          <cell r="B152" t="str">
            <v>Somatoria com Projeto Original</v>
          </cell>
          <cell r="F152">
            <v>-1907.1040991544592</v>
          </cell>
          <cell r="G152">
            <v>0.20442664792195181</v>
          </cell>
          <cell r="H152">
            <v>-39437.281904395924</v>
          </cell>
          <cell r="I152">
            <v>-30444.915675982553</v>
          </cell>
          <cell r="J152">
            <v>-50657.594315300696</v>
          </cell>
          <cell r="K152">
            <v>-164577.16003331478</v>
          </cell>
          <cell r="L152">
            <v>-122690.10796211162</v>
          </cell>
          <cell r="M152">
            <v>88585.550657068903</v>
          </cell>
          <cell r="N152">
            <v>99013.111083989934</v>
          </cell>
          <cell r="O152">
            <v>111993.39924238065</v>
          </cell>
          <cell r="P152">
            <v>114845.08953185381</v>
          </cell>
          <cell r="Q152">
            <v>120876.51929243385</v>
          </cell>
          <cell r="R152">
            <v>125714.12035185561</v>
          </cell>
          <cell r="S152">
            <v>128469.03924917865</v>
          </cell>
          <cell r="T152">
            <v>103686.08266436377</v>
          </cell>
          <cell r="U152">
            <v>145415.09771075228</v>
          </cell>
          <cell r="V152">
            <v>149090.21519634555</v>
          </cell>
          <cell r="W152">
            <v>152534.42981247886</v>
          </cell>
          <cell r="X152">
            <v>140184.87262372617</v>
          </cell>
          <cell r="Y152">
            <v>161951.15638854753</v>
          </cell>
          <cell r="Z152">
            <v>174715.95708464555</v>
          </cell>
          <cell r="AA152">
            <v>167566.23713214125</v>
          </cell>
        </row>
        <row r="153">
          <cell r="B153" t="str">
            <v>Perda de Receita - Parcelamento Reajuste Tarifário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3686.4297705310373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1198.2596749111906</v>
          </cell>
          <cell r="G155">
            <v>0.20500501013984487</v>
          </cell>
          <cell r="H155">
            <v>-39229.718373034237</v>
          </cell>
          <cell r="I155">
            <v>-29908.212028162554</v>
          </cell>
          <cell r="J155">
            <v>-50145.101041049667</v>
          </cell>
          <cell r="K155">
            <v>-164186.73942439881</v>
          </cell>
          <cell r="L155">
            <v>-122190.77248663284</v>
          </cell>
          <cell r="M155">
            <v>84946.621258408661</v>
          </cell>
          <cell r="N155">
            <v>99501.281783748724</v>
          </cell>
          <cell r="O155">
            <v>112481.56994213944</v>
          </cell>
          <cell r="P155">
            <v>115333.2602316126</v>
          </cell>
          <cell r="Q155">
            <v>121364.68999219264</v>
          </cell>
          <cell r="R155">
            <v>125949.2910516144</v>
          </cell>
          <cell r="S155">
            <v>128957.20994893744</v>
          </cell>
          <cell r="T155">
            <v>104174.25336412256</v>
          </cell>
          <cell r="U155">
            <v>145903.26841051108</v>
          </cell>
          <cell r="V155">
            <v>149578.38589610436</v>
          </cell>
          <cell r="W155">
            <v>152769.60051223767</v>
          </cell>
          <cell r="X155">
            <v>140677.21782348497</v>
          </cell>
          <cell r="Y155">
            <v>162443.50158830633</v>
          </cell>
          <cell r="Z155">
            <v>175208.30228440434</v>
          </cell>
          <cell r="AA155">
            <v>168397.60233190004</v>
          </cell>
        </row>
        <row r="156">
          <cell r="B156" t="str">
            <v>1ª Adequação - Investimentos</v>
          </cell>
        </row>
        <row r="157">
          <cell r="B157" t="str">
            <v>Fluxo de Caixa do Fator</v>
          </cell>
          <cell r="H157">
            <v>32489.314749999998</v>
          </cell>
          <cell r="I157">
            <v>-33665.428480000002</v>
          </cell>
          <cell r="J157">
            <v>-94913.596050000036</v>
          </cell>
          <cell r="K157">
            <v>33325.821270000022</v>
          </cell>
          <cell r="L157">
            <v>83168.222569999998</v>
          </cell>
          <cell r="M157">
            <v>8852.0866999999998</v>
          </cell>
          <cell r="N157">
            <v>5352.4538499999999</v>
          </cell>
          <cell r="O157">
            <v>-5226.7782999999999</v>
          </cell>
          <cell r="P157">
            <v>-4642.7378999999983</v>
          </cell>
          <cell r="Q157">
            <v>-5610.6613200000011</v>
          </cell>
          <cell r="R157">
            <v>-2623.8730499999997</v>
          </cell>
          <cell r="S157">
            <v>4211.3567400000011</v>
          </cell>
          <cell r="T157">
            <v>17886.02893</v>
          </cell>
          <cell r="U157">
            <v>-5354.8308099999995</v>
          </cell>
          <cell r="V157">
            <v>1839.8130100000003</v>
          </cell>
          <cell r="W157">
            <v>-5211.6170000000002</v>
          </cell>
          <cell r="X157">
            <v>13558.89</v>
          </cell>
          <cell r="Y157">
            <v>1416.8767400000006</v>
          </cell>
          <cell r="Z157">
            <v>-28078.945299999999</v>
          </cell>
          <cell r="AA157">
            <v>-22107.001009999993</v>
          </cell>
        </row>
        <row r="158">
          <cell r="B158" t="str">
            <v>Somatoria com Projeto Original</v>
          </cell>
          <cell r="F158">
            <v>-106.34018766305778</v>
          </cell>
          <cell r="G158">
            <v>0.20590200808606335</v>
          </cell>
          <cell r="H158">
            <v>-6740.403623034239</v>
          </cell>
          <cell r="I158">
            <v>-63573.640508162556</v>
          </cell>
          <cell r="J158">
            <v>-145058.69709104969</v>
          </cell>
          <cell r="K158">
            <v>-130860.91815439879</v>
          </cell>
          <cell r="L158">
            <v>-39022.549916632837</v>
          </cell>
          <cell r="M158">
            <v>97485.137728939691</v>
          </cell>
          <cell r="N158">
            <v>104853.73563374873</v>
          </cell>
          <cell r="O158">
            <v>107254.79164213943</v>
          </cell>
          <cell r="P158">
            <v>110690.52233161261</v>
          </cell>
          <cell r="Q158">
            <v>115754.02867219264</v>
          </cell>
          <cell r="R158">
            <v>123325.41800161441</v>
          </cell>
          <cell r="S158">
            <v>133168.56668893743</v>
          </cell>
          <cell r="T158">
            <v>122060.28229412256</v>
          </cell>
          <cell r="U158">
            <v>140548.43760051107</v>
          </cell>
          <cell r="V158">
            <v>151418.19890610437</v>
          </cell>
          <cell r="W158">
            <v>147557.98351223767</v>
          </cell>
          <cell r="X158">
            <v>154236.10782348498</v>
          </cell>
          <cell r="Y158">
            <v>163860.37832830634</v>
          </cell>
          <cell r="Z158">
            <v>147129.35698440435</v>
          </cell>
          <cell r="AA158">
            <v>146290.60132190003</v>
          </cell>
        </row>
        <row r="159">
          <cell r="B159" t="str">
            <v>2ª Adequação - Investimentos</v>
          </cell>
        </row>
        <row r="160">
          <cell r="B160" t="str">
            <v>Fluxo de Caixa do Fator</v>
          </cell>
          <cell r="H160">
            <v>-0.35474999999769352</v>
          </cell>
          <cell r="I160">
            <v>-75.281520000002274</v>
          </cell>
          <cell r="J160">
            <v>5395.0160500000147</v>
          </cell>
          <cell r="K160">
            <v>5210.8387299999904</v>
          </cell>
          <cell r="L160">
            <v>4847.0974300000089</v>
          </cell>
          <cell r="M160">
            <v>2139.5332999999996</v>
          </cell>
          <cell r="N160">
            <v>-6973.6038499999995</v>
          </cell>
          <cell r="O160">
            <v>-7071.6217000000006</v>
          </cell>
          <cell r="P160">
            <v>0.51789999999823522</v>
          </cell>
          <cell r="Q160">
            <v>-7642.4486799999995</v>
          </cell>
          <cell r="R160">
            <v>-13429.516950000001</v>
          </cell>
          <cell r="S160">
            <v>-11654.12674</v>
          </cell>
          <cell r="T160">
            <v>-8091.4189300000007</v>
          </cell>
          <cell r="U160">
            <v>-977.44918999999993</v>
          </cell>
          <cell r="V160">
            <v>0.44699000000014166</v>
          </cell>
          <cell r="W160">
            <v>-0.18299999999999272</v>
          </cell>
          <cell r="X160">
            <v>0.55000000000063665</v>
          </cell>
          <cell r="Y160">
            <v>-0.55673999999999069</v>
          </cell>
          <cell r="Z160">
            <v>13430.0353</v>
          </cell>
          <cell r="AA160">
            <v>13429.591009999991</v>
          </cell>
        </row>
        <row r="161">
          <cell r="B161" t="str">
            <v>Somatoria com Projeto Original</v>
          </cell>
          <cell r="F161">
            <v>425.63401994992296</v>
          </cell>
          <cell r="G161">
            <v>0.20634547163225292</v>
          </cell>
          <cell r="H161">
            <v>-39230.073123034235</v>
          </cell>
          <cell r="I161">
            <v>-29983.493548162558</v>
          </cell>
          <cell r="J161">
            <v>-44750.084991049654</v>
          </cell>
          <cell r="K161">
            <v>-158975.90069439882</v>
          </cell>
          <cell r="L161">
            <v>-117343.67505663283</v>
          </cell>
          <cell r="M161">
            <v>90772.584328939687</v>
          </cell>
          <cell r="N161">
            <v>92527.677933748724</v>
          </cell>
          <cell r="O161">
            <v>105409.94824213944</v>
          </cell>
          <cell r="P161">
            <v>115333.77813161259</v>
          </cell>
          <cell r="Q161">
            <v>113722.24131219264</v>
          </cell>
          <cell r="R161">
            <v>112519.7741016144</v>
          </cell>
          <cell r="S161">
            <v>117303.08320893743</v>
          </cell>
          <cell r="T161">
            <v>96082.83443412256</v>
          </cell>
          <cell r="U161">
            <v>144925.81922051107</v>
          </cell>
          <cell r="V161">
            <v>149578.83288610436</v>
          </cell>
          <cell r="W161">
            <v>152769.41751223768</v>
          </cell>
          <cell r="X161">
            <v>140677.76782348496</v>
          </cell>
          <cell r="Y161">
            <v>162442.94484830633</v>
          </cell>
          <cell r="Z161">
            <v>188638.33758440433</v>
          </cell>
          <cell r="AA161">
            <v>181827.19334190004</v>
          </cell>
        </row>
        <row r="162">
          <cell r="B162" t="str">
            <v>3ª e 4ª Adequações - Investimentos</v>
          </cell>
        </row>
        <row r="163">
          <cell r="B163" t="str">
            <v>Fluxo de Caixa do Fator</v>
          </cell>
          <cell r="H163">
            <v>-579.61000000000115</v>
          </cell>
          <cell r="I163">
            <v>-1676.8576838401275</v>
          </cell>
          <cell r="J163">
            <v>951.76817721821158</v>
          </cell>
          <cell r="K163">
            <v>-964.47342669650493</v>
          </cell>
          <cell r="L163">
            <v>5380.6579997353529</v>
          </cell>
          <cell r="M163">
            <v>5163.6837382257972</v>
          </cell>
          <cell r="N163">
            <v>11244.893565044298</v>
          </cell>
          <cell r="O163">
            <v>901.66824203336705</v>
          </cell>
          <cell r="P163">
            <v>-11961.179701323388</v>
          </cell>
          <cell r="Q163">
            <v>-8280.5278338806293</v>
          </cell>
          <cell r="R163">
            <v>-15915.890367716973</v>
          </cell>
          <cell r="S163">
            <v>-15897.450750233285</v>
          </cell>
          <cell r="T163">
            <v>9867.2137542922865</v>
          </cell>
          <cell r="U163">
            <v>-661.73100193628557</v>
          </cell>
          <cell r="V163">
            <v>-2451.9007447029589</v>
          </cell>
          <cell r="W163">
            <v>5278.3714073770416</v>
          </cell>
          <cell r="X163">
            <v>4787.6068264645473</v>
          </cell>
          <cell r="Y163">
            <v>-1843.2677670652774</v>
          </cell>
          <cell r="Z163">
            <v>6909.346379808303</v>
          </cell>
          <cell r="AA163">
            <v>20493.13195296493</v>
          </cell>
        </row>
        <row r="164">
          <cell r="B164" t="str">
            <v>Somatoria com Projeto Original</v>
          </cell>
          <cell r="F164">
            <v>24.398397252539297</v>
          </cell>
          <cell r="G164">
            <v>0.20600677650322619</v>
          </cell>
          <cell r="H164">
            <v>-39809.328373034237</v>
          </cell>
          <cell r="I164">
            <v>-31585.069712002682</v>
          </cell>
          <cell r="J164">
            <v>-49193.332863831456</v>
          </cell>
          <cell r="K164">
            <v>-165151.2128510953</v>
          </cell>
          <cell r="L164">
            <v>-116810.11448689748</v>
          </cell>
          <cell r="M164">
            <v>93796.734767165486</v>
          </cell>
          <cell r="N164">
            <v>110746.17534879303</v>
          </cell>
          <cell r="O164">
            <v>113383.23818417281</v>
          </cell>
          <cell r="P164">
            <v>103372.08053028921</v>
          </cell>
          <cell r="Q164">
            <v>113084.16215831201</v>
          </cell>
          <cell r="R164">
            <v>110033.40068389743</v>
          </cell>
          <cell r="S164">
            <v>113059.75919870415</v>
          </cell>
          <cell r="T164">
            <v>114041.46711841485</v>
          </cell>
          <cell r="U164">
            <v>145241.5374085748</v>
          </cell>
          <cell r="V164">
            <v>147126.4851514014</v>
          </cell>
          <cell r="W164">
            <v>158047.97191961471</v>
          </cell>
          <cell r="X164">
            <v>145464.82464994953</v>
          </cell>
          <cell r="Y164">
            <v>160600.23382124107</v>
          </cell>
          <cell r="Z164">
            <v>182117.64866421264</v>
          </cell>
          <cell r="AA164">
            <v>188890.73428486497</v>
          </cell>
        </row>
        <row r="165">
          <cell r="B165" t="str">
            <v>Compartimentação de Túneis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9830.34</v>
          </cell>
          <cell r="M166">
            <v>225.36487934196433</v>
          </cell>
          <cell r="N166">
            <v>225.36487934196433</v>
          </cell>
          <cell r="O166">
            <v>225.36487934196433</v>
          </cell>
          <cell r="P166">
            <v>225.36487934196433</v>
          </cell>
          <cell r="Q166">
            <v>225.36487934196433</v>
          </cell>
          <cell r="R166">
            <v>225.36487934196433</v>
          </cell>
          <cell r="S166">
            <v>225.36487934196433</v>
          </cell>
          <cell r="T166">
            <v>-5243.1951206580361</v>
          </cell>
          <cell r="U166">
            <v>-4995.138673340708</v>
          </cell>
          <cell r="V166">
            <v>762.82051519617505</v>
          </cell>
          <cell r="W166">
            <v>762.82051519617505</v>
          </cell>
          <cell r="X166">
            <v>762.82051519617505</v>
          </cell>
          <cell r="Y166">
            <v>762.82051519617505</v>
          </cell>
          <cell r="Z166">
            <v>762.82051519617505</v>
          </cell>
          <cell r="AA166">
            <v>762.82051519617505</v>
          </cell>
        </row>
        <row r="167">
          <cell r="B167" t="str">
            <v>Somatoria com Projeto Original</v>
          </cell>
          <cell r="F167">
            <v>-4180.8647974701216</v>
          </cell>
          <cell r="G167">
            <v>0.20257901029251171</v>
          </cell>
          <cell r="H167">
            <v>-39229.718373034237</v>
          </cell>
          <cell r="I167">
            <v>-29908.212028162554</v>
          </cell>
          <cell r="J167">
            <v>-50145.101041049667</v>
          </cell>
          <cell r="K167">
            <v>-164186.73942439881</v>
          </cell>
          <cell r="L167">
            <v>-132021.11248663283</v>
          </cell>
          <cell r="M167">
            <v>88858.415908281662</v>
          </cell>
          <cell r="N167">
            <v>99726.646663090694</v>
          </cell>
          <cell r="O167">
            <v>112706.93482148141</v>
          </cell>
          <cell r="P167">
            <v>115558.62511095457</v>
          </cell>
          <cell r="Q167">
            <v>121590.05487153461</v>
          </cell>
          <cell r="R167">
            <v>126174.65593095637</v>
          </cell>
          <cell r="S167">
            <v>129182.57482827941</v>
          </cell>
          <cell r="T167">
            <v>98931.058243464518</v>
          </cell>
          <cell r="U167">
            <v>140908.12973717038</v>
          </cell>
          <cell r="V167">
            <v>150341.20641130055</v>
          </cell>
          <cell r="W167">
            <v>153532.42102743385</v>
          </cell>
          <cell r="X167">
            <v>141440.03833868116</v>
          </cell>
          <cell r="Y167">
            <v>163206.32210350252</v>
          </cell>
          <cell r="Z167">
            <v>175971.12279960053</v>
          </cell>
          <cell r="AA167">
            <v>169160.42284709623</v>
          </cell>
        </row>
        <row r="168">
          <cell r="B168" t="str">
            <v>Equipamentos - Ampliação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-2627.6819264577266</v>
          </cell>
          <cell r="L169">
            <v>-9605.4885108624858</v>
          </cell>
          <cell r="M169">
            <v>615.97888367940379</v>
          </cell>
          <cell r="N169">
            <v>832.22396348003895</v>
          </cell>
          <cell r="O169">
            <v>832.22396348003895</v>
          </cell>
          <cell r="P169">
            <v>832.22396348003895</v>
          </cell>
          <cell r="Q169">
            <v>658.79695633382903</v>
          </cell>
          <cell r="R169">
            <v>13.388532145255084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4139.9069405042419</v>
          </cell>
          <cell r="G170">
            <v>0.2026286780235434</v>
          </cell>
          <cell r="H170">
            <v>-39229.718373034237</v>
          </cell>
          <cell r="I170">
            <v>-29908.212028162554</v>
          </cell>
          <cell r="J170">
            <v>-50145.101041049667</v>
          </cell>
          <cell r="K170">
            <v>-166814.42135085654</v>
          </cell>
          <cell r="L170">
            <v>-131796.26099749532</v>
          </cell>
          <cell r="M170">
            <v>89249.029912619095</v>
          </cell>
          <cell r="N170">
            <v>100333.50574722876</v>
          </cell>
          <cell r="O170">
            <v>113313.79390561947</v>
          </cell>
          <cell r="P170">
            <v>116165.48419509263</v>
          </cell>
          <cell r="Q170">
            <v>122023.48694852646</v>
          </cell>
          <cell r="R170">
            <v>125962.67958375966</v>
          </cell>
          <cell r="S170">
            <v>128957.20994893744</v>
          </cell>
          <cell r="T170">
            <v>104174.25336412256</v>
          </cell>
          <cell r="U170">
            <v>145903.26841051108</v>
          </cell>
          <cell r="V170">
            <v>149578.38589610436</v>
          </cell>
          <cell r="W170">
            <v>152769.60051223767</v>
          </cell>
          <cell r="X170">
            <v>140677.21782348497</v>
          </cell>
          <cell r="Y170">
            <v>162443.50158830633</v>
          </cell>
          <cell r="Z170">
            <v>175208.30228440434</v>
          </cell>
          <cell r="AA170">
            <v>168397.60233190004</v>
          </cell>
        </row>
        <row r="171">
          <cell r="B171" t="str">
            <v>7ª Adequação de Investimentos</v>
          </cell>
        </row>
        <row r="172">
          <cell r="B172" t="str">
            <v>Fluxo de Caixa do Fator</v>
          </cell>
          <cell r="H172">
            <v>-287.12651345919033</v>
          </cell>
          <cell r="I172">
            <v>-33.902000000000001</v>
          </cell>
          <cell r="J172">
            <v>-33.902000000000001</v>
          </cell>
          <cell r="K172">
            <v>-33.902000000000001</v>
          </cell>
          <cell r="L172">
            <v>-33.902000000000001</v>
          </cell>
          <cell r="M172">
            <v>-286.90852390945838</v>
          </cell>
          <cell r="N172">
            <v>-33.902000000000001</v>
          </cell>
          <cell r="O172">
            <v>8403.3837250000015</v>
          </cell>
          <cell r="P172">
            <v>14924.766817562499</v>
          </cell>
          <cell r="Q172">
            <v>16098.9741173125</v>
          </cell>
          <cell r="R172">
            <v>8082.0915814125001</v>
          </cell>
          <cell r="S172">
            <v>-2652.4117645875035</v>
          </cell>
          <cell r="T172">
            <v>-16924.79386359375</v>
          </cell>
          <cell r="U172">
            <v>-767.01734742946485</v>
          </cell>
          <cell r="V172">
            <v>-767.01496742946495</v>
          </cell>
          <cell r="W172">
            <v>-1087.818937429462</v>
          </cell>
          <cell r="X172">
            <v>-834.83115742946268</v>
          </cell>
          <cell r="Y172">
            <v>-5602.4509774294647</v>
          </cell>
          <cell r="Z172">
            <v>-13089.393137279463</v>
          </cell>
          <cell r="AA172">
            <v>-6307.7189522794652</v>
          </cell>
        </row>
        <row r="173">
          <cell r="B173" t="str">
            <v>Somatoria com Projeto Original</v>
          </cell>
          <cell r="F173">
            <v>5067.2028038068056</v>
          </cell>
          <cell r="G173">
            <v>0.21016376800672076</v>
          </cell>
          <cell r="H173">
            <v>-39516.844886493425</v>
          </cell>
          <cell r="I173">
            <v>-29942.114028162552</v>
          </cell>
          <cell r="J173">
            <v>-50179.003041049669</v>
          </cell>
          <cell r="K173">
            <v>-164220.64142439881</v>
          </cell>
          <cell r="L173">
            <v>-122224.67448663284</v>
          </cell>
          <cell r="M173">
            <v>88346.142505030235</v>
          </cell>
          <cell r="N173">
            <v>99467.379783748722</v>
          </cell>
          <cell r="O173">
            <v>120884.95366713945</v>
          </cell>
          <cell r="P173">
            <v>130258.0270491751</v>
          </cell>
          <cell r="Q173">
            <v>137463.66410950513</v>
          </cell>
          <cell r="R173">
            <v>134031.38263302689</v>
          </cell>
          <cell r="S173">
            <v>126304.79818434993</v>
          </cell>
          <cell r="T173">
            <v>87249.459500528814</v>
          </cell>
          <cell r="U173">
            <v>145136.25106308161</v>
          </cell>
          <cell r="V173">
            <v>148811.37092867491</v>
          </cell>
          <cell r="W173">
            <v>151681.78157480821</v>
          </cell>
          <cell r="X173">
            <v>139842.38666605551</v>
          </cell>
          <cell r="Y173">
            <v>156841.05061087687</v>
          </cell>
          <cell r="Z173">
            <v>162118.90914712488</v>
          </cell>
          <cell r="AA173">
            <v>162089.88337962056</v>
          </cell>
        </row>
        <row r="174">
          <cell r="B174">
            <v>0</v>
          </cell>
        </row>
        <row r="175">
          <cell r="B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>
            <v>0</v>
          </cell>
          <cell r="F176">
            <v>1.6063392582988022E-10</v>
          </cell>
          <cell r="G176">
            <v>0.20598665865139795</v>
          </cell>
          <cell r="H176">
            <v>-39229.718373034237</v>
          </cell>
          <cell r="I176">
            <v>-29908.212028162554</v>
          </cell>
          <cell r="J176">
            <v>-50145.101041049667</v>
          </cell>
          <cell r="K176">
            <v>-164186.73942439881</v>
          </cell>
          <cell r="L176">
            <v>-122190.77248663284</v>
          </cell>
          <cell r="M176">
            <v>88633.051028939692</v>
          </cell>
          <cell r="N176">
            <v>99501.281783748724</v>
          </cell>
          <cell r="O176">
            <v>112481.56994213944</v>
          </cell>
          <cell r="P176">
            <v>115333.2602316126</v>
          </cell>
          <cell r="Q176">
            <v>121364.68999219264</v>
          </cell>
          <cell r="R176">
            <v>125949.2910516144</v>
          </cell>
          <cell r="S176">
            <v>128957.20994893744</v>
          </cell>
          <cell r="T176">
            <v>104174.25336412256</v>
          </cell>
          <cell r="U176">
            <v>145903.26841051108</v>
          </cell>
          <cell r="V176">
            <v>149578.38589610436</v>
          </cell>
          <cell r="W176">
            <v>152769.60051223767</v>
          </cell>
          <cell r="X176">
            <v>140677.21782348497</v>
          </cell>
          <cell r="Y176">
            <v>162443.50158830633</v>
          </cell>
          <cell r="Z176">
            <v>175208.30228440434</v>
          </cell>
          <cell r="AA176">
            <v>168397.60233190004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1.6063392582988022E-10</v>
          </cell>
          <cell r="G179">
            <v>0.20598665865139795</v>
          </cell>
          <cell r="H179">
            <v>-39229.718373034237</v>
          </cell>
          <cell r="I179">
            <v>-29908.212028162554</v>
          </cell>
          <cell r="J179">
            <v>-50145.101041049667</v>
          </cell>
          <cell r="K179">
            <v>-164186.73942439881</v>
          </cell>
          <cell r="L179">
            <v>-122190.77248663284</v>
          </cell>
          <cell r="M179">
            <v>88633.051028939692</v>
          </cell>
          <cell r="N179">
            <v>99501.281783748724</v>
          </cell>
          <cell r="O179">
            <v>112481.56994213944</v>
          </cell>
          <cell r="P179">
            <v>115333.2602316126</v>
          </cell>
          <cell r="Q179">
            <v>121364.68999219264</v>
          </cell>
          <cell r="R179">
            <v>125949.2910516144</v>
          </cell>
          <cell r="S179">
            <v>128957.20994893744</v>
          </cell>
          <cell r="T179">
            <v>104174.25336412256</v>
          </cell>
          <cell r="U179">
            <v>145903.26841051108</v>
          </cell>
          <cell r="V179">
            <v>149578.38589610436</v>
          </cell>
          <cell r="W179">
            <v>152769.60051223767</v>
          </cell>
          <cell r="X179">
            <v>140677.21782348497</v>
          </cell>
          <cell r="Y179">
            <v>162443.50158830633</v>
          </cell>
          <cell r="Z179">
            <v>175208.30228440434</v>
          </cell>
          <cell r="AA179">
            <v>168397.60233190004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1.6063392582988022E-10</v>
          </cell>
          <cell r="G182">
            <v>0.20598665865139795</v>
          </cell>
          <cell r="H182">
            <v>-39229.718373034237</v>
          </cell>
          <cell r="I182">
            <v>-29908.212028162554</v>
          </cell>
          <cell r="J182">
            <v>-50145.101041049667</v>
          </cell>
          <cell r="K182">
            <v>-164186.73942439881</v>
          </cell>
          <cell r="L182">
            <v>-122190.77248663284</v>
          </cell>
          <cell r="M182">
            <v>88633.051028939692</v>
          </cell>
          <cell r="N182">
            <v>99501.281783748724</v>
          </cell>
          <cell r="O182">
            <v>112481.56994213944</v>
          </cell>
          <cell r="P182">
            <v>115333.2602316126</v>
          </cell>
          <cell r="Q182">
            <v>121364.68999219264</v>
          </cell>
          <cell r="R182">
            <v>125949.2910516144</v>
          </cell>
          <cell r="S182">
            <v>128957.20994893744</v>
          </cell>
          <cell r="T182">
            <v>104174.25336412256</v>
          </cell>
          <cell r="U182">
            <v>145903.26841051108</v>
          </cell>
          <cell r="V182">
            <v>149578.38589610436</v>
          </cell>
          <cell r="W182">
            <v>152769.60051223767</v>
          </cell>
          <cell r="X182">
            <v>140677.21782348497</v>
          </cell>
          <cell r="Y182">
            <v>162443.50158830633</v>
          </cell>
          <cell r="Z182">
            <v>175208.30228440434</v>
          </cell>
          <cell r="AA182">
            <v>168397.60233190004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31048.529637979125</v>
          </cell>
          <cell r="I184">
            <v>-37119.266062010138</v>
          </cell>
          <cell r="J184">
            <v>-90278.203180782832</v>
          </cell>
          <cell r="K184">
            <v>33320.558009179826</v>
          </cell>
          <cell r="L184">
            <v>76993.264173936856</v>
          </cell>
          <cell r="M184">
            <v>10673.31472332657</v>
          </cell>
          <cell r="N184">
            <v>8477.2256592681224</v>
          </cell>
          <cell r="O184">
            <v>-3924.8541146034222</v>
          </cell>
          <cell r="P184">
            <v>-2654.4696996476832</v>
          </cell>
          <cell r="Q184">
            <v>-6629.4191125011312</v>
          </cell>
          <cell r="R184">
            <v>-25521.169245026056</v>
          </cell>
          <cell r="S184">
            <v>-27941.39821868762</v>
          </cell>
          <cell r="T184">
            <v>-4729.9896327682964</v>
          </cell>
          <cell r="U184">
            <v>-19422.416603315254</v>
          </cell>
          <cell r="V184">
            <v>-11985.388056345044</v>
          </cell>
          <cell r="W184">
            <v>-11696.728078265041</v>
          </cell>
          <cell r="X184">
            <v>6249.212725622463</v>
          </cell>
          <cell r="Y184">
            <v>-17633.764486957363</v>
          </cell>
          <cell r="Z184">
            <v>-32784.378463683788</v>
          </cell>
          <cell r="AA184">
            <v>-7148.7290986271573</v>
          </cell>
        </row>
        <row r="185">
          <cell r="B185" t="str">
            <v>Somatoria com Projeto Original</v>
          </cell>
          <cell r="F185">
            <v>-12731.439920787421</v>
          </cell>
          <cell r="G185">
            <v>0.19560116118791618</v>
          </cell>
          <cell r="H185">
            <v>-8181.1887350551115</v>
          </cell>
          <cell r="I185">
            <v>-67027.478090172692</v>
          </cell>
          <cell r="J185">
            <v>-140423.30422183248</v>
          </cell>
          <cell r="K185">
            <v>-130866.18141521898</v>
          </cell>
          <cell r="L185">
            <v>-45197.50831269598</v>
          </cell>
          <cell r="M185">
            <v>99306.365752266254</v>
          </cell>
          <cell r="N185">
            <v>107978.50744301685</v>
          </cell>
          <cell r="O185">
            <v>108556.71582753601</v>
          </cell>
          <cell r="P185">
            <v>112678.79053196491</v>
          </cell>
          <cell r="Q185">
            <v>114735.27087969151</v>
          </cell>
          <cell r="R185">
            <v>100428.12180658834</v>
          </cell>
          <cell r="S185">
            <v>101015.81173024981</v>
          </cell>
          <cell r="T185">
            <v>99444.263731354265</v>
          </cell>
          <cell r="U185">
            <v>126480.85180719582</v>
          </cell>
          <cell r="V185">
            <v>137592.99783975931</v>
          </cell>
          <cell r="W185">
            <v>141072.87243397263</v>
          </cell>
          <cell r="X185">
            <v>146926.43054910743</v>
          </cell>
          <cell r="Y185">
            <v>144809.73710134896</v>
          </cell>
          <cell r="Z185">
            <v>142423.92382072055</v>
          </cell>
          <cell r="AA185">
            <v>161248.87323327287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161137.82999999999</v>
          </cell>
          <cell r="H191">
            <v>165935.56349999999</v>
          </cell>
          <cell r="I191">
            <v>170907.5655</v>
          </cell>
          <cell r="J191">
            <v>175990.13250000001</v>
          </cell>
          <cell r="K191">
            <v>189401.81722222219</v>
          </cell>
          <cell r="L191">
            <v>201852.55016418584</v>
          </cell>
          <cell r="M191">
            <v>213904.152</v>
          </cell>
          <cell r="N191">
            <v>220192.73850000001</v>
          </cell>
          <cell r="O191">
            <v>226693.46699999998</v>
          </cell>
          <cell r="P191">
            <v>233367.19349999999</v>
          </cell>
          <cell r="Q191">
            <v>240236.86050000001</v>
          </cell>
          <cell r="R191">
            <v>247335.18600000002</v>
          </cell>
          <cell r="S191">
            <v>254627.74050000004</v>
          </cell>
          <cell r="T191">
            <v>262156.70250000001</v>
          </cell>
          <cell r="U191">
            <v>269898.22650000005</v>
          </cell>
          <cell r="V191">
            <v>277877.61749999999</v>
          </cell>
          <cell r="W191">
            <v>286077.32999999996</v>
          </cell>
          <cell r="X191">
            <v>294542.16749999998</v>
          </cell>
          <cell r="Y191">
            <v>303247.08750000002</v>
          </cell>
          <cell r="Z191">
            <v>312238.2795</v>
          </cell>
          <cell r="AA191">
            <v>4707620.2078864081</v>
          </cell>
        </row>
        <row r="192">
          <cell r="B192" t="str">
            <v>1.1 - Operacionais    (1.1.1 + 1.1.2)</v>
          </cell>
          <cell r="G192">
            <v>161137.82999999999</v>
          </cell>
          <cell r="H192">
            <v>165935.56349999999</v>
          </cell>
          <cell r="I192">
            <v>170907.5655</v>
          </cell>
          <cell r="J192">
            <v>175990.13250000001</v>
          </cell>
          <cell r="K192">
            <v>189401.81722222219</v>
          </cell>
          <cell r="L192">
            <v>201852.55016418584</v>
          </cell>
          <cell r="M192">
            <v>213904.152</v>
          </cell>
          <cell r="N192">
            <v>220192.73850000001</v>
          </cell>
          <cell r="O192">
            <v>226693.46699999998</v>
          </cell>
          <cell r="P192">
            <v>233367.19349999999</v>
          </cell>
          <cell r="Q192">
            <v>240236.86050000001</v>
          </cell>
          <cell r="R192">
            <v>247335.18600000002</v>
          </cell>
          <cell r="S192">
            <v>254627.74050000004</v>
          </cell>
          <cell r="T192">
            <v>262156.70250000001</v>
          </cell>
          <cell r="U192">
            <v>269898.22650000005</v>
          </cell>
          <cell r="V192">
            <v>277877.61749999999</v>
          </cell>
          <cell r="W192">
            <v>286077.32999999996</v>
          </cell>
          <cell r="X192">
            <v>294542.16749999998</v>
          </cell>
          <cell r="Y192">
            <v>303247.08750000002</v>
          </cell>
          <cell r="Z192">
            <v>312238.2795</v>
          </cell>
          <cell r="AA192">
            <v>4707620.2078864081</v>
          </cell>
        </row>
        <row r="193">
          <cell r="B193" t="str">
            <v>1.1.1 - Receitas de  Pedágios    (Transp. Qd.2.1.1.2)</v>
          </cell>
          <cell r="G193">
            <v>153464.59999999998</v>
          </cell>
          <cell r="H193">
            <v>158033.87</v>
          </cell>
          <cell r="I193">
            <v>162769.10999999999</v>
          </cell>
          <cell r="J193">
            <v>167609.65</v>
          </cell>
          <cell r="K193">
            <v>180772.37222222218</v>
          </cell>
          <cell r="L193">
            <v>191958.16666418585</v>
          </cell>
          <cell r="M193">
            <v>203718.24</v>
          </cell>
          <cell r="N193">
            <v>209707.37</v>
          </cell>
          <cell r="O193">
            <v>215898.53999999998</v>
          </cell>
          <cell r="P193">
            <v>222254.47</v>
          </cell>
          <cell r="Q193">
            <v>228797.01</v>
          </cell>
          <cell r="R193">
            <v>235557.32</v>
          </cell>
          <cell r="S193">
            <v>242502.61000000004</v>
          </cell>
          <cell r="T193">
            <v>249673.05000000002</v>
          </cell>
          <cell r="U193">
            <v>257045.93000000002</v>
          </cell>
          <cell r="V193">
            <v>264645.34999999998</v>
          </cell>
          <cell r="W193">
            <v>272454.59999999998</v>
          </cell>
          <cell r="X193">
            <v>280516.34999999998</v>
          </cell>
          <cell r="Y193">
            <v>288806.75</v>
          </cell>
          <cell r="Z193">
            <v>297369.78999999998</v>
          </cell>
          <cell r="AA193">
            <v>4483555.1488864077</v>
          </cell>
        </row>
        <row r="194">
          <cell r="B194" t="str">
            <v>1.1.2 - Outras Receitas Operacionais    (calculado 2.1.2.)</v>
          </cell>
          <cell r="G194">
            <v>7673.23</v>
          </cell>
          <cell r="H194">
            <v>7901.6935000000003</v>
          </cell>
          <cell r="I194">
            <v>8138.4555</v>
          </cell>
          <cell r="J194">
            <v>8380.4825000000001</v>
          </cell>
          <cell r="K194">
            <v>8629.4449999999979</v>
          </cell>
          <cell r="L194">
            <v>9894.3835000000017</v>
          </cell>
          <cell r="M194">
            <v>10185.912</v>
          </cell>
          <cell r="N194">
            <v>10485.3685</v>
          </cell>
          <cell r="O194">
            <v>10794.927</v>
          </cell>
          <cell r="P194">
            <v>11112.7235</v>
          </cell>
          <cell r="Q194">
            <v>11439.8505</v>
          </cell>
          <cell r="R194">
            <v>11777.866000000002</v>
          </cell>
          <cell r="S194">
            <v>12125.130500000003</v>
          </cell>
          <cell r="T194">
            <v>12483.652500000002</v>
          </cell>
          <cell r="U194">
            <v>12852.296500000002</v>
          </cell>
          <cell r="V194">
            <v>13232.2675</v>
          </cell>
          <cell r="W194">
            <v>13622.73</v>
          </cell>
          <cell r="X194">
            <v>14025.817499999999</v>
          </cell>
          <cell r="Y194">
            <v>14440.337500000001</v>
          </cell>
          <cell r="Z194">
            <v>14868.4895</v>
          </cell>
          <cell r="AA194">
            <v>224065.05899999998</v>
          </cell>
        </row>
        <row r="195">
          <cell r="B195" t="str">
            <v>2 -  DEDUÇÕES DA RECEITA    (2.1)</v>
          </cell>
          <cell r="G195">
            <v>5218.498493395924</v>
          </cell>
          <cell r="H195">
            <v>6154.0753527334191</v>
          </cell>
          <cell r="I195">
            <v>6267.8506107499998</v>
          </cell>
          <cell r="J195">
            <v>6454.2221362499995</v>
          </cell>
          <cell r="K195">
            <v>7458.1284168557377</v>
          </cell>
          <cell r="L195">
            <v>8785.3069720812327</v>
          </cell>
          <cell r="M195">
            <v>8178.9586083572885</v>
          </cell>
          <cell r="N195">
            <v>8075.2929802500003</v>
          </cell>
          <cell r="O195">
            <v>8313.7275604999995</v>
          </cell>
          <cell r="P195">
            <v>8558.4791827499994</v>
          </cell>
          <cell r="Q195">
            <v>8810.4009382500008</v>
          </cell>
          <cell r="R195">
            <v>9070.7404640000004</v>
          </cell>
          <cell r="S195">
            <v>9338.1630382500007</v>
          </cell>
          <cell r="T195">
            <v>16168.165871250003</v>
          </cell>
          <cell r="U195">
            <v>23393.171897249998</v>
          </cell>
          <cell r="V195">
            <v>24084.84695875</v>
          </cell>
          <cell r="W195">
            <v>24795.195899999999</v>
          </cell>
          <cell r="X195">
            <v>25529.010808750001</v>
          </cell>
          <cell r="Y195">
            <v>26283.655313750001</v>
          </cell>
          <cell r="Z195">
            <v>27062.653831749998</v>
          </cell>
          <cell r="AA195">
            <v>268000.54533592361</v>
          </cell>
        </row>
        <row r="196">
          <cell r="B196" t="str">
            <v>2.1 - Tributos sobre Faturamento    (2.1.1+ .... + 2.1.4)</v>
          </cell>
          <cell r="G196">
            <v>5218.498493395924</v>
          </cell>
          <cell r="H196">
            <v>6154.0753527334191</v>
          </cell>
          <cell r="I196">
            <v>6267.8506107499998</v>
          </cell>
          <cell r="J196">
            <v>6454.2221362499995</v>
          </cell>
          <cell r="K196">
            <v>7458.1284168557377</v>
          </cell>
          <cell r="L196">
            <v>8785.3069720812327</v>
          </cell>
          <cell r="M196">
            <v>8178.9586083572885</v>
          </cell>
          <cell r="N196">
            <v>8075.2929802500003</v>
          </cell>
          <cell r="O196">
            <v>8313.7275604999995</v>
          </cell>
          <cell r="P196">
            <v>8558.4791827499994</v>
          </cell>
          <cell r="Q196">
            <v>8810.4009382500008</v>
          </cell>
          <cell r="R196">
            <v>9070.7404640000004</v>
          </cell>
          <cell r="S196">
            <v>9338.1630382500007</v>
          </cell>
          <cell r="T196">
            <v>16168.165871250003</v>
          </cell>
          <cell r="U196">
            <v>23393.171897249998</v>
          </cell>
          <cell r="V196">
            <v>24084.84695875</v>
          </cell>
          <cell r="W196">
            <v>24795.195899999999</v>
          </cell>
          <cell r="X196">
            <v>25529.010808750001</v>
          </cell>
          <cell r="Y196">
            <v>26283.655313750001</v>
          </cell>
          <cell r="Z196">
            <v>27062.653831749998</v>
          </cell>
          <cell r="AA196">
            <v>268000.54533592361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6553.8912500000006</v>
          </cell>
          <cell r="U197">
            <v>13494.965</v>
          </cell>
          <cell r="V197">
            <v>13893.9935</v>
          </cell>
          <cell r="W197">
            <v>14303.6865</v>
          </cell>
          <cell r="X197">
            <v>14727.041000000001</v>
          </cell>
          <cell r="Y197">
            <v>15162.417000000001</v>
          </cell>
          <cell r="Z197">
            <v>15611.7245</v>
          </cell>
          <cell r="AA197">
            <v>93747.71875</v>
          </cell>
        </row>
        <row r="198">
          <cell r="B198" t="str">
            <v>2.1.2 - Cofins    (transp. Qd 1.3.)</v>
          </cell>
          <cell r="G198">
            <v>3767.557233333333</v>
          </cell>
          <cell r="H198">
            <v>5001.7732699999997</v>
          </cell>
          <cell r="I198">
            <v>5151.6614099999997</v>
          </cell>
          <cell r="J198">
            <v>5304.8389499999994</v>
          </cell>
          <cell r="K198">
            <v>5709.9696347222216</v>
          </cell>
          <cell r="L198">
            <v>6920.3447702167759</v>
          </cell>
          <cell r="M198">
            <v>6722.1395599692314</v>
          </cell>
          <cell r="N198">
            <v>6637.2246699999996</v>
          </cell>
          <cell r="O198">
            <v>6833.2033399999991</v>
          </cell>
          <cell r="P198">
            <v>7034.369169999999</v>
          </cell>
          <cell r="Q198">
            <v>7241.4254099999998</v>
          </cell>
          <cell r="R198">
            <v>7455.4061200000006</v>
          </cell>
          <cell r="S198">
            <v>7675.2014100000006</v>
          </cell>
          <cell r="T198">
            <v>7902.1416500000005</v>
          </cell>
          <cell r="U198">
            <v>8135.5144300000002</v>
          </cell>
          <cell r="V198">
            <v>8376.0479500000001</v>
          </cell>
          <cell r="W198">
            <v>8623.152</v>
          </cell>
          <cell r="X198">
            <v>8878.3289499999992</v>
          </cell>
          <cell r="Y198">
            <v>9140.7460500000016</v>
          </cell>
          <cell r="Z198">
            <v>9411.715989999997</v>
          </cell>
          <cell r="AA198">
            <v>141922.76196824154</v>
          </cell>
        </row>
        <row r="199">
          <cell r="B199" t="str">
            <v>2.1.3 - Pis / Pasep    (transp. Qd 1.3.)</v>
          </cell>
          <cell r="G199">
            <v>1049.0584216666666</v>
          </cell>
          <cell r="H199">
            <v>1083.71726775</v>
          </cell>
          <cell r="I199">
            <v>1116.1892007500001</v>
          </cell>
          <cell r="J199">
            <v>1149.3831862499999</v>
          </cell>
          <cell r="K199">
            <v>1748.1587821335165</v>
          </cell>
          <cell r="L199">
            <v>1864.9622018644563</v>
          </cell>
          <cell r="M199">
            <v>1456.8190483880571</v>
          </cell>
          <cell r="N199">
            <v>1438.0683102500002</v>
          </cell>
          <cell r="O199">
            <v>1480.5242204999997</v>
          </cell>
          <cell r="P199">
            <v>1524.1100127499999</v>
          </cell>
          <cell r="Q199">
            <v>1568.97552825</v>
          </cell>
          <cell r="R199">
            <v>1615.3343440000001</v>
          </cell>
          <cell r="S199">
            <v>1662.9616282500003</v>
          </cell>
          <cell r="T199">
            <v>1712.1329712500001</v>
          </cell>
          <cell r="U199">
            <v>1762.6924672500002</v>
          </cell>
          <cell r="V199">
            <v>1814.8055087499999</v>
          </cell>
          <cell r="W199">
            <v>1868.3573999999996</v>
          </cell>
          <cell r="X199">
            <v>1923.6408587499998</v>
          </cell>
          <cell r="Y199">
            <v>1980.4922637500001</v>
          </cell>
          <cell r="Z199">
            <v>2039.2133417499999</v>
          </cell>
          <cell r="AA199">
            <v>31859.596964302695</v>
          </cell>
        </row>
        <row r="200">
          <cell r="B200" t="str">
            <v>2.1.4 - CPMF    (transp Qd 1.3.)</v>
          </cell>
          <cell r="G200">
            <v>401.88283839592401</v>
          </cell>
          <cell r="H200">
            <v>68.584814983419506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470.46765337934352</v>
          </cell>
        </row>
        <row r="201">
          <cell r="B201" t="str">
            <v>3 -  RECEITA LIQUIDA    (1 - 2)</v>
          </cell>
          <cell r="G201">
            <v>155919.33150660407</v>
          </cell>
          <cell r="H201">
            <v>159781.48814726656</v>
          </cell>
          <cell r="I201">
            <v>164639.71488925</v>
          </cell>
          <cell r="J201">
            <v>169535.91036375001</v>
          </cell>
          <cell r="K201">
            <v>181943.68880536646</v>
          </cell>
          <cell r="L201">
            <v>193067.24319210462</v>
          </cell>
          <cell r="M201">
            <v>205725.19339164271</v>
          </cell>
          <cell r="N201">
            <v>212117.44551975001</v>
          </cell>
          <cell r="O201">
            <v>218379.73943949997</v>
          </cell>
          <cell r="P201">
            <v>224808.71431725001</v>
          </cell>
          <cell r="Q201">
            <v>231426.45956175</v>
          </cell>
          <cell r="R201">
            <v>238264.44553600001</v>
          </cell>
          <cell r="S201">
            <v>245289.57746175004</v>
          </cell>
          <cell r="T201">
            <v>245988.53662875001</v>
          </cell>
          <cell r="U201">
            <v>246505.05460275005</v>
          </cell>
          <cell r="V201">
            <v>253792.77054125001</v>
          </cell>
          <cell r="W201">
            <v>261282.13409999997</v>
          </cell>
          <cell r="X201">
            <v>269013.15669124998</v>
          </cell>
          <cell r="Y201">
            <v>276963.43218624999</v>
          </cell>
          <cell r="Z201">
            <v>285175.62566825002</v>
          </cell>
          <cell r="AA201">
            <v>4439619.6625504848</v>
          </cell>
        </row>
        <row r="202">
          <cell r="B202" t="str">
            <v>4 -  DESPESAS    (4.1)</v>
          </cell>
          <cell r="G202">
            <v>81633.814703776443</v>
          </cell>
          <cell r="H202">
            <v>73529.797796570347</v>
          </cell>
          <cell r="I202">
            <v>78349.763573324453</v>
          </cell>
          <cell r="J202">
            <v>82179.853226487132</v>
          </cell>
          <cell r="K202">
            <v>85996.494539314488</v>
          </cell>
          <cell r="L202">
            <v>120215.56945637865</v>
          </cell>
          <cell r="M202">
            <v>117259.48382509107</v>
          </cell>
          <cell r="N202">
            <v>115166.01685999734</v>
          </cell>
          <cell r="O202">
            <v>115871.55375853264</v>
          </cell>
          <cell r="P202">
            <v>114947.37586870851</v>
          </cell>
          <cell r="Q202">
            <v>113043.59451531865</v>
          </cell>
          <cell r="R202">
            <v>115314.04867375342</v>
          </cell>
          <cell r="S202">
            <v>119382.92184370465</v>
          </cell>
          <cell r="T202">
            <v>124933.05172029418</v>
          </cell>
          <cell r="U202">
            <v>128048.70765066291</v>
          </cell>
          <cell r="V202">
            <v>128737.90858719747</v>
          </cell>
          <cell r="W202">
            <v>129291.51027925276</v>
          </cell>
          <cell r="X202">
            <v>129858.43908815201</v>
          </cell>
          <cell r="Y202">
            <v>134854.73679225973</v>
          </cell>
          <cell r="Z202">
            <v>184343.04368627677</v>
          </cell>
          <cell r="AA202">
            <v>2292957.6864450541</v>
          </cell>
        </row>
        <row r="203">
          <cell r="B203" t="str">
            <v>4.1 - Operacionais    (4.1.1+ .... + 4.1.10)</v>
          </cell>
          <cell r="G203">
            <v>81633.814703776443</v>
          </cell>
          <cell r="H203">
            <v>73529.797796570347</v>
          </cell>
          <cell r="I203">
            <v>78349.763573324453</v>
          </cell>
          <cell r="J203">
            <v>82179.853226487132</v>
          </cell>
          <cell r="K203">
            <v>85996.494539314488</v>
          </cell>
          <cell r="L203">
            <v>120215.56945637865</v>
          </cell>
          <cell r="M203">
            <v>117259.48382509107</v>
          </cell>
          <cell r="N203">
            <v>115166.01685999734</v>
          </cell>
          <cell r="O203">
            <v>115871.55375853264</v>
          </cell>
          <cell r="P203">
            <v>114947.37586870851</v>
          </cell>
          <cell r="Q203">
            <v>113043.59451531865</v>
          </cell>
          <cell r="R203">
            <v>115314.04867375342</v>
          </cell>
          <cell r="S203">
            <v>119382.92184370465</v>
          </cell>
          <cell r="T203">
            <v>124933.05172029418</v>
          </cell>
          <cell r="U203">
            <v>128048.70765066291</v>
          </cell>
          <cell r="V203">
            <v>128737.90858719747</v>
          </cell>
          <cell r="W203">
            <v>129291.51027925276</v>
          </cell>
          <cell r="X203">
            <v>129858.43908815201</v>
          </cell>
          <cell r="Y203">
            <v>134854.73679225973</v>
          </cell>
          <cell r="Z203">
            <v>184343.04368627677</v>
          </cell>
          <cell r="AA203">
            <v>2292957.6864450541</v>
          </cell>
        </row>
        <row r="204">
          <cell r="B204" t="str">
            <v>4.1.1  -  Pessoal e Administradores    (Transp. Qd. 1.3.)</v>
          </cell>
          <cell r="G204">
            <v>31530.224160000005</v>
          </cell>
          <cell r="H204">
            <v>31456.546200000001</v>
          </cell>
          <cell r="I204">
            <v>31715.339759999999</v>
          </cell>
          <cell r="J204">
            <v>31514.817599999998</v>
          </cell>
          <cell r="K204">
            <v>31868.450159999997</v>
          </cell>
          <cell r="L204">
            <v>30033.861000000001</v>
          </cell>
          <cell r="M204">
            <v>29833.33884</v>
          </cell>
          <cell r="N204">
            <v>29155.886760000001</v>
          </cell>
          <cell r="O204">
            <v>29055.625680000001</v>
          </cell>
          <cell r="P204">
            <v>29055.625680000001</v>
          </cell>
          <cell r="Q204">
            <v>29055.625680000001</v>
          </cell>
          <cell r="R204">
            <v>29055.625680000001</v>
          </cell>
          <cell r="S204">
            <v>29055.625680000001</v>
          </cell>
          <cell r="T204">
            <v>29055.625680000001</v>
          </cell>
          <cell r="U204">
            <v>29055.625680000001</v>
          </cell>
          <cell r="V204">
            <v>29055.625680000001</v>
          </cell>
          <cell r="W204">
            <v>29055.625680000001</v>
          </cell>
          <cell r="X204">
            <v>28454.0592</v>
          </cell>
          <cell r="Y204">
            <v>28454.0592</v>
          </cell>
          <cell r="Z204">
            <v>28454.0592</v>
          </cell>
          <cell r="AA204">
            <v>593971.27320000005</v>
          </cell>
        </row>
        <row r="205">
          <cell r="B205" t="str">
            <v>4.1.2  -  Conservação de Rotina    (Transp. Qd. 1.3.)</v>
          </cell>
          <cell r="G205">
            <v>16616.123720014613</v>
          </cell>
          <cell r="H205">
            <v>7458.3971050546133</v>
          </cell>
          <cell r="I205">
            <v>7513.0237288846138</v>
          </cell>
          <cell r="J205">
            <v>7538.7792954046135</v>
          </cell>
          <cell r="K205">
            <v>7628.7614924399986</v>
          </cell>
          <cell r="L205">
            <v>8563.0869698723072</v>
          </cell>
          <cell r="M205">
            <v>8568.2191388723077</v>
          </cell>
          <cell r="N205">
            <v>8680.1416681223072</v>
          </cell>
          <cell r="O205">
            <v>8700.7336414223046</v>
          </cell>
          <cell r="P205">
            <v>8757.5037930299968</v>
          </cell>
          <cell r="Q205">
            <v>8757.5037930299968</v>
          </cell>
          <cell r="R205">
            <v>8757.5037930299968</v>
          </cell>
          <cell r="S205">
            <v>8757.5037930299968</v>
          </cell>
          <cell r="T205">
            <v>8784.4615605599993</v>
          </cell>
          <cell r="U205">
            <v>8784.4615605599993</v>
          </cell>
          <cell r="V205">
            <v>8784.4615605599993</v>
          </cell>
          <cell r="W205">
            <v>8784.4615605599993</v>
          </cell>
          <cell r="X205">
            <v>8826.8220224400011</v>
          </cell>
          <cell r="Y205">
            <v>8903.44235682</v>
          </cell>
          <cell r="Z205">
            <v>8903.44235682</v>
          </cell>
          <cell r="AA205">
            <v>178068.83491052769</v>
          </cell>
        </row>
        <row r="206">
          <cell r="B206" t="str">
            <v>4.1.3  -  Consumo    (Transp. Qd. 1.3.)</v>
          </cell>
          <cell r="G206">
            <v>2706.2184000000002</v>
          </cell>
          <cell r="H206">
            <v>2678.1288000000004</v>
          </cell>
          <cell r="I206">
            <v>2708.6567999999997</v>
          </cell>
          <cell r="J206">
            <v>2695.8119999999999</v>
          </cell>
          <cell r="K206">
            <v>2726.3399999999997</v>
          </cell>
          <cell r="L206">
            <v>2652.0504000000001</v>
          </cell>
          <cell r="M206">
            <v>2639.2055999999998</v>
          </cell>
          <cell r="N206">
            <v>2615.5175999999997</v>
          </cell>
          <cell r="O206">
            <v>2609.0952000000002</v>
          </cell>
          <cell r="P206">
            <v>2609.0952000000002</v>
          </cell>
          <cell r="Q206">
            <v>2609.0952000000002</v>
          </cell>
          <cell r="R206">
            <v>2609.0952000000002</v>
          </cell>
          <cell r="S206">
            <v>2609.0952000000002</v>
          </cell>
          <cell r="T206">
            <v>2609.0952000000002</v>
          </cell>
          <cell r="U206">
            <v>2609.0952000000002</v>
          </cell>
          <cell r="V206">
            <v>2609.0952000000002</v>
          </cell>
          <cell r="W206">
            <v>2609.0952000000002</v>
          </cell>
          <cell r="X206">
            <v>2570.5607999999997</v>
          </cell>
          <cell r="Y206">
            <v>2570.5607999999997</v>
          </cell>
          <cell r="Z206">
            <v>2570.5607999999997</v>
          </cell>
          <cell r="AA206">
            <v>52615.46880000001</v>
          </cell>
        </row>
        <row r="207">
          <cell r="B207" t="str">
            <v>4.1.4  -  Transportes    (Transp. Qd. 1.3.)</v>
          </cell>
          <cell r="G207">
            <v>2563.9840800000002</v>
          </cell>
          <cell r="H207">
            <v>2585.3680800000002</v>
          </cell>
          <cell r="I207">
            <v>2585.3680800000002</v>
          </cell>
          <cell r="J207">
            <v>2585.3680800000002</v>
          </cell>
          <cell r="K207">
            <v>2585.3680800000002</v>
          </cell>
          <cell r="L207">
            <v>2174.5582800000002</v>
          </cell>
          <cell r="M207">
            <v>2174.5582800000002</v>
          </cell>
          <cell r="N207">
            <v>2174.5582800000002</v>
          </cell>
          <cell r="O207">
            <v>2174.5582800000002</v>
          </cell>
          <cell r="P207">
            <v>2174.5582800000002</v>
          </cell>
          <cell r="Q207">
            <v>2174.5582800000002</v>
          </cell>
          <cell r="R207">
            <v>2174.5582800000002</v>
          </cell>
          <cell r="S207">
            <v>2174.5582800000002</v>
          </cell>
          <cell r="T207">
            <v>2174.5582800000002</v>
          </cell>
          <cell r="U207">
            <v>2174.5582800000002</v>
          </cell>
          <cell r="V207">
            <v>2174.5582800000002</v>
          </cell>
          <cell r="W207">
            <v>2174.5582800000002</v>
          </cell>
          <cell r="X207">
            <v>2174.5582800000002</v>
          </cell>
          <cell r="Y207">
            <v>2174.5582800000002</v>
          </cell>
          <cell r="Z207">
            <v>2174.5582800000002</v>
          </cell>
          <cell r="AA207">
            <v>45523.830599999994</v>
          </cell>
        </row>
        <row r="208">
          <cell r="B208" t="str">
            <v>4.1.5  -  Diversas    (Transp. Qd. 1.3.)</v>
          </cell>
          <cell r="G208">
            <v>8330.5970557637083</v>
          </cell>
          <cell r="H208">
            <v>8265.0478325671647</v>
          </cell>
          <cell r="I208">
            <v>6953.3225466433214</v>
          </cell>
          <cell r="J208">
            <v>6311.9469386805322</v>
          </cell>
          <cell r="K208">
            <v>6545.08564101311</v>
          </cell>
          <cell r="L208">
            <v>4040.2496296578984</v>
          </cell>
          <cell r="M208">
            <v>4217.7689966549196</v>
          </cell>
          <cell r="N208">
            <v>4135.6025966549196</v>
          </cell>
          <cell r="O208">
            <v>4249.5737966549204</v>
          </cell>
          <cell r="P208">
            <v>4120.3673966549195</v>
          </cell>
          <cell r="Q208">
            <v>4182.0601966549184</v>
          </cell>
          <cell r="R208">
            <v>4101.9097966549198</v>
          </cell>
          <cell r="S208">
            <v>4217.8489966549187</v>
          </cell>
          <cell r="T208">
            <v>4090.7641966549195</v>
          </cell>
          <cell r="U208">
            <v>4255.8169966549194</v>
          </cell>
          <cell r="V208">
            <v>4279.064996654919</v>
          </cell>
          <cell r="W208">
            <v>4445.2601966549191</v>
          </cell>
          <cell r="X208">
            <v>4272.4985966549193</v>
          </cell>
          <cell r="Y208">
            <v>4439.9513966549193</v>
          </cell>
          <cell r="Z208">
            <v>4822.5145966549198</v>
          </cell>
          <cell r="AA208">
            <v>100277.25239749459</v>
          </cell>
        </row>
        <row r="209">
          <cell r="B209" t="str">
            <v>4.1.6  -  Depreciação/Amortização    (Transp. Qd. 1.3.)</v>
          </cell>
          <cell r="G209">
            <v>250</v>
          </cell>
          <cell r="H209">
            <v>6693.1498109774966</v>
          </cell>
          <cell r="I209">
            <v>11845.929548851434</v>
          </cell>
          <cell r="J209">
            <v>14489.693531285662</v>
          </cell>
          <cell r="K209">
            <v>17790.877787833408</v>
          </cell>
          <cell r="L209">
            <v>58234.288309251744</v>
          </cell>
          <cell r="M209">
            <v>54896.63986675741</v>
          </cell>
          <cell r="N209">
            <v>53387.451921919928</v>
          </cell>
          <cell r="O209">
            <v>53827.591084475222</v>
          </cell>
          <cell r="P209">
            <v>52777.376540828394</v>
          </cell>
          <cell r="Q209">
            <v>50591.520034748537</v>
          </cell>
          <cell r="R209">
            <v>52681.640313943302</v>
          </cell>
          <cell r="S209">
            <v>55952.708171596547</v>
          </cell>
          <cell r="T209">
            <v>61890.687249820054</v>
          </cell>
          <cell r="U209">
            <v>64562.428790032813</v>
          </cell>
          <cell r="V209">
            <v>64929.804961487353</v>
          </cell>
          <cell r="W209">
            <v>64784.201712293645</v>
          </cell>
          <cell r="X209">
            <v>66042.475406369907</v>
          </cell>
          <cell r="Y209">
            <v>70593.307883865622</v>
          </cell>
          <cell r="Z209">
            <v>119063.67747233268</v>
          </cell>
          <cell r="AA209">
            <v>995285.45039867132</v>
          </cell>
        </row>
        <row r="210">
          <cell r="B210" t="str">
            <v>4.1.7  -  Seguros    (transp. Qd 1.3.)</v>
          </cell>
          <cell r="G210">
            <v>2586.4227907981117</v>
          </cell>
          <cell r="H210">
            <v>2784.3417182990715</v>
          </cell>
          <cell r="I210">
            <v>3277.4736792730787</v>
          </cell>
          <cell r="J210">
            <v>5180.2568292975302</v>
          </cell>
          <cell r="K210">
            <v>4879.4615651200702</v>
          </cell>
          <cell r="L210">
            <v>2542.0610707039446</v>
          </cell>
          <cell r="M210">
            <v>2506.2873550008198</v>
          </cell>
          <cell r="N210">
            <v>2432.7705895121835</v>
          </cell>
          <cell r="O210">
            <v>2493.6495840621833</v>
          </cell>
          <cell r="P210">
            <v>2511.9557002871834</v>
          </cell>
          <cell r="Q210">
            <v>2544.3719937371834</v>
          </cell>
          <cell r="R210">
            <v>2609.2921155371832</v>
          </cell>
          <cell r="S210">
            <v>3091.5919450971837</v>
          </cell>
          <cell r="T210">
            <v>2632.2301290671835</v>
          </cell>
          <cell r="U210">
            <v>2690.3373392871836</v>
          </cell>
          <cell r="V210">
            <v>2762.4511652871829</v>
          </cell>
          <cell r="W210">
            <v>3064.7510504921829</v>
          </cell>
          <cell r="X210">
            <v>2925.7804507271831</v>
          </cell>
          <cell r="Y210">
            <v>2885.6074154671833</v>
          </cell>
          <cell r="Z210">
            <v>3263.4875556171833</v>
          </cell>
          <cell r="AA210">
            <v>59664.582042671005</v>
          </cell>
        </row>
        <row r="211">
          <cell r="B211" t="str">
            <v xml:space="preserve">4.1.8  -  Garantias  (transp. Qd 1.3.)  </v>
          </cell>
          <cell r="G211">
            <v>2576.5026371999998</v>
          </cell>
          <cell r="H211">
            <v>2559.1513446720001</v>
          </cell>
          <cell r="I211">
            <v>2551.822464672</v>
          </cell>
          <cell r="J211">
            <v>2511.8749768187795</v>
          </cell>
          <cell r="K211">
            <v>2218.4952962412326</v>
          </cell>
          <cell r="L211">
            <v>1970.2372201197195</v>
          </cell>
          <cell r="M211">
            <v>1934.7411878055975</v>
          </cell>
          <cell r="N211">
            <v>1906.705288788</v>
          </cell>
          <cell r="O211">
            <v>1888.3224819179998</v>
          </cell>
          <cell r="P211">
            <v>1868.2774729079999</v>
          </cell>
          <cell r="Q211">
            <v>1850.1535221479999</v>
          </cell>
          <cell r="R211">
            <v>1832.7679145880002</v>
          </cell>
          <cell r="S211">
            <v>1813.5575623260002</v>
          </cell>
          <cell r="T211">
            <v>1759.3283491920004</v>
          </cell>
          <cell r="U211">
            <v>1747.8370091279999</v>
          </cell>
          <cell r="V211">
            <v>1734.9182182080003</v>
          </cell>
          <cell r="W211">
            <v>1719.6366992520002</v>
          </cell>
          <cell r="X211">
            <v>1683.8193069599999</v>
          </cell>
          <cell r="Y211">
            <v>1664.236834452</v>
          </cell>
          <cell r="Z211">
            <v>1651.9950398520004</v>
          </cell>
          <cell r="AA211">
            <v>39444.380827249333</v>
          </cell>
        </row>
        <row r="212">
          <cell r="B212" t="str">
            <v xml:space="preserve">4.1.9  -  Parc.Variável da Concessão   </v>
          </cell>
          <cell r="G212">
            <v>4834.1348999999991</v>
          </cell>
          <cell r="H212">
            <v>4978.0669049999997</v>
          </cell>
          <cell r="I212">
            <v>5127.2269649999998</v>
          </cell>
          <cell r="J212">
            <v>5279.7039750000004</v>
          </cell>
          <cell r="K212">
            <v>5682.0545166666652</v>
          </cell>
          <cell r="L212">
            <v>6055.5765049255751</v>
          </cell>
          <cell r="M212">
            <v>6417.1245600000002</v>
          </cell>
          <cell r="N212">
            <v>6605.7821549999999</v>
          </cell>
          <cell r="O212">
            <v>6800.8040099999989</v>
          </cell>
          <cell r="P212">
            <v>7001.015805</v>
          </cell>
          <cell r="Q212">
            <v>7207.1058149999999</v>
          </cell>
          <cell r="R212">
            <v>7420.0555800000002</v>
          </cell>
          <cell r="S212">
            <v>7638.8322150000013</v>
          </cell>
          <cell r="T212">
            <v>7864.7010749999999</v>
          </cell>
          <cell r="U212">
            <v>8096.9467950000007</v>
          </cell>
          <cell r="V212">
            <v>8336.328524999999</v>
          </cell>
          <cell r="W212">
            <v>8582.3198999999986</v>
          </cell>
          <cell r="X212">
            <v>8836.2650249999988</v>
          </cell>
          <cell r="Y212">
            <v>9097.4126250000008</v>
          </cell>
          <cell r="Z212">
            <v>9367.1483850000004</v>
          </cell>
          <cell r="AA212">
            <v>141228.60623659226</v>
          </cell>
        </row>
        <row r="213">
          <cell r="B213" t="str">
            <v xml:space="preserve">4.1.10 - Parcela Fixa da Concessão   </v>
          </cell>
          <cell r="G213">
            <v>9639.6069599999992</v>
          </cell>
          <cell r="H213">
            <v>4071.6</v>
          </cell>
          <cell r="I213">
            <v>4071.6</v>
          </cell>
          <cell r="J213">
            <v>4071.6</v>
          </cell>
          <cell r="K213">
            <v>4071.6</v>
          </cell>
          <cell r="L213">
            <v>3949.6000718474861</v>
          </cell>
          <cell r="M213">
            <v>4071.6</v>
          </cell>
          <cell r="N213">
            <v>4071.6</v>
          </cell>
          <cell r="O213">
            <v>4071.6</v>
          </cell>
          <cell r="P213">
            <v>4071.6</v>
          </cell>
          <cell r="Q213">
            <v>4071.6</v>
          </cell>
          <cell r="R213">
            <v>4071.6</v>
          </cell>
          <cell r="S213">
            <v>4071.6</v>
          </cell>
          <cell r="T213">
            <v>4071.6</v>
          </cell>
          <cell r="U213">
            <v>4071.6</v>
          </cell>
          <cell r="V213">
            <v>4071.6</v>
          </cell>
          <cell r="W213">
            <v>4071.6</v>
          </cell>
          <cell r="X213">
            <v>4071.6</v>
          </cell>
          <cell r="Y213">
            <v>4071.6</v>
          </cell>
          <cell r="Z213">
            <v>4071.6</v>
          </cell>
          <cell r="AA213">
            <v>86878.007031847505</v>
          </cell>
        </row>
        <row r="214">
          <cell r="B214" t="str">
            <v>5 -  RESULTADO BRUTO OPERACIONAL     (3 - 4)</v>
          </cell>
          <cell r="G214">
            <v>74285.516802827624</v>
          </cell>
          <cell r="H214">
            <v>86251.690350696212</v>
          </cell>
          <cell r="I214">
            <v>86289.951315925544</v>
          </cell>
          <cell r="J214">
            <v>87356.057137262876</v>
          </cell>
          <cell r="K214">
            <v>95947.194266051971</v>
          </cell>
          <cell r="L214">
            <v>72851.67373572597</v>
          </cell>
          <cell r="M214">
            <v>88465.709566551639</v>
          </cell>
          <cell r="N214">
            <v>96951.428659752666</v>
          </cell>
          <cell r="O214">
            <v>102508.18568096733</v>
          </cell>
          <cell r="P214">
            <v>109861.3384485415</v>
          </cell>
          <cell r="Q214">
            <v>118382.86504643135</v>
          </cell>
          <cell r="R214">
            <v>122950.39686224659</v>
          </cell>
          <cell r="S214">
            <v>125906.65561804539</v>
          </cell>
          <cell r="T214">
            <v>121055.48490845582</v>
          </cell>
          <cell r="U214">
            <v>118456.34695208714</v>
          </cell>
          <cell r="V214">
            <v>125054.86195405254</v>
          </cell>
          <cell r="W214">
            <v>131990.62382074719</v>
          </cell>
          <cell r="X214">
            <v>139154.71760309796</v>
          </cell>
          <cell r="Y214">
            <v>142108.69539399026</v>
          </cell>
          <cell r="Z214">
            <v>100832.58198197326</v>
          </cell>
          <cell r="AA214">
            <v>2146661.9761054306</v>
          </cell>
        </row>
        <row r="215">
          <cell r="B215" t="str">
            <v>6 -  RESULTADO FINANCEIRO    (6.1)</v>
          </cell>
          <cell r="G215">
            <v>767.32299999999987</v>
          </cell>
          <cell r="H215">
            <v>790.16935000000001</v>
          </cell>
          <cell r="I215">
            <v>813.84555</v>
          </cell>
          <cell r="J215">
            <v>838.04824999999994</v>
          </cell>
          <cell r="K215">
            <v>903.86186111111101</v>
          </cell>
          <cell r="L215">
            <v>959.79083332092932</v>
          </cell>
          <cell r="M215">
            <v>1018.5912</v>
          </cell>
          <cell r="N215">
            <v>1048.53685</v>
          </cell>
          <cell r="O215">
            <v>1079.4927</v>
          </cell>
          <cell r="P215">
            <v>1111.27235</v>
          </cell>
          <cell r="Q215">
            <v>1143.98505</v>
          </cell>
          <cell r="R215">
            <v>1177.7866000000001</v>
          </cell>
          <cell r="S215">
            <v>1212.5130500000002</v>
          </cell>
          <cell r="T215">
            <v>1248.3652500000001</v>
          </cell>
          <cell r="U215">
            <v>1285.2296500000002</v>
          </cell>
          <cell r="V215">
            <v>1323.2267499999998</v>
          </cell>
          <cell r="W215">
            <v>1362.2729999999999</v>
          </cell>
          <cell r="X215">
            <v>1402.5817499999998</v>
          </cell>
          <cell r="Y215">
            <v>1444.0337500000001</v>
          </cell>
          <cell r="Z215">
            <v>1486.8489499999998</v>
          </cell>
          <cell r="AA215">
            <v>22417.775744432038</v>
          </cell>
        </row>
        <row r="216">
          <cell r="B216" t="str">
            <v>6.1 - Receitas    (Transp. Qd. 2B)</v>
          </cell>
          <cell r="G216">
            <v>767.32299999999987</v>
          </cell>
          <cell r="H216">
            <v>790.16935000000001</v>
          </cell>
          <cell r="I216">
            <v>813.84555</v>
          </cell>
          <cell r="J216">
            <v>838.04824999999994</v>
          </cell>
          <cell r="K216">
            <v>903.86186111111101</v>
          </cell>
          <cell r="L216">
            <v>959.79083332092932</v>
          </cell>
          <cell r="M216">
            <v>1018.5912</v>
          </cell>
          <cell r="N216">
            <v>1048.53685</v>
          </cell>
          <cell r="O216">
            <v>1079.4927</v>
          </cell>
          <cell r="P216">
            <v>1111.27235</v>
          </cell>
          <cell r="Q216">
            <v>1143.98505</v>
          </cell>
          <cell r="R216">
            <v>1177.7866000000001</v>
          </cell>
          <cell r="S216">
            <v>1212.5130500000002</v>
          </cell>
          <cell r="T216">
            <v>1248.3652500000001</v>
          </cell>
          <cell r="U216">
            <v>1285.2296500000002</v>
          </cell>
          <cell r="V216">
            <v>1323.2267499999998</v>
          </cell>
          <cell r="W216">
            <v>1362.2729999999999</v>
          </cell>
          <cell r="X216">
            <v>1402.5817499999998</v>
          </cell>
          <cell r="Y216">
            <v>1444.0337500000001</v>
          </cell>
          <cell r="Z216">
            <v>1486.8489499999998</v>
          </cell>
          <cell r="AA216">
            <v>22417.775744432038</v>
          </cell>
        </row>
        <row r="217">
          <cell r="B217" t="str">
            <v>7 -  RESULTADO OPERACIONAL    (5 + 6)</v>
          </cell>
          <cell r="G217">
            <v>75052.839802827628</v>
          </cell>
          <cell r="H217">
            <v>87041.859700696208</v>
          </cell>
          <cell r="I217">
            <v>87103.796865925542</v>
          </cell>
          <cell r="J217">
            <v>88194.105387262884</v>
          </cell>
          <cell r="K217">
            <v>96851.056127163087</v>
          </cell>
          <cell r="L217">
            <v>73811.464569046904</v>
          </cell>
          <cell r="M217">
            <v>89484.300766551634</v>
          </cell>
          <cell r="N217">
            <v>97999.96550975267</v>
          </cell>
          <cell r="O217">
            <v>103587.67838096734</v>
          </cell>
          <cell r="P217">
            <v>110972.6107985415</v>
          </cell>
          <cell r="Q217">
            <v>119526.85009643136</v>
          </cell>
          <cell r="R217">
            <v>124128.1834622466</v>
          </cell>
          <cell r="S217">
            <v>127119.16866804539</v>
          </cell>
          <cell r="T217">
            <v>122303.85015845583</v>
          </cell>
          <cell r="U217">
            <v>119741.57660208714</v>
          </cell>
          <cell r="V217">
            <v>126378.08870405254</v>
          </cell>
          <cell r="W217">
            <v>133352.89682074718</v>
          </cell>
          <cell r="X217">
            <v>140557.29935309797</v>
          </cell>
          <cell r="Y217">
            <v>143552.72914399026</v>
          </cell>
          <cell r="Z217">
            <v>102319.43093197326</v>
          </cell>
          <cell r="AA217">
            <v>2169079.7518498627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75052.839802827628</v>
          </cell>
          <cell r="H219">
            <v>87041.859700696208</v>
          </cell>
          <cell r="I219">
            <v>87103.796865925542</v>
          </cell>
          <cell r="J219">
            <v>88194.105387262884</v>
          </cell>
          <cell r="K219">
            <v>96851.056127163087</v>
          </cell>
          <cell r="L219">
            <v>73811.464569046904</v>
          </cell>
          <cell r="M219">
            <v>89484.300766551634</v>
          </cell>
          <cell r="N219">
            <v>97999.96550975267</v>
          </cell>
          <cell r="O219">
            <v>103587.67838096734</v>
          </cell>
          <cell r="P219">
            <v>110972.6107985415</v>
          </cell>
          <cell r="Q219">
            <v>119526.85009643136</v>
          </cell>
          <cell r="R219">
            <v>124128.1834622466</v>
          </cell>
          <cell r="S219">
            <v>127119.16866804539</v>
          </cell>
          <cell r="T219">
            <v>122303.85015845583</v>
          </cell>
          <cell r="U219">
            <v>119741.57660208714</v>
          </cell>
          <cell r="V219">
            <v>126378.08870405254</v>
          </cell>
          <cell r="W219">
            <v>133352.89682074718</v>
          </cell>
          <cell r="X219">
            <v>140557.29935309797</v>
          </cell>
          <cell r="Y219">
            <v>143552.72914399026</v>
          </cell>
          <cell r="Z219">
            <v>102319.43093197326</v>
          </cell>
          <cell r="AA219">
            <v>2169079.7518498627</v>
          </cell>
        </row>
        <row r="220">
          <cell r="B220" t="str">
            <v>10- CONTRIBUIÇÃO SOCIAL (Legislação vigente)</v>
          </cell>
          <cell r="G220">
            <v>6004.2271842262089</v>
          </cell>
          <cell r="H220">
            <v>6963.3487760556991</v>
          </cell>
          <cell r="I220">
            <v>6968.303749274045</v>
          </cell>
          <cell r="J220">
            <v>7055.5284309810322</v>
          </cell>
          <cell r="K220">
            <v>7748.1712349786021</v>
          </cell>
          <cell r="L220">
            <v>5904.9730366704161</v>
          </cell>
          <cell r="M220">
            <v>7158.7440613241315</v>
          </cell>
          <cell r="N220">
            <v>7839.9972407802134</v>
          </cell>
          <cell r="O220">
            <v>8287.0142704773898</v>
          </cell>
          <cell r="P220">
            <v>8877.8088638833196</v>
          </cell>
          <cell r="Q220">
            <v>9562.1480077145097</v>
          </cell>
          <cell r="R220">
            <v>9930.2546769797318</v>
          </cell>
          <cell r="S220">
            <v>10169.533493443632</v>
          </cell>
          <cell r="T220">
            <v>9784.3080126764708</v>
          </cell>
          <cell r="U220">
            <v>9579.3261281669747</v>
          </cell>
          <cell r="V220">
            <v>10110.247096324199</v>
          </cell>
          <cell r="W220">
            <v>10668.231745659776</v>
          </cell>
          <cell r="X220">
            <v>11244.583948247842</v>
          </cell>
          <cell r="Y220">
            <v>11484.218331519223</v>
          </cell>
          <cell r="Z220">
            <v>8185.5544745578572</v>
          </cell>
          <cell r="AA220">
            <v>173526.52276394126</v>
          </cell>
        </row>
        <row r="221">
          <cell r="B221" t="str">
            <v>11- RESULTADO ANTES IMPOSTO DE RENDA    (9 - 10)</v>
          </cell>
          <cell r="G221">
            <v>69048.612618601415</v>
          </cell>
          <cell r="H221">
            <v>80078.510924640505</v>
          </cell>
          <cell r="I221">
            <v>80135.493116651502</v>
          </cell>
          <cell r="J221">
            <v>81138.576956281846</v>
          </cell>
          <cell r="K221">
            <v>89102.884892184491</v>
          </cell>
          <cell r="L221">
            <v>67906.491532376487</v>
          </cell>
          <cell r="M221">
            <v>82325.5567052275</v>
          </cell>
          <cell r="N221">
            <v>90159.968268972458</v>
          </cell>
          <cell r="O221">
            <v>95300.664110489946</v>
          </cell>
          <cell r="P221">
            <v>102094.80193465819</v>
          </cell>
          <cell r="Q221">
            <v>109964.70208871685</v>
          </cell>
          <cell r="R221">
            <v>114197.92878526686</v>
          </cell>
          <cell r="S221">
            <v>116949.63517460175</v>
          </cell>
          <cell r="T221">
            <v>112519.54214577936</v>
          </cell>
          <cell r="U221">
            <v>110162.25047392017</v>
          </cell>
          <cell r="V221">
            <v>116267.84160772835</v>
          </cell>
          <cell r="W221">
            <v>122684.6650750874</v>
          </cell>
          <cell r="X221">
            <v>129312.71540485013</v>
          </cell>
          <cell r="Y221">
            <v>132068.51081247104</v>
          </cell>
          <cell r="Z221">
            <v>94133.876457415405</v>
          </cell>
          <cell r="AA221">
            <v>1995553.2290859215</v>
          </cell>
        </row>
        <row r="222">
          <cell r="B222" t="str">
            <v>12- IMPOSTO DE RENDA (Legislação vigente)</v>
          </cell>
          <cell r="G222">
            <v>18739.2099507069</v>
          </cell>
          <cell r="H222">
            <v>21736.464925174052</v>
          </cell>
          <cell r="I222">
            <v>21751.949216481389</v>
          </cell>
          <cell r="J222">
            <v>22024.526346815721</v>
          </cell>
          <cell r="K222">
            <v>24188.764031790772</v>
          </cell>
          <cell r="L222">
            <v>18429.040739595053</v>
          </cell>
          <cell r="M222">
            <v>22347.075191637909</v>
          </cell>
          <cell r="N222">
            <v>24475.991377438164</v>
          </cell>
          <cell r="O222">
            <v>25872.919595241841</v>
          </cell>
          <cell r="P222">
            <v>27719.152699635375</v>
          </cell>
          <cell r="Q222">
            <v>29857.712524107843</v>
          </cell>
          <cell r="R222">
            <v>31008.045865561664</v>
          </cell>
          <cell r="S222">
            <v>31755.792167011346</v>
          </cell>
          <cell r="T222">
            <v>30551.962539613964</v>
          </cell>
          <cell r="U222">
            <v>29911.394150521788</v>
          </cell>
          <cell r="V222">
            <v>31570.522176013135</v>
          </cell>
          <cell r="W222">
            <v>33314.224205186794</v>
          </cell>
          <cell r="X222">
            <v>35115.324838274508</v>
          </cell>
          <cell r="Y222">
            <v>35864.18228599758</v>
          </cell>
          <cell r="Z222">
            <v>25555.8577329933</v>
          </cell>
          <cell r="AA222">
            <v>541790.11255979899</v>
          </cell>
        </row>
        <row r="223">
          <cell r="B223" t="str">
            <v>13- RESULTADO DE EXERCÍCIO    (11 - 12)</v>
          </cell>
          <cell r="G223">
            <v>50309.402667894516</v>
          </cell>
          <cell r="H223">
            <v>58342.045999466456</v>
          </cell>
          <cell r="I223">
            <v>58383.543900170116</v>
          </cell>
          <cell r="J223">
            <v>59114.050609466125</v>
          </cell>
          <cell r="K223">
            <v>64914.120860393719</v>
          </cell>
          <cell r="L223">
            <v>49477.450792781434</v>
          </cell>
          <cell r="M223">
            <v>59978.481513589591</v>
          </cell>
          <cell r="N223">
            <v>65683.976891534287</v>
          </cell>
          <cell r="O223">
            <v>69427.744515248109</v>
          </cell>
          <cell r="P223">
            <v>74375.649235022807</v>
          </cell>
          <cell r="Q223">
            <v>80106.989564609001</v>
          </cell>
          <cell r="R223">
            <v>83189.882919705196</v>
          </cell>
          <cell r="S223">
            <v>85193.843007590403</v>
          </cell>
          <cell r="T223">
            <v>81967.579606165396</v>
          </cell>
          <cell r="U223">
            <v>80250.856323398388</v>
          </cell>
          <cell r="V223">
            <v>84697.319431715208</v>
          </cell>
          <cell r="W223">
            <v>89370.440869900602</v>
          </cell>
          <cell r="X223">
            <v>94197.390566575617</v>
          </cell>
          <cell r="Y223">
            <v>96204.328526473459</v>
          </cell>
          <cell r="Z223">
            <v>68578.018724422102</v>
          </cell>
          <cell r="AA223">
            <v>1453763.116526122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321400.16690547048</v>
          </cell>
          <cell r="H229">
            <v>330890.91209343291</v>
          </cell>
          <cell r="I229">
            <v>340662.40512075747</v>
          </cell>
          <cell r="J229">
            <v>350722.96549345105</v>
          </cell>
          <cell r="K229">
            <v>361081.1596878331</v>
          </cell>
          <cell r="L229">
            <v>371745.80849494436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2076503.4177958893</v>
          </cell>
        </row>
        <row r="230">
          <cell r="B230" t="str">
            <v>1.1 - Operacionais    (1.1.1 + 1.1.2)</v>
          </cell>
          <cell r="G230">
            <v>321400.16690547048</v>
          </cell>
          <cell r="H230">
            <v>330890.91209343291</v>
          </cell>
          <cell r="I230">
            <v>340662.40512075747</v>
          </cell>
          <cell r="J230">
            <v>350722.96549345105</v>
          </cell>
          <cell r="K230">
            <v>361081.1596878331</v>
          </cell>
          <cell r="L230">
            <v>371745.80849494436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2076503.4177958893</v>
          </cell>
        </row>
        <row r="231">
          <cell r="B231" t="str">
            <v>1.1.1 - Receitas de  Pedágios    (Transp. Qd.2.1.1.2)</v>
          </cell>
          <cell r="G231">
            <v>306095.39705282904</v>
          </cell>
          <cell r="H231">
            <v>315134.20199374564</v>
          </cell>
          <cell r="I231">
            <v>324440.38582929282</v>
          </cell>
          <cell r="J231">
            <v>334021.87189852481</v>
          </cell>
          <cell r="K231">
            <v>343886.81875031727</v>
          </cell>
          <cell r="L231">
            <v>354043.6271380422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77622.3026627516</v>
          </cell>
        </row>
        <row r="232">
          <cell r="B232" t="str">
            <v>1.1.2 - Outras Receitas Operacionais    (calculado 2.1.2.)</v>
          </cell>
          <cell r="G232">
            <v>15304.769852641453</v>
          </cell>
          <cell r="H232">
            <v>15756.710099687283</v>
          </cell>
          <cell r="I232">
            <v>16222.019291464641</v>
          </cell>
          <cell r="J232">
            <v>16701.093594926242</v>
          </cell>
          <cell r="K232">
            <v>17194.340937515863</v>
          </cell>
          <cell r="L232">
            <v>17702.181356902114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98881.115133137602</v>
          </cell>
        </row>
        <row r="233">
          <cell r="B233" t="str">
            <v>2 -  DEDUÇÕES DA RECEITA    (2.1)</v>
          </cell>
          <cell r="G233">
            <v>27801.114437323198</v>
          </cell>
          <cell r="H233">
            <v>28622.063896081949</v>
          </cell>
          <cell r="I233">
            <v>29467.29804294552</v>
          </cell>
          <cell r="J233">
            <v>30337.536515183514</v>
          </cell>
          <cell r="K233">
            <v>31233.520312997567</v>
          </cell>
          <cell r="L233">
            <v>32156.012434812685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79617.54563934443</v>
          </cell>
        </row>
        <row r="234">
          <cell r="B234" t="str">
            <v>2.1 - Tributos sobre Faturamento    (2.1.1+ .... + 2.1.4)</v>
          </cell>
          <cell r="G234">
            <v>27801.114437323198</v>
          </cell>
          <cell r="H234">
            <v>28622.063896081949</v>
          </cell>
          <cell r="I234">
            <v>29467.29804294552</v>
          </cell>
          <cell r="J234">
            <v>30337.536515183514</v>
          </cell>
          <cell r="K234">
            <v>31233.520312997567</v>
          </cell>
          <cell r="L234">
            <v>32156.012434812685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79617.54563934443</v>
          </cell>
        </row>
        <row r="235">
          <cell r="B235" t="str">
            <v>2.1.1 - I.S.S    (transp. Qd  1.3.)</v>
          </cell>
          <cell r="G235">
            <v>16070.008345273525</v>
          </cell>
          <cell r="H235">
            <v>16544.545604671646</v>
          </cell>
          <cell r="I235">
            <v>17033.120256037873</v>
          </cell>
          <cell r="J235">
            <v>17536.148274672552</v>
          </cell>
          <cell r="K235">
            <v>18054.057984391657</v>
          </cell>
          <cell r="L235">
            <v>18587.290424747218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103825.17088979448</v>
          </cell>
        </row>
        <row r="236">
          <cell r="B236" t="str">
            <v>2.1.2 - Cofins    (transp. Qd 1.3.)</v>
          </cell>
          <cell r="G236">
            <v>9642.0050071641144</v>
          </cell>
          <cell r="H236">
            <v>9926.727362802987</v>
          </cell>
          <cell r="I236">
            <v>10219.872153622724</v>
          </cell>
          <cell r="J236">
            <v>10521.68896480353</v>
          </cell>
          <cell r="K236">
            <v>10832.434790634992</v>
          </cell>
          <cell r="L236">
            <v>11152.37425484833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62295.102533876678</v>
          </cell>
        </row>
        <row r="237">
          <cell r="B237" t="str">
            <v>2.1.3 - Pis / Pasep    (transp. Qd 1.3.)</v>
          </cell>
          <cell r="G237">
            <v>2089.1010848855581</v>
          </cell>
          <cell r="H237">
            <v>2150.7909286073136</v>
          </cell>
          <cell r="I237">
            <v>2214.3056332849233</v>
          </cell>
          <cell r="J237">
            <v>2279.6992757074318</v>
          </cell>
          <cell r="K237">
            <v>2347.0275379709151</v>
          </cell>
          <cell r="L237">
            <v>2416.347755217138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3497.272215673278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293599.0524681473</v>
          </cell>
          <cell r="H239">
            <v>302268.84819735098</v>
          </cell>
          <cell r="I239">
            <v>311195.10707781196</v>
          </cell>
          <cell r="J239">
            <v>320385.42897826753</v>
          </cell>
          <cell r="K239">
            <v>329847.63937483553</v>
          </cell>
          <cell r="L239">
            <v>339589.79606013169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896885.8721565448</v>
          </cell>
        </row>
        <row r="240">
          <cell r="B240" t="str">
            <v>4 -  DESPESAS    (4.1)</v>
          </cell>
          <cell r="G240">
            <v>60323.180956487202</v>
          </cell>
          <cell r="H240">
            <v>60656.954226152586</v>
          </cell>
          <cell r="I240">
            <v>61000.614853164581</v>
          </cell>
          <cell r="J240">
            <v>61354.441892964998</v>
          </cell>
          <cell r="K240">
            <v>61718.736625882979</v>
          </cell>
          <cell r="L240">
            <v>62093.809276414955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367147.73783106735</v>
          </cell>
        </row>
        <row r="241">
          <cell r="B241" t="str">
            <v>4.1 - Operacionais    (4.1.1+ .... + 4.1.10)</v>
          </cell>
          <cell r="G241">
            <v>60323.180956487202</v>
          </cell>
          <cell r="H241">
            <v>60656.954226152586</v>
          </cell>
          <cell r="I241">
            <v>61000.614853164581</v>
          </cell>
          <cell r="J241">
            <v>61354.441892964998</v>
          </cell>
          <cell r="K241">
            <v>61718.736625882979</v>
          </cell>
          <cell r="L241">
            <v>62093.809276414955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367147.73783106735</v>
          </cell>
        </row>
        <row r="242">
          <cell r="B242" t="str">
            <v>4.1.1  -  Pessoal e Administradores    (Transp. Qd. 1.3.)</v>
          </cell>
          <cell r="G242">
            <v>28454.0592</v>
          </cell>
          <cell r="H242">
            <v>28454.0592</v>
          </cell>
          <cell r="I242">
            <v>28454.0592</v>
          </cell>
          <cell r="J242">
            <v>28454.0592</v>
          </cell>
          <cell r="K242">
            <v>28454.0592</v>
          </cell>
          <cell r="L242">
            <v>28454.0592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724.35519999999</v>
          </cell>
        </row>
        <row r="243">
          <cell r="B243" t="str">
            <v>4.1.2  -  Conservação de Rotina    (Transp. Qd. 1.3.)</v>
          </cell>
          <cell r="G243">
            <v>8903.44235682</v>
          </cell>
          <cell r="H243">
            <v>8903.44235682</v>
          </cell>
          <cell r="I243">
            <v>8903.44235682</v>
          </cell>
          <cell r="J243">
            <v>8903.44235682</v>
          </cell>
          <cell r="K243">
            <v>8903.44235682</v>
          </cell>
          <cell r="L243">
            <v>8903.44235682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53420.65414092</v>
          </cell>
        </row>
        <row r="244">
          <cell r="B244" t="str">
            <v>4.1.3  -  Consumo    (Transp. Qd. 1.3.)</v>
          </cell>
          <cell r="G244">
            <v>2570.5607999999997</v>
          </cell>
          <cell r="H244">
            <v>2570.5607999999997</v>
          </cell>
          <cell r="I244">
            <v>2570.5607999999997</v>
          </cell>
          <cell r="J244">
            <v>2570.5607999999997</v>
          </cell>
          <cell r="K244">
            <v>2570.5607999999997</v>
          </cell>
          <cell r="L244">
            <v>2570.5607999999997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15423.364799999998</v>
          </cell>
        </row>
        <row r="245">
          <cell r="B245" t="str">
            <v>4.1.4  -  Transportes    (Transp. Qd. 1.3.)</v>
          </cell>
          <cell r="G245">
            <v>2174.5582800000002</v>
          </cell>
          <cell r="H245">
            <v>2174.5582800000002</v>
          </cell>
          <cell r="I245">
            <v>2174.5582800000002</v>
          </cell>
          <cell r="J245">
            <v>2174.5582800000002</v>
          </cell>
          <cell r="K245">
            <v>2174.5582800000002</v>
          </cell>
          <cell r="L245">
            <v>2174.5582800000002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3047.349680000003</v>
          </cell>
        </row>
        <row r="246">
          <cell r="B246" t="str">
            <v>4.1.5  -  Diversas    (Transp. Qd. 1.3.)</v>
          </cell>
          <cell r="G246">
            <v>4922.5145966549198</v>
          </cell>
          <cell r="H246">
            <v>4922.5145966549198</v>
          </cell>
          <cell r="I246">
            <v>4922.5145966549198</v>
          </cell>
          <cell r="J246">
            <v>4922.5145966549198</v>
          </cell>
          <cell r="K246">
            <v>4922.5145966549198</v>
          </cell>
          <cell r="L246">
            <v>4922.5145966549198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29535.08757992952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2940.7460800004892</v>
          </cell>
          <cell r="H248">
            <v>2985.8392082206979</v>
          </cell>
          <cell r="I248">
            <v>3032.2800172151874</v>
          </cell>
          <cell r="J248">
            <v>3080.0946682877529</v>
          </cell>
          <cell r="K248">
            <v>3129.3238749839456</v>
          </cell>
          <cell r="L248">
            <v>3180.0095595176181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8348.293408225691</v>
          </cell>
        </row>
        <row r="249">
          <cell r="B249" t="str">
            <v xml:space="preserve">4.1.8  -  Garantias  (transp. Qd 1.3.)  </v>
          </cell>
          <cell r="G249">
            <v>715.29463584767427</v>
          </cell>
          <cell r="H249">
            <v>719.25242165398322</v>
          </cell>
          <cell r="I249">
            <v>723.32744885175396</v>
          </cell>
          <cell r="J249">
            <v>727.5230263987944</v>
          </cell>
          <cell r="K249">
            <v>731.84272678912623</v>
          </cell>
          <cell r="L249">
            <v>736.29022857409041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4353.5304881154225</v>
          </cell>
        </row>
        <row r="250">
          <cell r="B250" t="str">
            <v xml:space="preserve">4.1.9  -  Parc.Variável da Concessão   </v>
          </cell>
          <cell r="G250">
            <v>9642.0050071641144</v>
          </cell>
          <cell r="H250">
            <v>9926.727362802987</v>
          </cell>
          <cell r="I250">
            <v>10219.872153622724</v>
          </cell>
          <cell r="J250">
            <v>10521.68896480353</v>
          </cell>
          <cell r="K250">
            <v>10832.434790634992</v>
          </cell>
          <cell r="L250">
            <v>11152.37425484833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62295.102533876678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233275.87151166011</v>
          </cell>
          <cell r="H252">
            <v>241611.89397119838</v>
          </cell>
          <cell r="I252">
            <v>250194.49222464737</v>
          </cell>
          <cell r="J252">
            <v>259030.98708530253</v>
          </cell>
          <cell r="K252">
            <v>268128.90274895256</v>
          </cell>
          <cell r="L252">
            <v>277495.9867837167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529738.1343254775</v>
          </cell>
        </row>
        <row r="253">
          <cell r="B253" t="str">
            <v>6 -  RESULTADO FINANCEIRO    (6.1)</v>
          </cell>
          <cell r="G253">
            <v>1530.4769852641452</v>
          </cell>
          <cell r="H253">
            <v>1575.6710099687282</v>
          </cell>
          <cell r="I253">
            <v>1622.2019291464642</v>
          </cell>
          <cell r="J253">
            <v>1670.1093594926242</v>
          </cell>
          <cell r="K253">
            <v>1719.4340937515863</v>
          </cell>
          <cell r="L253">
            <v>1770.2181356902113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9888.1115133137591</v>
          </cell>
        </row>
        <row r="254">
          <cell r="B254" t="str">
            <v>6.1 - Receitas    (Transp. Qd. 2B)</v>
          </cell>
          <cell r="G254">
            <v>1530.4769852641452</v>
          </cell>
          <cell r="H254">
            <v>1575.6710099687282</v>
          </cell>
          <cell r="I254">
            <v>1622.2019291464642</v>
          </cell>
          <cell r="J254">
            <v>1670.1093594926242</v>
          </cell>
          <cell r="K254">
            <v>1719.4340937515863</v>
          </cell>
          <cell r="L254">
            <v>1770.2181356902113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9888.1115133137591</v>
          </cell>
        </row>
        <row r="255">
          <cell r="B255" t="str">
            <v>7 -  RESULTADO OPERACIONAL    (5 + 6)</v>
          </cell>
          <cell r="G255">
            <v>234806.34849692424</v>
          </cell>
          <cell r="H255">
            <v>243187.56498116712</v>
          </cell>
          <cell r="I255">
            <v>251816.69415379383</v>
          </cell>
          <cell r="J255">
            <v>260701.09644479517</v>
          </cell>
          <cell r="K255">
            <v>269848.33684270416</v>
          </cell>
          <cell r="L255">
            <v>279266.20491940691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539626.2458387914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234806.34849692424</v>
          </cell>
          <cell r="H257">
            <v>243187.56498116712</v>
          </cell>
          <cell r="I257">
            <v>251816.69415379383</v>
          </cell>
          <cell r="J257">
            <v>260701.09644479517</v>
          </cell>
          <cell r="K257">
            <v>269848.33684270416</v>
          </cell>
          <cell r="L257">
            <v>279266.20491940691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539626.2458387914</v>
          </cell>
        </row>
        <row r="258">
          <cell r="B258" t="str">
            <v>10- CONTRIBUIÇÃO SOCIAL (Legislação vigente)</v>
          </cell>
          <cell r="G258">
            <v>18784.507879753939</v>
          </cell>
          <cell r="H258">
            <v>19455.005198493371</v>
          </cell>
          <cell r="I258">
            <v>20145.335532303507</v>
          </cell>
          <cell r="J258">
            <v>20856.087715583613</v>
          </cell>
          <cell r="K258">
            <v>21587.866947416333</v>
          </cell>
          <cell r="L258">
            <v>22341.29639355255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123170.09966710332</v>
          </cell>
        </row>
        <row r="259">
          <cell r="B259" t="str">
            <v>11- RESULTADO ANTES IMPOSTO DE RENDA    (9 - 10)</v>
          </cell>
          <cell r="G259">
            <v>216021.8406171703</v>
          </cell>
          <cell r="H259">
            <v>223732.55978267375</v>
          </cell>
          <cell r="I259">
            <v>231671.3586214903</v>
          </cell>
          <cell r="J259">
            <v>239845.00872921155</v>
          </cell>
          <cell r="K259">
            <v>248260.46989528782</v>
          </cell>
          <cell r="L259">
            <v>256924.9085258543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1416456.1461716881</v>
          </cell>
        </row>
        <row r="260">
          <cell r="B260" t="str">
            <v>12- IMPOSTO DE RENDA (Legislação vigente)</v>
          </cell>
          <cell r="G260">
            <v>58677.58712423106</v>
          </cell>
          <cell r="H260">
            <v>60772.891245291772</v>
          </cell>
          <cell r="I260">
            <v>62930.173538448449</v>
          </cell>
          <cell r="J260">
            <v>65151.274111198793</v>
          </cell>
          <cell r="K260">
            <v>67438.084210676039</v>
          </cell>
          <cell r="L260">
            <v>69792.551229851728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384762.56145969784</v>
          </cell>
        </row>
        <row r="261">
          <cell r="B261" t="str">
            <v>13- RESULTADO DE EXERCÍCIO    (11 - 12)</v>
          </cell>
          <cell r="G261">
            <v>157344.25349293923</v>
          </cell>
          <cell r="H261">
            <v>162959.66853738198</v>
          </cell>
          <cell r="I261">
            <v>168741.18508304184</v>
          </cell>
          <cell r="J261">
            <v>174693.73461801276</v>
          </cell>
          <cell r="K261">
            <v>180822.3856846118</v>
          </cell>
          <cell r="L261">
            <v>187132.35729600262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1031693.5847119903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161905.15299999999</v>
          </cell>
          <cell r="H267">
            <v>166725.73285</v>
          </cell>
          <cell r="I267">
            <v>171721.41105</v>
          </cell>
          <cell r="J267">
            <v>176828.18075</v>
          </cell>
          <cell r="K267">
            <v>190305.67908333329</v>
          </cell>
          <cell r="L267">
            <v>202812.34099750678</v>
          </cell>
          <cell r="M267">
            <v>214922.7432</v>
          </cell>
          <cell r="N267">
            <v>221241.27535000001</v>
          </cell>
          <cell r="O267">
            <v>227772.95969999998</v>
          </cell>
          <cell r="P267">
            <v>234478.46585000001</v>
          </cell>
          <cell r="Q267">
            <v>241380.84555</v>
          </cell>
          <cell r="R267">
            <v>248512.97260000001</v>
          </cell>
          <cell r="S267">
            <v>255840.25355000005</v>
          </cell>
          <cell r="T267">
            <v>263405.06774999999</v>
          </cell>
          <cell r="U267">
            <v>271183.45615000004</v>
          </cell>
          <cell r="V267">
            <v>279200.84424999997</v>
          </cell>
          <cell r="W267">
            <v>287439.60299999994</v>
          </cell>
          <cell r="X267">
            <v>295944.74924999999</v>
          </cell>
          <cell r="Y267">
            <v>304691.12125000003</v>
          </cell>
          <cell r="Z267">
            <v>313725.12845000002</v>
          </cell>
          <cell r="AA267">
            <v>4730037.9836308397</v>
          </cell>
        </row>
        <row r="268">
          <cell r="B268" t="str">
            <v>1.1.  RECEITAS     (1.1.1.+ ... + 1.1.4)</v>
          </cell>
          <cell r="G268">
            <v>161905.15299999999</v>
          </cell>
          <cell r="H268">
            <v>166725.73285</v>
          </cell>
          <cell r="I268">
            <v>171721.41105</v>
          </cell>
          <cell r="J268">
            <v>176828.18075</v>
          </cell>
          <cell r="K268">
            <v>190305.67908333329</v>
          </cell>
          <cell r="L268">
            <v>202812.34099750678</v>
          </cell>
          <cell r="M268">
            <v>214922.7432</v>
          </cell>
          <cell r="N268">
            <v>221241.27535000001</v>
          </cell>
          <cell r="O268">
            <v>227772.95969999998</v>
          </cell>
          <cell r="P268">
            <v>234478.46585000001</v>
          </cell>
          <cell r="Q268">
            <v>241380.84555</v>
          </cell>
          <cell r="R268">
            <v>248512.97260000001</v>
          </cell>
          <cell r="S268">
            <v>255840.25355000005</v>
          </cell>
          <cell r="T268">
            <v>263405.06774999999</v>
          </cell>
          <cell r="U268">
            <v>271183.45615000004</v>
          </cell>
          <cell r="V268">
            <v>279200.84424999997</v>
          </cell>
          <cell r="W268">
            <v>287439.60299999994</v>
          </cell>
          <cell r="X268">
            <v>295944.74924999999</v>
          </cell>
          <cell r="Y268">
            <v>304691.12125000003</v>
          </cell>
          <cell r="Z268">
            <v>313725.12845000002</v>
          </cell>
          <cell r="AA268">
            <v>4730037.9836308397</v>
          </cell>
        </row>
        <row r="269">
          <cell r="B269" t="str">
            <v>1.1.1   Receitas de Pedágio</v>
          </cell>
          <cell r="G269">
            <v>153464.59999999998</v>
          </cell>
          <cell r="H269">
            <v>158033.87</v>
          </cell>
          <cell r="I269">
            <v>162769.10999999999</v>
          </cell>
          <cell r="J269">
            <v>167609.65</v>
          </cell>
          <cell r="K269">
            <v>180772.37222222218</v>
          </cell>
          <cell r="L269">
            <v>191958.16666418585</v>
          </cell>
          <cell r="M269">
            <v>203718.24</v>
          </cell>
          <cell r="N269">
            <v>209707.37</v>
          </cell>
          <cell r="O269">
            <v>215898.53999999998</v>
          </cell>
          <cell r="P269">
            <v>222254.47</v>
          </cell>
          <cell r="Q269">
            <v>228797.01</v>
          </cell>
          <cell r="R269">
            <v>235557.32</v>
          </cell>
          <cell r="S269">
            <v>242502.61000000004</v>
          </cell>
          <cell r="T269">
            <v>249673.05000000002</v>
          </cell>
          <cell r="U269">
            <v>257045.93000000002</v>
          </cell>
          <cell r="V269">
            <v>264645.34999999998</v>
          </cell>
          <cell r="W269">
            <v>272454.59999999998</v>
          </cell>
          <cell r="X269">
            <v>280516.34999999998</v>
          </cell>
          <cell r="Y269">
            <v>288806.75</v>
          </cell>
          <cell r="Z269">
            <v>297369.78999999998</v>
          </cell>
          <cell r="AA269">
            <v>4483555.1488864077</v>
          </cell>
        </row>
        <row r="270">
          <cell r="B270" t="str">
            <v>1.1.2   Outras Receitas Operacionais</v>
          </cell>
          <cell r="G270">
            <v>7673.23</v>
          </cell>
          <cell r="H270">
            <v>7901.6935000000003</v>
          </cell>
          <cell r="I270">
            <v>8138.4555</v>
          </cell>
          <cell r="J270">
            <v>8380.4825000000001</v>
          </cell>
          <cell r="K270">
            <v>8629.4449999999979</v>
          </cell>
          <cell r="L270">
            <v>9894.3835000000017</v>
          </cell>
          <cell r="M270">
            <v>10185.912</v>
          </cell>
          <cell r="N270">
            <v>10485.3685</v>
          </cell>
          <cell r="O270">
            <v>10794.927</v>
          </cell>
          <cell r="P270">
            <v>11112.7235</v>
          </cell>
          <cell r="Q270">
            <v>11439.8505</v>
          </cell>
          <cell r="R270">
            <v>11777.866000000002</v>
          </cell>
          <cell r="S270">
            <v>12125.130500000003</v>
          </cell>
          <cell r="T270">
            <v>12483.652500000002</v>
          </cell>
          <cell r="U270">
            <v>12852.296500000002</v>
          </cell>
          <cell r="V270">
            <v>13232.2675</v>
          </cell>
          <cell r="W270">
            <v>13622.73</v>
          </cell>
          <cell r="X270">
            <v>14025.817499999999</v>
          </cell>
          <cell r="Y270">
            <v>14440.337500000001</v>
          </cell>
          <cell r="Z270">
            <v>14868.4895</v>
          </cell>
          <cell r="AA270">
            <v>224065.05899999998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767.32299999999987</v>
          </cell>
          <cell r="H272">
            <v>790.16935000000001</v>
          </cell>
          <cell r="I272">
            <v>813.84555</v>
          </cell>
          <cell r="J272">
            <v>838.04824999999994</v>
          </cell>
          <cell r="K272">
            <v>903.86186111111101</v>
          </cell>
          <cell r="L272">
            <v>959.79083332092932</v>
          </cell>
          <cell r="M272">
            <v>1018.5912</v>
          </cell>
          <cell r="N272">
            <v>1048.53685</v>
          </cell>
          <cell r="O272">
            <v>1079.4927</v>
          </cell>
          <cell r="P272">
            <v>1111.27235</v>
          </cell>
          <cell r="Q272">
            <v>1143.98505</v>
          </cell>
          <cell r="R272">
            <v>1177.7866000000001</v>
          </cell>
          <cell r="S272">
            <v>1212.5130500000002</v>
          </cell>
          <cell r="T272">
            <v>1248.3652500000001</v>
          </cell>
          <cell r="U272">
            <v>1285.2296500000002</v>
          </cell>
          <cell r="V272">
            <v>1323.2267499999998</v>
          </cell>
          <cell r="W272">
            <v>1362.2729999999999</v>
          </cell>
          <cell r="X272">
            <v>1402.5817499999998</v>
          </cell>
          <cell r="Y272">
            <v>1444.0337500000001</v>
          </cell>
          <cell r="Z272">
            <v>1486.8489499999998</v>
          </cell>
          <cell r="AA272">
            <v>22417.775744432038</v>
          </cell>
        </row>
        <row r="273">
          <cell r="B273" t="str">
            <v>2.  DESEMBOLSOS     (2.1.+ ... + 2.4)</v>
          </cell>
          <cell r="G273">
            <v>170086.33033210548</v>
          </cell>
          <cell r="H273">
            <v>233753.19683872475</v>
          </cell>
          <cell r="I273">
            <v>312144.70551846974</v>
          </cell>
          <cell r="J273">
            <v>307694.35568366124</v>
          </cell>
          <cell r="K273">
            <v>235503.1760543758</v>
          </cell>
          <cell r="L273">
            <v>103505.96189547362</v>
          </cell>
          <cell r="M273">
            <v>106944.23100098415</v>
          </cell>
          <cell r="N273">
            <v>112684.55653654577</v>
          </cell>
          <cell r="O273">
            <v>115094.16410027664</v>
          </cell>
          <cell r="P273">
            <v>119743.19007414879</v>
          </cell>
          <cell r="Q273">
            <v>140952.71595064248</v>
          </cell>
          <cell r="R273">
            <v>147497.14936635151</v>
          </cell>
          <cell r="S273">
            <v>156395.98237081309</v>
          </cell>
          <cell r="T273">
            <v>136924.21089401454</v>
          </cell>
          <cell r="U273">
            <v>133590.45103656885</v>
          </cell>
          <cell r="V273">
            <v>138127.95985679742</v>
          </cell>
          <cell r="W273">
            <v>140513.16041780566</v>
          </cell>
          <cell r="X273">
            <v>151135.00327705443</v>
          </cell>
          <cell r="Y273">
            <v>162267.19483966089</v>
          </cell>
          <cell r="Z273">
            <v>152476.25190324528</v>
          </cell>
          <cell r="AA273">
            <v>3277033.9479477201</v>
          </cell>
        </row>
        <row r="274">
          <cell r="B274" t="str">
            <v>2.1.  OPERACIONAIS     (2.1.1.+ ... + 2.1.8)</v>
          </cell>
          <cell r="G274">
            <v>72128.571337172354</v>
          </cell>
          <cell r="H274">
            <v>63941.056433326266</v>
          </cell>
          <cell r="I274">
            <v>63572.857670223006</v>
          </cell>
          <cell r="J274">
            <v>64793.077856451455</v>
          </cell>
          <cell r="K274">
            <v>65910.090651670151</v>
          </cell>
          <cell r="L274">
            <v>60761.411542435104</v>
          </cell>
          <cell r="M274">
            <v>60053.078006690943</v>
          </cell>
          <cell r="N274">
            <v>59176.475763327406</v>
          </cell>
          <cell r="O274">
            <v>59485.286224557414</v>
          </cell>
          <cell r="P274">
            <v>59655.862705630097</v>
          </cell>
          <cell r="Q274">
            <v>59983.76960382011</v>
          </cell>
          <cell r="R274">
            <v>60211.49324381011</v>
          </cell>
          <cell r="S274">
            <v>61057.944495358104</v>
          </cell>
          <cell r="T274">
            <v>67274.229266724098</v>
          </cell>
          <cell r="U274">
            <v>74710.903962880097</v>
          </cell>
          <cell r="V274">
            <v>75485.022059460112</v>
          </cell>
          <cell r="W274">
            <v>76648.584566959107</v>
          </cell>
          <cell r="X274">
            <v>76437.109465532092</v>
          </cell>
          <cell r="Y274">
            <v>77376.071597144095</v>
          </cell>
          <cell r="Z274">
            <v>78903.27166069411</v>
          </cell>
          <cell r="AA274">
            <v>1337566.1681138664</v>
          </cell>
        </row>
        <row r="275">
          <cell r="B275" t="str">
            <v xml:space="preserve">2.1.1.  Pessoal / Administradores   </v>
          </cell>
          <cell r="G275">
            <v>31530.224160000005</v>
          </cell>
          <cell r="H275">
            <v>31456.546200000001</v>
          </cell>
          <cell r="I275">
            <v>31715.339759999999</v>
          </cell>
          <cell r="J275">
            <v>31514.817599999998</v>
          </cell>
          <cell r="K275">
            <v>31868.450159999997</v>
          </cell>
          <cell r="L275">
            <v>30033.861000000001</v>
          </cell>
          <cell r="M275">
            <v>29833.33884</v>
          </cell>
          <cell r="N275">
            <v>29155.886760000001</v>
          </cell>
          <cell r="O275">
            <v>29055.625680000001</v>
          </cell>
          <cell r="P275">
            <v>29055.625680000001</v>
          </cell>
          <cell r="Q275">
            <v>29055.625680000001</v>
          </cell>
          <cell r="R275">
            <v>29055.625680000001</v>
          </cell>
          <cell r="S275">
            <v>29055.625680000001</v>
          </cell>
          <cell r="T275">
            <v>29055.625680000001</v>
          </cell>
          <cell r="U275">
            <v>29055.625680000001</v>
          </cell>
          <cell r="V275">
            <v>29055.625680000001</v>
          </cell>
          <cell r="W275">
            <v>29055.625680000001</v>
          </cell>
          <cell r="X275">
            <v>28454.0592</v>
          </cell>
          <cell r="Y275">
            <v>28454.0592</v>
          </cell>
          <cell r="Z275">
            <v>28454.0592</v>
          </cell>
          <cell r="AA275">
            <v>593971.27320000005</v>
          </cell>
        </row>
        <row r="276">
          <cell r="B276" t="str">
            <v xml:space="preserve">2.1.2.  Conservação de Rotina  </v>
          </cell>
          <cell r="G276">
            <v>16616.123720014613</v>
          </cell>
          <cell r="H276">
            <v>7458.3971050546133</v>
          </cell>
          <cell r="I276">
            <v>7513.0237288846138</v>
          </cell>
          <cell r="J276">
            <v>7538.7792954046135</v>
          </cell>
          <cell r="K276">
            <v>7628.7614924399986</v>
          </cell>
          <cell r="L276">
            <v>8563.0869698723072</v>
          </cell>
          <cell r="M276">
            <v>8568.2191388723077</v>
          </cell>
          <cell r="N276">
            <v>8680.1416681223072</v>
          </cell>
          <cell r="O276">
            <v>8700.7336414223046</v>
          </cell>
          <cell r="P276">
            <v>8757.5037930299968</v>
          </cell>
          <cell r="Q276">
            <v>8757.5037930299968</v>
          </cell>
          <cell r="R276">
            <v>8757.5037930299968</v>
          </cell>
          <cell r="S276">
            <v>8757.5037930299968</v>
          </cell>
          <cell r="T276">
            <v>8784.4615605599993</v>
          </cell>
          <cell r="U276">
            <v>8784.4615605599993</v>
          </cell>
          <cell r="V276">
            <v>8784.4615605599993</v>
          </cell>
          <cell r="W276">
            <v>8784.4615605599993</v>
          </cell>
          <cell r="X276">
            <v>8826.8220224400011</v>
          </cell>
          <cell r="Y276">
            <v>8903.44235682</v>
          </cell>
          <cell r="Z276">
            <v>8903.44235682</v>
          </cell>
          <cell r="AA276">
            <v>178068.83491052769</v>
          </cell>
        </row>
        <row r="277">
          <cell r="B277" t="str">
            <v xml:space="preserve">2.1.3.  Consumo   </v>
          </cell>
          <cell r="G277">
            <v>2706.2184000000002</v>
          </cell>
          <cell r="H277">
            <v>2678.1288000000004</v>
          </cell>
          <cell r="I277">
            <v>2708.6567999999997</v>
          </cell>
          <cell r="J277">
            <v>2695.8119999999999</v>
          </cell>
          <cell r="K277">
            <v>2726.3399999999997</v>
          </cell>
          <cell r="L277">
            <v>2652.0504000000001</v>
          </cell>
          <cell r="M277">
            <v>2639.2055999999998</v>
          </cell>
          <cell r="N277">
            <v>2615.5175999999997</v>
          </cell>
          <cell r="O277">
            <v>2609.0952000000002</v>
          </cell>
          <cell r="P277">
            <v>2609.0952000000002</v>
          </cell>
          <cell r="Q277">
            <v>2609.0952000000002</v>
          </cell>
          <cell r="R277">
            <v>2609.0952000000002</v>
          </cell>
          <cell r="S277">
            <v>2609.0952000000002</v>
          </cell>
          <cell r="T277">
            <v>2609.0952000000002</v>
          </cell>
          <cell r="U277">
            <v>2609.0952000000002</v>
          </cell>
          <cell r="V277">
            <v>2609.0952000000002</v>
          </cell>
          <cell r="W277">
            <v>2609.0952000000002</v>
          </cell>
          <cell r="X277">
            <v>2570.5607999999997</v>
          </cell>
          <cell r="Y277">
            <v>2570.5607999999997</v>
          </cell>
          <cell r="Z277">
            <v>2570.5607999999997</v>
          </cell>
          <cell r="AA277">
            <v>52615.46880000001</v>
          </cell>
        </row>
        <row r="278">
          <cell r="B278" t="str">
            <v>2.1.4.  Transportes</v>
          </cell>
          <cell r="G278">
            <v>2563.9840800000002</v>
          </cell>
          <cell r="H278">
            <v>2585.3680800000002</v>
          </cell>
          <cell r="I278">
            <v>2585.3680800000002</v>
          </cell>
          <cell r="J278">
            <v>2585.3680800000002</v>
          </cell>
          <cell r="K278">
            <v>2585.3680800000002</v>
          </cell>
          <cell r="L278">
            <v>2174.5582800000002</v>
          </cell>
          <cell r="M278">
            <v>2174.5582800000002</v>
          </cell>
          <cell r="N278">
            <v>2174.5582800000002</v>
          </cell>
          <cell r="O278">
            <v>2174.5582800000002</v>
          </cell>
          <cell r="P278">
            <v>2174.5582800000002</v>
          </cell>
          <cell r="Q278">
            <v>2174.5582800000002</v>
          </cell>
          <cell r="R278">
            <v>2174.5582800000002</v>
          </cell>
          <cell r="S278">
            <v>2174.5582800000002</v>
          </cell>
          <cell r="T278">
            <v>2174.5582800000002</v>
          </cell>
          <cell r="U278">
            <v>2174.5582800000002</v>
          </cell>
          <cell r="V278">
            <v>2174.5582800000002</v>
          </cell>
          <cell r="W278">
            <v>2174.5582800000002</v>
          </cell>
          <cell r="X278">
            <v>2174.5582800000002</v>
          </cell>
          <cell r="Y278">
            <v>2174.5582800000002</v>
          </cell>
          <cell r="Z278">
            <v>2174.5582800000002</v>
          </cell>
          <cell r="AA278">
            <v>45523.830599999994</v>
          </cell>
        </row>
        <row r="279">
          <cell r="B279" t="str">
            <v>2.1.5.  Diversas</v>
          </cell>
          <cell r="G279">
            <v>8330.5970557637083</v>
          </cell>
          <cell r="H279">
            <v>8265.0478325671647</v>
          </cell>
          <cell r="I279">
            <v>6953.3225466433214</v>
          </cell>
          <cell r="J279">
            <v>6311.9469386805322</v>
          </cell>
          <cell r="K279">
            <v>6545.08564101311</v>
          </cell>
          <cell r="L279">
            <v>4040.2496296578984</v>
          </cell>
          <cell r="M279">
            <v>4217.7689966549196</v>
          </cell>
          <cell r="N279">
            <v>4135.6025966549196</v>
          </cell>
          <cell r="O279">
            <v>4249.5737966549204</v>
          </cell>
          <cell r="P279">
            <v>4120.3673966549195</v>
          </cell>
          <cell r="Q279">
            <v>4182.0601966549184</v>
          </cell>
          <cell r="R279">
            <v>4101.9097966549198</v>
          </cell>
          <cell r="S279">
            <v>4217.8489966549187</v>
          </cell>
          <cell r="T279">
            <v>4090.7641966549195</v>
          </cell>
          <cell r="U279">
            <v>4255.8169966549194</v>
          </cell>
          <cell r="V279">
            <v>4279.064996654919</v>
          </cell>
          <cell r="W279">
            <v>4445.2601966549191</v>
          </cell>
          <cell r="X279">
            <v>4272.4985966549193</v>
          </cell>
          <cell r="Y279">
            <v>4439.9513966549193</v>
          </cell>
          <cell r="Z279">
            <v>4822.5145966549198</v>
          </cell>
          <cell r="AA279">
            <v>100277.25239749459</v>
          </cell>
        </row>
        <row r="280">
          <cell r="B280" t="str">
            <v>2.1.6.  Tributos s/ Faturamento</v>
          </cell>
          <cell r="G280">
            <v>5218.498493395924</v>
          </cell>
          <cell r="H280">
            <v>6154.0753527334191</v>
          </cell>
          <cell r="I280">
            <v>6267.8506107499998</v>
          </cell>
          <cell r="J280">
            <v>6454.2221362499995</v>
          </cell>
          <cell r="K280">
            <v>7458.1284168557377</v>
          </cell>
          <cell r="L280">
            <v>8785.3069720812327</v>
          </cell>
          <cell r="M280">
            <v>8178.9586083572885</v>
          </cell>
          <cell r="N280">
            <v>8075.2929802500003</v>
          </cell>
          <cell r="O280">
            <v>8313.7275604999995</v>
          </cell>
          <cell r="P280">
            <v>8558.4791827499994</v>
          </cell>
          <cell r="Q280">
            <v>8810.4009382500008</v>
          </cell>
          <cell r="R280">
            <v>9070.7404640000004</v>
          </cell>
          <cell r="S280">
            <v>9338.1630382500007</v>
          </cell>
          <cell r="T280">
            <v>16168.165871250003</v>
          </cell>
          <cell r="U280">
            <v>23393.171897249998</v>
          </cell>
          <cell r="V280">
            <v>24084.84695875</v>
          </cell>
          <cell r="W280">
            <v>24795.195899999999</v>
          </cell>
          <cell r="X280">
            <v>25529.010808750001</v>
          </cell>
          <cell r="Y280">
            <v>26283.655313750001</v>
          </cell>
          <cell r="Z280">
            <v>27062.653831749998</v>
          </cell>
          <cell r="AA280">
            <v>268000.54533592361</v>
          </cell>
        </row>
        <row r="281">
          <cell r="B281" t="str">
            <v>2.1.7.  Seguros</v>
          </cell>
          <cell r="G281">
            <v>2586.4227907981117</v>
          </cell>
          <cell r="H281">
            <v>2784.3417182990715</v>
          </cell>
          <cell r="I281">
            <v>3277.4736792730787</v>
          </cell>
          <cell r="J281">
            <v>5180.2568292975302</v>
          </cell>
          <cell r="K281">
            <v>4879.4615651200702</v>
          </cell>
          <cell r="L281">
            <v>2542.0610707039446</v>
          </cell>
          <cell r="M281">
            <v>2506.2873550008198</v>
          </cell>
          <cell r="N281">
            <v>2432.7705895121835</v>
          </cell>
          <cell r="O281">
            <v>2493.6495840621833</v>
          </cell>
          <cell r="P281">
            <v>2511.9557002871834</v>
          </cell>
          <cell r="Q281">
            <v>2544.3719937371834</v>
          </cell>
          <cell r="R281">
            <v>2609.2921155371832</v>
          </cell>
          <cell r="S281">
            <v>3091.5919450971837</v>
          </cell>
          <cell r="T281">
            <v>2632.2301290671835</v>
          </cell>
          <cell r="U281">
            <v>2690.3373392871836</v>
          </cell>
          <cell r="V281">
            <v>2762.4511652871829</v>
          </cell>
          <cell r="W281">
            <v>3064.7510504921829</v>
          </cell>
          <cell r="X281">
            <v>2925.7804507271831</v>
          </cell>
          <cell r="Y281">
            <v>2885.6074154671833</v>
          </cell>
          <cell r="Z281">
            <v>3263.4875556171833</v>
          </cell>
          <cell r="AA281">
            <v>59664.582042671005</v>
          </cell>
        </row>
        <row r="282">
          <cell r="B282" t="str">
            <v xml:space="preserve">2.1.8.  Garantias </v>
          </cell>
          <cell r="G282">
            <v>2576.5026371999998</v>
          </cell>
          <cell r="H282">
            <v>2559.1513446720001</v>
          </cell>
          <cell r="I282">
            <v>2551.822464672</v>
          </cell>
          <cell r="J282">
            <v>2511.8749768187795</v>
          </cell>
          <cell r="K282">
            <v>2218.4952962412326</v>
          </cell>
          <cell r="L282">
            <v>1970.2372201197195</v>
          </cell>
          <cell r="M282">
            <v>1934.7411878055975</v>
          </cell>
          <cell r="N282">
            <v>1906.705288788</v>
          </cell>
          <cell r="O282">
            <v>1888.3224819179998</v>
          </cell>
          <cell r="P282">
            <v>1868.2774729079999</v>
          </cell>
          <cell r="Q282">
            <v>1850.1535221479999</v>
          </cell>
          <cell r="R282">
            <v>1832.7679145880002</v>
          </cell>
          <cell r="S282">
            <v>1813.5575623260002</v>
          </cell>
          <cell r="T282">
            <v>1759.3283491920004</v>
          </cell>
          <cell r="U282">
            <v>1747.8370091279999</v>
          </cell>
          <cell r="V282">
            <v>1734.9182182080003</v>
          </cell>
          <cell r="W282">
            <v>1719.6366992520002</v>
          </cell>
          <cell r="X282">
            <v>1683.8193069599999</v>
          </cell>
          <cell r="Y282">
            <v>1664.236834452</v>
          </cell>
          <cell r="Z282">
            <v>1651.9950398520004</v>
          </cell>
          <cell r="AA282">
            <v>39444.380827249333</v>
          </cell>
        </row>
        <row r="283">
          <cell r="B283" t="str">
            <v>2.2.  INVESTIMENTOS / IMOBILIZADO     (2.2.1.+ ... + 2.2.7)</v>
          </cell>
          <cell r="G283">
            <v>58740.580000000009</v>
          </cell>
          <cell r="H283">
            <v>132062.65979916873</v>
          </cell>
          <cell r="I283">
            <v>210652.76791749129</v>
          </cell>
          <cell r="J283">
            <v>204469.91907441305</v>
          </cell>
          <cell r="K283">
            <v>127902.49561926961</v>
          </cell>
          <cell r="L283">
            <v>8405.36</v>
          </cell>
          <cell r="M283">
            <v>6896.6091813311623</v>
          </cell>
          <cell r="N283">
            <v>10514.710000000001</v>
          </cell>
          <cell r="O283">
            <v>10576.539999999999</v>
          </cell>
          <cell r="P283">
            <v>12417.75</v>
          </cell>
          <cell r="Q283">
            <v>30270.380000000005</v>
          </cell>
          <cell r="R283">
            <v>34855.700000000004</v>
          </cell>
          <cell r="S283">
            <v>41702.28</v>
          </cell>
          <cell r="T283">
            <v>17377.410000000003</v>
          </cell>
          <cell r="U283">
            <v>7220.2800000000007</v>
          </cell>
          <cell r="V283">
            <v>8554.239999999998</v>
          </cell>
          <cell r="W283">
            <v>7228.2000000000007</v>
          </cell>
          <cell r="X283">
            <v>15430.12</v>
          </cell>
          <cell r="Y283">
            <v>24373.71</v>
          </cell>
          <cell r="Z283">
            <v>26392.819650000005</v>
          </cell>
          <cell r="AA283">
            <v>996044.53124167386</v>
          </cell>
        </row>
        <row r="284">
          <cell r="B284" t="str">
            <v xml:space="preserve">2.2.1.  Ampliação Principal </v>
          </cell>
          <cell r="G284">
            <v>10026.988408385039</v>
          </cell>
          <cell r="H284">
            <v>81145.563672697564</v>
          </cell>
          <cell r="I284">
            <v>186486.52734539512</v>
          </cell>
          <cell r="J284">
            <v>174243.84125303716</v>
          </cell>
          <cell r="K284">
            <v>89018.356047460766</v>
          </cell>
          <cell r="L284">
            <v>1584.35</v>
          </cell>
          <cell r="M284">
            <v>1584.35</v>
          </cell>
          <cell r="N284">
            <v>1535.72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468.56</v>
          </cell>
          <cell r="T284">
            <v>5468.56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556562.81672697573</v>
          </cell>
        </row>
        <row r="285">
          <cell r="B285" t="str">
            <v>2.2.2.  Demais Obras de Ampliação/Melhoramentos</v>
          </cell>
          <cell r="G285">
            <v>6937.5704751250023</v>
          </cell>
          <cell r="H285">
            <v>13541.564976124999</v>
          </cell>
          <cell r="I285">
            <v>5792.9754917499995</v>
          </cell>
          <cell r="J285">
            <v>9155.2849689999966</v>
          </cell>
          <cell r="K285">
            <v>7351.8463193300013</v>
          </cell>
          <cell r="L285">
            <v>66.241325985009098</v>
          </cell>
          <cell r="M285">
            <v>505.01632598500873</v>
          </cell>
          <cell r="N285">
            <v>923.00518000000011</v>
          </cell>
          <cell r="O285">
            <v>1402.2448899999999</v>
          </cell>
          <cell r="P285">
            <v>8257.6958599999998</v>
          </cell>
          <cell r="Q285">
            <v>22786.163700000001</v>
          </cell>
          <cell r="R285">
            <v>26932.302920000002</v>
          </cell>
          <cell r="S285">
            <v>16580.348859999998</v>
          </cell>
          <cell r="T285">
            <v>1010.2232800000008</v>
          </cell>
          <cell r="U285">
            <v>2020.450900000001</v>
          </cell>
          <cell r="V285">
            <v>1010.22</v>
          </cell>
          <cell r="W285">
            <v>1.4779999999518623E-2</v>
          </cell>
          <cell r="X285">
            <v>4767.6368800000018</v>
          </cell>
          <cell r="Y285">
            <v>13041.234499999999</v>
          </cell>
          <cell r="Z285">
            <v>16403.550000000003</v>
          </cell>
          <cell r="AA285">
            <v>158485.59163330001</v>
          </cell>
        </row>
        <row r="286">
          <cell r="B286" t="str">
            <v xml:space="preserve">2.2.3.  Equipamentos, Veiculos e Sist. Controle </v>
          </cell>
          <cell r="G286">
            <v>22147.602513459195</v>
          </cell>
          <cell r="H286">
            <v>10599.96</v>
          </cell>
          <cell r="I286">
            <v>3323.5699999999997</v>
          </cell>
          <cell r="J286">
            <v>4601.2819264577265</v>
          </cell>
          <cell r="K286">
            <v>13418.603518008696</v>
          </cell>
          <cell r="L286">
            <v>4348.9010715648383</v>
          </cell>
          <cell r="M286">
            <v>562.44000000000005</v>
          </cell>
          <cell r="N286">
            <v>254.39999999999998</v>
          </cell>
          <cell r="O286">
            <v>902.08799999999985</v>
          </cell>
          <cell r="P286">
            <v>2456</v>
          </cell>
          <cell r="Q286">
            <v>5240.9179999999997</v>
          </cell>
          <cell r="R286">
            <v>144</v>
          </cell>
          <cell r="S286">
            <v>14086.407999999999</v>
          </cell>
          <cell r="T286">
            <v>8143.96</v>
          </cell>
          <cell r="U286">
            <v>2200.3200000000002</v>
          </cell>
          <cell r="V286">
            <v>6018.8388699999987</v>
          </cell>
          <cell r="W286">
            <v>3614.0780000000004</v>
          </cell>
          <cell r="X286">
            <v>2556.7999999999997</v>
          </cell>
          <cell r="Y286">
            <v>1778.48</v>
          </cell>
          <cell r="Z286">
            <v>557.20000000000005</v>
          </cell>
          <cell r="AA286">
            <v>106955.84989949045</v>
          </cell>
        </row>
        <row r="287">
          <cell r="B287" t="str">
            <v>2.2.4.  Desapropriações</v>
          </cell>
          <cell r="G287">
            <v>0</v>
          </cell>
          <cell r="H287">
            <v>5455</v>
          </cell>
          <cell r="I287">
            <v>340</v>
          </cell>
          <cell r="J287">
            <v>0</v>
          </cell>
          <cell r="K287">
            <v>2053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7848</v>
          </cell>
        </row>
        <row r="288">
          <cell r="B288" t="str">
            <v xml:space="preserve">2.2.5.  Conservação Especial </v>
          </cell>
          <cell r="G288">
            <v>14628.41860303077</v>
          </cell>
          <cell r="H288">
            <v>21320.571150346153</v>
          </cell>
          <cell r="I288">
            <v>14709.695080346157</v>
          </cell>
          <cell r="J288">
            <v>16469.510925918152</v>
          </cell>
          <cell r="K288">
            <v>16060.689734470152</v>
          </cell>
          <cell r="L288">
            <v>2405.8676024501538</v>
          </cell>
          <cell r="M288">
            <v>4244.8028553461536</v>
          </cell>
          <cell r="N288">
            <v>7801.58482</v>
          </cell>
          <cell r="O288">
            <v>8272.2071099999994</v>
          </cell>
          <cell r="P288">
            <v>1704.0541400000011</v>
          </cell>
          <cell r="Q288">
            <v>2243.2983000000004</v>
          </cell>
          <cell r="R288">
            <v>7779.3970800000006</v>
          </cell>
          <cell r="S288">
            <v>5566.9631400000007</v>
          </cell>
          <cell r="T288">
            <v>2754.6667200000002</v>
          </cell>
          <cell r="U288">
            <v>2999.5090999999993</v>
          </cell>
          <cell r="V288">
            <v>1525.1811299999999</v>
          </cell>
          <cell r="W288">
            <v>3614.1072200000003</v>
          </cell>
          <cell r="X288">
            <v>8105.6831199999997</v>
          </cell>
          <cell r="Y288">
            <v>9553.9955000000009</v>
          </cell>
          <cell r="Z288">
            <v>9432.0696499999995</v>
          </cell>
          <cell r="AA288">
            <v>161192.2729819076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500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5000</v>
          </cell>
        </row>
        <row r="291">
          <cell r="B291" t="str">
            <v>2.3.  DIREITO DE CONCESSÃO     (2.3.1.+ ... + 2.3.2)</v>
          </cell>
          <cell r="G291">
            <v>14473.741859999998</v>
          </cell>
          <cell r="H291">
            <v>9049.666905</v>
          </cell>
          <cell r="I291">
            <v>9198.8269650000002</v>
          </cell>
          <cell r="J291">
            <v>9351.3039750000007</v>
          </cell>
          <cell r="K291">
            <v>9753.6545166666656</v>
          </cell>
          <cell r="L291">
            <v>10005.176576773061</v>
          </cell>
          <cell r="M291">
            <v>10488.724560000001</v>
          </cell>
          <cell r="N291">
            <v>10677.382154999999</v>
          </cell>
          <cell r="O291">
            <v>10872.404009999998</v>
          </cell>
          <cell r="P291">
            <v>11072.615804999999</v>
          </cell>
          <cell r="Q291">
            <v>11278.705814999999</v>
          </cell>
          <cell r="R291">
            <v>11491.655580000001</v>
          </cell>
          <cell r="S291">
            <v>11710.432215000001</v>
          </cell>
          <cell r="T291">
            <v>11936.301074999999</v>
          </cell>
          <cell r="U291">
            <v>12168.546795</v>
          </cell>
          <cell r="V291">
            <v>12407.928524999999</v>
          </cell>
          <cell r="W291">
            <v>12653.919899999999</v>
          </cell>
          <cell r="X291">
            <v>12907.865024999999</v>
          </cell>
          <cell r="Y291">
            <v>13169.012625000001</v>
          </cell>
          <cell r="Z291">
            <v>13438.748385000001</v>
          </cell>
          <cell r="AA291">
            <v>228106.61326843977</v>
          </cell>
        </row>
        <row r="292">
          <cell r="B292" t="str">
            <v>2.3.1.  Valor Variável da Concessão</v>
          </cell>
          <cell r="G292">
            <v>4834.1348999999991</v>
          </cell>
          <cell r="H292">
            <v>4978.0669049999997</v>
          </cell>
          <cell r="I292">
            <v>5127.2269649999998</v>
          </cell>
          <cell r="J292">
            <v>5279.7039750000004</v>
          </cell>
          <cell r="K292">
            <v>5682.0545166666652</v>
          </cell>
          <cell r="L292">
            <v>6055.5765049255751</v>
          </cell>
          <cell r="M292">
            <v>6417.1245600000002</v>
          </cell>
          <cell r="N292">
            <v>6605.7821549999999</v>
          </cell>
          <cell r="O292">
            <v>6800.8040099999989</v>
          </cell>
          <cell r="P292">
            <v>7001.015805</v>
          </cell>
          <cell r="Q292">
            <v>7207.1058149999999</v>
          </cell>
          <cell r="R292">
            <v>7420.0555800000002</v>
          </cell>
          <cell r="S292">
            <v>7638.8322150000013</v>
          </cell>
          <cell r="T292">
            <v>7864.7010749999999</v>
          </cell>
          <cell r="U292">
            <v>8096.9467950000007</v>
          </cell>
          <cell r="V292">
            <v>8336.328524999999</v>
          </cell>
          <cell r="W292">
            <v>8582.3198999999986</v>
          </cell>
          <cell r="X292">
            <v>8836.2650249999988</v>
          </cell>
          <cell r="Y292">
            <v>9097.4126250000008</v>
          </cell>
          <cell r="Z292">
            <v>9367.1483850000004</v>
          </cell>
          <cell r="AA292">
            <v>141228.60623659226</v>
          </cell>
        </row>
        <row r="293">
          <cell r="B293" t="str">
            <v xml:space="preserve">2.3.2.  Valor Fixo da Concessão </v>
          </cell>
          <cell r="G293">
            <v>9639.6069599999992</v>
          </cell>
          <cell r="H293">
            <v>4071.6</v>
          </cell>
          <cell r="I293">
            <v>4071.6</v>
          </cell>
          <cell r="J293">
            <v>4071.6</v>
          </cell>
          <cell r="K293">
            <v>4071.6</v>
          </cell>
          <cell r="L293">
            <v>3949.6000718474861</v>
          </cell>
          <cell r="M293">
            <v>4071.6</v>
          </cell>
          <cell r="N293">
            <v>4071.6</v>
          </cell>
          <cell r="O293">
            <v>4071.6</v>
          </cell>
          <cell r="P293">
            <v>4071.6</v>
          </cell>
          <cell r="Q293">
            <v>4071.6</v>
          </cell>
          <cell r="R293">
            <v>4071.6</v>
          </cell>
          <cell r="S293">
            <v>4071.6</v>
          </cell>
          <cell r="T293">
            <v>4071.6</v>
          </cell>
          <cell r="U293">
            <v>4071.6</v>
          </cell>
          <cell r="V293">
            <v>4071.6</v>
          </cell>
          <cell r="W293">
            <v>4071.6</v>
          </cell>
          <cell r="X293">
            <v>4071.6</v>
          </cell>
          <cell r="Y293">
            <v>4071.6</v>
          </cell>
          <cell r="Z293">
            <v>4071.6</v>
          </cell>
          <cell r="AA293">
            <v>86878.007031847505</v>
          </cell>
        </row>
        <row r="294">
          <cell r="B294" t="str">
            <v>2.4.  DESEMBOLSOS  SOBRE O LUCRO     (2.4.1. + 2.4.2)</v>
          </cell>
          <cell r="G294">
            <v>24743.437134933109</v>
          </cell>
          <cell r="H294">
            <v>28699.813701229752</v>
          </cell>
          <cell r="I294">
            <v>28720.252965755433</v>
          </cell>
          <cell r="J294">
            <v>29080.054777796751</v>
          </cell>
          <cell r="K294">
            <v>31936.935266769375</v>
          </cell>
          <cell r="L294">
            <v>24334.01377626547</v>
          </cell>
          <cell r="M294">
            <v>29505.819252962039</v>
          </cell>
          <cell r="N294">
            <v>32315.988618218376</v>
          </cell>
          <cell r="O294">
            <v>34159.933865719227</v>
          </cell>
          <cell r="P294">
            <v>36596.961563518693</v>
          </cell>
          <cell r="Q294">
            <v>39419.860531822356</v>
          </cell>
          <cell r="R294">
            <v>40938.300542541394</v>
          </cell>
          <cell r="S294">
            <v>41925.325660454982</v>
          </cell>
          <cell r="T294">
            <v>40336.270552290436</v>
          </cell>
          <cell r="U294">
            <v>39490.720278688765</v>
          </cell>
          <cell r="V294">
            <v>41680.769272337333</v>
          </cell>
          <cell r="W294">
            <v>43982.455950846568</v>
          </cell>
          <cell r="X294">
            <v>46359.908786522348</v>
          </cell>
          <cell r="Y294">
            <v>47348.400617516803</v>
          </cell>
          <cell r="Z294">
            <v>33741.412207551155</v>
          </cell>
          <cell r="AA294">
            <v>715316.63532374031</v>
          </cell>
        </row>
        <row r="295">
          <cell r="B295" t="str">
            <v xml:space="preserve">2.4.1.  Contribuição Social  </v>
          </cell>
          <cell r="G295">
            <v>6004.2271842262089</v>
          </cell>
          <cell r="H295">
            <v>6963.3487760556991</v>
          </cell>
          <cell r="I295">
            <v>6968.303749274045</v>
          </cell>
          <cell r="J295">
            <v>7055.5284309810322</v>
          </cell>
          <cell r="K295">
            <v>7748.1712349786021</v>
          </cell>
          <cell r="L295">
            <v>5904.9730366704161</v>
          </cell>
          <cell r="M295">
            <v>7158.7440613241315</v>
          </cell>
          <cell r="N295">
            <v>7839.9972407802134</v>
          </cell>
          <cell r="O295">
            <v>8287.0142704773898</v>
          </cell>
          <cell r="P295">
            <v>8877.8088638833196</v>
          </cell>
          <cell r="Q295">
            <v>9562.1480077145097</v>
          </cell>
          <cell r="R295">
            <v>9930.2546769797318</v>
          </cell>
          <cell r="S295">
            <v>10169.533493443632</v>
          </cell>
          <cell r="T295">
            <v>9784.3080126764708</v>
          </cell>
          <cell r="U295">
            <v>9579.3261281669747</v>
          </cell>
          <cell r="V295">
            <v>10110.247096324199</v>
          </cell>
          <cell r="W295">
            <v>10668.231745659776</v>
          </cell>
          <cell r="X295">
            <v>11244.583948247842</v>
          </cell>
          <cell r="Y295">
            <v>11484.218331519223</v>
          </cell>
          <cell r="Z295">
            <v>8185.5544745578572</v>
          </cell>
          <cell r="AA295">
            <v>173526.52276394126</v>
          </cell>
        </row>
        <row r="296">
          <cell r="B296" t="str">
            <v xml:space="preserve">2.4.2.  Imposto de Renda  </v>
          </cell>
          <cell r="G296">
            <v>18739.2099507069</v>
          </cell>
          <cell r="H296">
            <v>21736.464925174052</v>
          </cell>
          <cell r="I296">
            <v>21751.949216481389</v>
          </cell>
          <cell r="J296">
            <v>22024.526346815721</v>
          </cell>
          <cell r="K296">
            <v>24188.764031790772</v>
          </cell>
          <cell r="L296">
            <v>18429.040739595053</v>
          </cell>
          <cell r="M296">
            <v>22347.075191637909</v>
          </cell>
          <cell r="N296">
            <v>24475.991377438164</v>
          </cell>
          <cell r="O296">
            <v>25872.919595241841</v>
          </cell>
          <cell r="P296">
            <v>27719.152699635375</v>
          </cell>
          <cell r="Q296">
            <v>29857.712524107843</v>
          </cell>
          <cell r="R296">
            <v>31008.045865561664</v>
          </cell>
          <cell r="S296">
            <v>31755.792167011346</v>
          </cell>
          <cell r="T296">
            <v>30551.962539613964</v>
          </cell>
          <cell r="U296">
            <v>29911.394150521788</v>
          </cell>
          <cell r="V296">
            <v>31570.522176013135</v>
          </cell>
          <cell r="W296">
            <v>33314.224205186794</v>
          </cell>
          <cell r="X296">
            <v>35115.324838274508</v>
          </cell>
          <cell r="Y296">
            <v>35864.18228599758</v>
          </cell>
          <cell r="Z296">
            <v>25555.8577329933</v>
          </cell>
          <cell r="AA296">
            <v>541790.11255979899</v>
          </cell>
        </row>
        <row r="297">
          <cell r="B297" t="str">
            <v>3.  SALDO DO CAIXA     (1 - 2)</v>
          </cell>
          <cell r="G297">
            <v>-8181.1773321054934</v>
          </cell>
          <cell r="H297">
            <v>-67027.463988724747</v>
          </cell>
          <cell r="I297">
            <v>-140423.29446846974</v>
          </cell>
          <cell r="J297">
            <v>-130866.17493366124</v>
          </cell>
          <cell r="K297">
            <v>-45197.496971042507</v>
          </cell>
          <cell r="L297">
            <v>99306.379102033156</v>
          </cell>
          <cell r="M297">
            <v>107978.51219901585</v>
          </cell>
          <cell r="N297">
            <v>108556.71881345424</v>
          </cell>
          <cell r="O297">
            <v>112678.79559972334</v>
          </cell>
          <cell r="P297">
            <v>114735.27577585122</v>
          </cell>
          <cell r="Q297">
            <v>100428.12959935752</v>
          </cell>
          <cell r="R297">
            <v>101015.82323364849</v>
          </cell>
          <cell r="S297">
            <v>99444.271179186966</v>
          </cell>
          <cell r="T297">
            <v>126480.85685598545</v>
          </cell>
          <cell r="U297">
            <v>137593.00511343119</v>
          </cell>
          <cell r="V297">
            <v>141072.88439320255</v>
          </cell>
          <cell r="W297">
            <v>146926.44258219429</v>
          </cell>
          <cell r="X297">
            <v>144809.74597294556</v>
          </cell>
          <cell r="Y297">
            <v>142423.92641033913</v>
          </cell>
          <cell r="Z297">
            <v>161248.87654675473</v>
          </cell>
          <cell r="AA297">
            <v>1453004.0356831197</v>
          </cell>
        </row>
        <row r="298">
          <cell r="B298" t="str">
            <v xml:space="preserve">4. T.I.R. (Taxa Interna de Retorno) Anual do Projeto     </v>
          </cell>
          <cell r="G298">
            <v>0.19560119711676074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322930.64389073465</v>
          </cell>
          <cell r="H303">
            <v>332466.58310340164</v>
          </cell>
          <cell r="I303">
            <v>342284.60704990395</v>
          </cell>
          <cell r="J303">
            <v>352393.07485294365</v>
          </cell>
          <cell r="K303">
            <v>362800.5937815847</v>
          </cell>
          <cell r="L303">
            <v>373516.02663063456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2086391.5293092031</v>
          </cell>
        </row>
        <row r="304">
          <cell r="B304" t="str">
            <v>1.1.  RECEITAS     (1.1.1.+ ... + 1.1.4)</v>
          </cell>
          <cell r="G304">
            <v>322930.64389073465</v>
          </cell>
          <cell r="H304">
            <v>332466.58310340164</v>
          </cell>
          <cell r="I304">
            <v>342284.60704990395</v>
          </cell>
          <cell r="J304">
            <v>352393.07485294365</v>
          </cell>
          <cell r="K304">
            <v>362800.5937815847</v>
          </cell>
          <cell r="L304">
            <v>373516.02663063456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2086391.5293092031</v>
          </cell>
        </row>
        <row r="305">
          <cell r="B305" t="str">
            <v>1.1.1   Receitas de Pedágio</v>
          </cell>
          <cell r="G305">
            <v>306095.39705282904</v>
          </cell>
          <cell r="H305">
            <v>315134.20199374564</v>
          </cell>
          <cell r="I305">
            <v>324440.38582929282</v>
          </cell>
          <cell r="J305">
            <v>334021.87189852481</v>
          </cell>
          <cell r="K305">
            <v>343886.81875031727</v>
          </cell>
          <cell r="L305">
            <v>354043.62713804224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977622.3026627516</v>
          </cell>
        </row>
        <row r="306">
          <cell r="B306" t="str">
            <v>1.1.2   Outras Receitas Operacionais</v>
          </cell>
          <cell r="G306">
            <v>15304.769852641453</v>
          </cell>
          <cell r="H306">
            <v>15756.710099687283</v>
          </cell>
          <cell r="I306">
            <v>16222.019291464641</v>
          </cell>
          <cell r="J306">
            <v>16701.093594926242</v>
          </cell>
          <cell r="K306">
            <v>17194.340937515863</v>
          </cell>
          <cell r="L306">
            <v>17702.181356902114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98881.11513313760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530.4769852641452</v>
          </cell>
          <cell r="H308">
            <v>1575.6710099687282</v>
          </cell>
          <cell r="I308">
            <v>1622.2019291464642</v>
          </cell>
          <cell r="J308">
            <v>1670.1093594926242</v>
          </cell>
          <cell r="K308">
            <v>1719.4340937515863</v>
          </cell>
          <cell r="L308">
            <v>1770.2181356902113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9888.1115133137591</v>
          </cell>
        </row>
        <row r="309">
          <cell r="B309" t="str">
            <v>2.  DESEMBOLSOS     (2.1.+ ... + 2.4)</v>
          </cell>
          <cell r="G309">
            <v>165586.39039779542</v>
          </cell>
          <cell r="H309">
            <v>169506.91456601967</v>
          </cell>
          <cell r="I309">
            <v>173543.42196686205</v>
          </cell>
          <cell r="J309">
            <v>177699.34023493092</v>
          </cell>
          <cell r="K309">
            <v>181978.2080969729</v>
          </cell>
          <cell r="L309">
            <v>186383.66933463194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1054697.9445972131</v>
          </cell>
        </row>
        <row r="310">
          <cell r="B310" t="str">
            <v>2.1.  OPERACIONAIS     (2.1.1.+ ... + 2.1.8)</v>
          </cell>
          <cell r="G310">
            <v>78482.290386646288</v>
          </cell>
          <cell r="H310">
            <v>79352.290759431547</v>
          </cell>
          <cell r="I310">
            <v>80248.04074248737</v>
          </cell>
          <cell r="J310">
            <v>81170.289443344984</v>
          </cell>
          <cell r="K310">
            <v>82119.822148245556</v>
          </cell>
          <cell r="L310">
            <v>83097.447456379305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484470.18093653512</v>
          </cell>
        </row>
        <row r="311">
          <cell r="B311" t="str">
            <v xml:space="preserve">2.1.1.  Pessoal / Administradores   </v>
          </cell>
          <cell r="G311">
            <v>28454.0592</v>
          </cell>
          <cell r="H311">
            <v>28454.0592</v>
          </cell>
          <cell r="I311">
            <v>28454.0592</v>
          </cell>
          <cell r="J311">
            <v>28454.0592</v>
          </cell>
          <cell r="K311">
            <v>28454.0592</v>
          </cell>
          <cell r="L311">
            <v>28454.0592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724.35519999999</v>
          </cell>
        </row>
        <row r="312">
          <cell r="B312" t="str">
            <v xml:space="preserve">2.1.2.  Conservação de Rotina  </v>
          </cell>
          <cell r="G312">
            <v>8903.44235682</v>
          </cell>
          <cell r="H312">
            <v>8903.44235682</v>
          </cell>
          <cell r="I312">
            <v>8903.44235682</v>
          </cell>
          <cell r="J312">
            <v>8903.44235682</v>
          </cell>
          <cell r="K312">
            <v>8903.44235682</v>
          </cell>
          <cell r="L312">
            <v>8903.44235682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53420.65414092</v>
          </cell>
        </row>
        <row r="313">
          <cell r="B313" t="str">
            <v xml:space="preserve">2.1.3.  Consumo   </v>
          </cell>
          <cell r="G313">
            <v>2570.5607999999997</v>
          </cell>
          <cell r="H313">
            <v>2570.5607999999997</v>
          </cell>
          <cell r="I313">
            <v>2570.5607999999997</v>
          </cell>
          <cell r="J313">
            <v>2570.5607999999997</v>
          </cell>
          <cell r="K313">
            <v>2570.5607999999997</v>
          </cell>
          <cell r="L313">
            <v>2570.5607999999997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15423.364799999998</v>
          </cell>
        </row>
        <row r="314">
          <cell r="B314" t="str">
            <v>2.1.4.  Transportes</v>
          </cell>
          <cell r="G314">
            <v>2174.5582800000002</v>
          </cell>
          <cell r="H314">
            <v>2174.5582800000002</v>
          </cell>
          <cell r="I314">
            <v>2174.5582800000002</v>
          </cell>
          <cell r="J314">
            <v>2174.5582800000002</v>
          </cell>
          <cell r="K314">
            <v>2174.5582800000002</v>
          </cell>
          <cell r="L314">
            <v>2174.5582800000002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3047.349680000003</v>
          </cell>
        </row>
        <row r="315">
          <cell r="B315" t="str">
            <v>2.1.5.  Diversas</v>
          </cell>
          <cell r="G315">
            <v>4922.5145966549198</v>
          </cell>
          <cell r="H315">
            <v>4922.5145966549198</v>
          </cell>
          <cell r="I315">
            <v>4922.5145966549198</v>
          </cell>
          <cell r="J315">
            <v>4922.5145966549198</v>
          </cell>
          <cell r="K315">
            <v>4922.5145966549198</v>
          </cell>
          <cell r="L315">
            <v>4922.5145966549198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29535.087579929521</v>
          </cell>
        </row>
        <row r="316">
          <cell r="B316" t="str">
            <v>2.1.6.  Tributos s/ Faturamento</v>
          </cell>
          <cell r="G316">
            <v>27801.114437323198</v>
          </cell>
          <cell r="H316">
            <v>28622.063896081949</v>
          </cell>
          <cell r="I316">
            <v>29467.29804294552</v>
          </cell>
          <cell r="J316">
            <v>30337.536515183514</v>
          </cell>
          <cell r="K316">
            <v>31233.520312997567</v>
          </cell>
          <cell r="L316">
            <v>32156.012434812685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79617.54563934443</v>
          </cell>
        </row>
        <row r="317">
          <cell r="B317" t="str">
            <v>2.1.7.  Seguros</v>
          </cell>
          <cell r="G317">
            <v>2940.7460800004892</v>
          </cell>
          <cell r="H317">
            <v>2985.8392082206979</v>
          </cell>
          <cell r="I317">
            <v>3032.2800172151874</v>
          </cell>
          <cell r="J317">
            <v>3080.0946682877529</v>
          </cell>
          <cell r="K317">
            <v>3129.3238749839456</v>
          </cell>
          <cell r="L317">
            <v>3180.009559517618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18348.293408225691</v>
          </cell>
        </row>
        <row r="318">
          <cell r="B318" t="str">
            <v xml:space="preserve">2.1.8.  Garantias </v>
          </cell>
          <cell r="G318">
            <v>715.29463584767427</v>
          </cell>
          <cell r="H318">
            <v>719.25242165398322</v>
          </cell>
          <cell r="I318">
            <v>723.32744885175396</v>
          </cell>
          <cell r="J318">
            <v>727.5230263987944</v>
          </cell>
          <cell r="K318">
            <v>731.84272678912623</v>
          </cell>
          <cell r="L318">
            <v>736.29022857409041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4353.530488115422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9642.0050071641144</v>
          </cell>
          <cell r="H327">
            <v>9926.727362802987</v>
          </cell>
          <cell r="I327">
            <v>10219.872153622724</v>
          </cell>
          <cell r="J327">
            <v>10521.68896480353</v>
          </cell>
          <cell r="K327">
            <v>10832.434790634992</v>
          </cell>
          <cell r="L327">
            <v>11152.37425484833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62295.102533876678</v>
          </cell>
        </row>
        <row r="328">
          <cell r="B328" t="str">
            <v>2.3.1.  Valor Variável da Concessão</v>
          </cell>
          <cell r="G328">
            <v>9642.0050071641144</v>
          </cell>
          <cell r="H328">
            <v>9926.727362802987</v>
          </cell>
          <cell r="I328">
            <v>10219.872153622724</v>
          </cell>
          <cell r="J328">
            <v>10521.68896480353</v>
          </cell>
          <cell r="K328">
            <v>10832.434790634992</v>
          </cell>
          <cell r="L328">
            <v>11152.37425484833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62295.102533876678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77462.095003984999</v>
          </cell>
          <cell r="H330">
            <v>80227.896443785139</v>
          </cell>
          <cell r="I330">
            <v>83075.509070751956</v>
          </cell>
          <cell r="J330">
            <v>86007.361826782406</v>
          </cell>
          <cell r="K330">
            <v>89025.951158092372</v>
          </cell>
          <cell r="L330">
            <v>92133.8476234042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507932.66112680116</v>
          </cell>
        </row>
        <row r="331">
          <cell r="B331" t="str">
            <v xml:space="preserve">2.4.1.  Contribuição Social  </v>
          </cell>
          <cell r="G331">
            <v>18784.507879753939</v>
          </cell>
          <cell r="H331">
            <v>19455.005198493371</v>
          </cell>
          <cell r="I331">
            <v>20145.335532303507</v>
          </cell>
          <cell r="J331">
            <v>20856.087715583613</v>
          </cell>
          <cell r="K331">
            <v>21587.866947416333</v>
          </cell>
          <cell r="L331">
            <v>22341.296393552555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123170.09966710332</v>
          </cell>
        </row>
        <row r="332">
          <cell r="B332" t="str">
            <v xml:space="preserve">2.4.2.  Imposto de Renda  </v>
          </cell>
          <cell r="G332">
            <v>58677.58712423106</v>
          </cell>
          <cell r="H332">
            <v>60772.891245291772</v>
          </cell>
          <cell r="I332">
            <v>62930.173538448449</v>
          </cell>
          <cell r="J332">
            <v>65151.274111198793</v>
          </cell>
          <cell r="K332">
            <v>67438.084210676039</v>
          </cell>
          <cell r="L332">
            <v>69792.551229851728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384762.56145969784</v>
          </cell>
        </row>
        <row r="333">
          <cell r="B333" t="str">
            <v>3.  SALDO DO CAIXA     (1 - 2)</v>
          </cell>
          <cell r="G333">
            <v>157344.25349293923</v>
          </cell>
          <cell r="H333">
            <v>162959.66853738198</v>
          </cell>
          <cell r="I333">
            <v>168741.1850830419</v>
          </cell>
          <cell r="J333">
            <v>174693.73461801274</v>
          </cell>
          <cell r="K333">
            <v>180822.3856846118</v>
          </cell>
          <cell r="L333">
            <v>187132.35729600262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1031693.5847119901</v>
          </cell>
        </row>
        <row r="334">
          <cell r="B334" t="str">
            <v xml:space="preserve">4. T.I.R. (Taxa Interna de Retorno) Anual do Projeto     </v>
          </cell>
          <cell r="G334">
            <v>0.2062223487648935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s_VDF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s"/>
      <sheetName val="ArrecCat"/>
      <sheetName val="ArrecCatFcst"/>
      <sheetName val="ArrecCont"/>
      <sheetName val="Imobiliz"/>
      <sheetName val="AbertInvest"/>
      <sheetName val="GastosContab"/>
      <sheetName val="ReclassifGerencial"/>
      <sheetName val="FinalGerencial"/>
      <sheetName val="Res2003"/>
      <sheetName val="GEPROJ"/>
      <sheetName val="GrupoDiret"/>
      <sheetName val="Dados"/>
      <sheetName val="NIC"/>
      <sheetName val="GastosRealiz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  <sheetName val="Sumário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874</v>
          </cell>
          <cell r="D4">
            <v>54</v>
          </cell>
          <cell r="E4">
            <v>259706.90471560133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19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494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561</v>
          </cell>
        </row>
        <row r="8">
          <cell r="A8" t="str">
            <v>AS5300</v>
          </cell>
          <cell r="B8" t="str">
            <v>AS5300 - 60 VOX</v>
          </cell>
          <cell r="C8">
            <v>11166.960072843882</v>
          </cell>
          <cell r="D8">
            <v>1</v>
          </cell>
          <cell r="E8">
            <v>11166.960072843882</v>
          </cell>
        </row>
      </sheetData>
      <sheetData sheetId="4" refreshError="1"/>
      <sheetData sheetId="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ções (2)"/>
      <sheetName val="Disclaimer"/>
      <sheetName val="Simulações"/>
      <sheetName val="Premissas"/>
      <sheetName val="Fontes&amp;Usos"/>
      <sheetName val="Resultados"/>
      <sheetName val="Investimentos"/>
      <sheetName val="Ipueiras"/>
      <sheetName val="Simplício"/>
      <sheetName val="Paulistas"/>
      <sheetName val="Outputs"/>
      <sheetName val="Auxiliar"/>
      <sheetName val="Proventos"/>
      <sheetName val="Depreciação"/>
      <sheetName val="Dívida Resumo"/>
      <sheetName val="BNDES TJLP"/>
      <sheetName val="BEI"/>
      <sheetName val="BNDES IPCA"/>
      <sheetName val="Ponte"/>
      <sheetName val="Realavancagem"/>
      <sheetName val="Projeções Macro"/>
      <sheetName val="D4"/>
      <sheetName val="Proje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www.ibge.gov.br/explica/inflacao.php" TargetMode="External"/><Relationship Id="rId7" Type="http://schemas.openxmlformats.org/officeDocument/2006/relationships/hyperlink" Target="http://www.ipeadata.gov.br/ExibeSerie.aspx?serid=40940&amp;module=M" TargetMode="External"/><Relationship Id="rId2" Type="http://schemas.openxmlformats.org/officeDocument/2006/relationships/hyperlink" Target="https://pages.stern.nyu.edu/~adamodar/New_Home_Page/datafile/Betas.html" TargetMode="External"/><Relationship Id="rId1" Type="http://schemas.openxmlformats.org/officeDocument/2006/relationships/hyperlink" Target="https://www.bcb.gov.br/" TargetMode="External"/><Relationship Id="rId6" Type="http://schemas.openxmlformats.org/officeDocument/2006/relationships/hyperlink" Target="https://br.investing.com/rates-bonds/u.s.-10-year-bond-yield-historical-data" TargetMode="External"/><Relationship Id="rId5" Type="http://schemas.openxmlformats.org/officeDocument/2006/relationships/hyperlink" Target="https://www.bndes.gov.br/wps/portal/site/home/financiamento/produto/leiloes-infraestrutura/ppp-iluminacao-teresina" TargetMode="External"/><Relationship Id="rId4" Type="http://schemas.openxmlformats.org/officeDocument/2006/relationships/hyperlink" Target="https://data.bls.gov/timeseries/CUUR0000SA0?years_option=all_years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B9D0DA-C3BB-4B5A-A157-ED3EB4093219}">
  <dimension ref="A2:R1410"/>
  <sheetViews>
    <sheetView showGridLines="0" workbookViewId="0">
      <selection activeCell="D14" sqref="D14"/>
    </sheetView>
  </sheetViews>
  <sheetFormatPr baseColWidth="10" defaultColWidth="9.5" defaultRowHeight="14" x14ac:dyDescent="0.15"/>
  <cols>
    <col min="1" max="1" width="9.5" style="833"/>
    <col min="2" max="2" width="73.6640625" style="833" bestFit="1" customWidth="1"/>
    <col min="3" max="3" width="7.5" style="833" bestFit="1" customWidth="1"/>
    <col min="4" max="4" width="8.5" style="833" bestFit="1" customWidth="1"/>
    <col min="5" max="5" width="10.1640625" style="833" customWidth="1"/>
    <col min="6" max="6" width="7.5" style="833" bestFit="1" customWidth="1"/>
    <col min="7" max="7" width="14.5" style="833" customWidth="1"/>
    <col min="8" max="8" width="18.33203125" style="833" customWidth="1"/>
    <col min="9" max="9" width="24.5" style="833" customWidth="1"/>
    <col min="10" max="10" width="18.33203125" style="833" customWidth="1"/>
    <col min="11" max="11" width="23.33203125" style="833" bestFit="1" customWidth="1"/>
    <col min="12" max="12" width="18.33203125" style="833" customWidth="1"/>
    <col min="13" max="13" width="36" style="833" bestFit="1" customWidth="1"/>
    <col min="14" max="14" width="19" style="833" customWidth="1"/>
    <col min="15" max="15" width="10.5" style="833" customWidth="1"/>
    <col min="16" max="16" width="17.1640625" style="833" customWidth="1"/>
    <col min="17" max="17" width="17.6640625" style="833" customWidth="1"/>
    <col min="18" max="18" width="35.5" style="833" bestFit="1" customWidth="1" collapsed="1"/>
    <col min="19" max="16384" width="9.5" style="833"/>
  </cols>
  <sheetData>
    <row r="2" spans="1:18" x14ac:dyDescent="0.15">
      <c r="K2" s="834"/>
      <c r="L2" s="835"/>
      <c r="M2" s="835"/>
      <c r="N2" s="835"/>
      <c r="O2" s="835"/>
      <c r="P2" s="835"/>
      <c r="Q2" s="835"/>
      <c r="R2" s="835"/>
    </row>
    <row r="3" spans="1:18" x14ac:dyDescent="0.15">
      <c r="L3" s="836"/>
      <c r="M3" s="837"/>
      <c r="N3" s="838"/>
      <c r="O3" s="839"/>
      <c r="P3" s="837"/>
      <c r="Q3" s="838"/>
      <c r="R3" s="837"/>
    </row>
    <row r="4" spans="1:18" x14ac:dyDescent="0.15">
      <c r="B4" s="887" t="s">
        <v>24051</v>
      </c>
      <c r="C4" s="887"/>
      <c r="D4" s="888">
        <f>(D11*D21)+((D6*D20))</f>
        <v>9.0816127756397996E-2</v>
      </c>
      <c r="L4" s="836"/>
      <c r="M4" s="837"/>
      <c r="N4" s="838"/>
      <c r="O4" s="839"/>
      <c r="P4" s="837"/>
      <c r="Q4" s="838"/>
      <c r="R4" s="837"/>
    </row>
    <row r="5" spans="1:18" ht="3" customHeight="1" x14ac:dyDescent="0.15">
      <c r="L5" s="836"/>
      <c r="M5" s="837"/>
      <c r="N5" s="838"/>
      <c r="O5" s="839"/>
      <c r="P5" s="837"/>
      <c r="Q5" s="838"/>
      <c r="R5" s="837"/>
    </row>
    <row r="6" spans="1:18" x14ac:dyDescent="0.15">
      <c r="B6" s="842" t="s">
        <v>24052</v>
      </c>
      <c r="C6" s="842"/>
      <c r="D6" s="843">
        <f>(((1+D7)/(1+D8))-1)*(1-D9)</f>
        <v>5.7389349249211186E-2</v>
      </c>
      <c r="N6" s="838"/>
      <c r="O6" s="839"/>
      <c r="P6" s="837"/>
      <c r="Q6" s="838"/>
      <c r="R6" s="837"/>
    </row>
    <row r="7" spans="1:18" x14ac:dyDescent="0.15">
      <c r="A7" s="844" t="s">
        <v>24053</v>
      </c>
      <c r="B7" s="845" t="s">
        <v>24054</v>
      </c>
      <c r="C7" s="846"/>
      <c r="D7" s="847">
        <f>C46</f>
        <v>0.13706211855999983</v>
      </c>
      <c r="E7" s="848"/>
      <c r="F7" s="848"/>
      <c r="N7" s="838"/>
      <c r="O7" s="839"/>
      <c r="P7" s="837"/>
      <c r="Q7" s="838"/>
      <c r="R7" s="837"/>
    </row>
    <row r="8" spans="1:18" x14ac:dyDescent="0.15">
      <c r="A8" s="844" t="s">
        <v>24055</v>
      </c>
      <c r="B8" s="845" t="s">
        <v>24056</v>
      </c>
      <c r="C8" s="846"/>
      <c r="D8" s="847">
        <v>4.6100000000000002E-2</v>
      </c>
      <c r="N8" s="838"/>
      <c r="O8" s="839"/>
      <c r="P8" s="837"/>
      <c r="Q8" s="838"/>
      <c r="R8" s="837"/>
    </row>
    <row r="9" spans="1:18" x14ac:dyDescent="0.15">
      <c r="B9" s="845" t="s">
        <v>24057</v>
      </c>
      <c r="C9" s="846"/>
      <c r="D9" s="849">
        <v>0.34</v>
      </c>
      <c r="N9" s="838"/>
      <c r="O9" s="839"/>
      <c r="P9" s="837"/>
      <c r="Q9" s="838"/>
      <c r="R9" s="837"/>
    </row>
    <row r="10" spans="1:18" ht="3" customHeight="1" x14ac:dyDescent="0.15">
      <c r="D10" s="848"/>
      <c r="N10" s="838"/>
      <c r="O10" s="839"/>
      <c r="P10" s="837"/>
      <c r="Q10" s="838"/>
      <c r="R10" s="837"/>
    </row>
    <row r="11" spans="1:18" x14ac:dyDescent="0.15">
      <c r="B11" s="850" t="s">
        <v>24058</v>
      </c>
      <c r="C11" s="850"/>
      <c r="D11" s="851">
        <f>((1+D13)/(1+D12))-1</f>
        <v>0.16881194427316726</v>
      </c>
      <c r="K11" s="835"/>
      <c r="L11" s="835"/>
      <c r="M11" s="835"/>
      <c r="N11" s="838"/>
      <c r="O11" s="839"/>
      <c r="P11" s="837"/>
      <c r="Q11" s="838"/>
      <c r="R11" s="837"/>
    </row>
    <row r="12" spans="1:18" x14ac:dyDescent="0.15">
      <c r="A12" s="844" t="s">
        <v>24059</v>
      </c>
      <c r="B12" s="852" t="s">
        <v>24060</v>
      </c>
      <c r="C12" s="840"/>
      <c r="D12" s="847">
        <f>302.408/288.347-1</f>
        <v>4.8764162623505802E-2</v>
      </c>
      <c r="K12" s="835"/>
      <c r="L12" s="835"/>
      <c r="M12" s="835"/>
      <c r="N12" s="838"/>
      <c r="O12" s="839"/>
      <c r="P12" s="837"/>
      <c r="Q12" s="838"/>
      <c r="R12" s="837"/>
    </row>
    <row r="13" spans="1:18" x14ac:dyDescent="0.15">
      <c r="B13" s="845" t="s">
        <v>24061</v>
      </c>
      <c r="C13" s="846"/>
      <c r="D13" s="849">
        <f>(+D15 + D14*(D16))+D17</f>
        <v>0.22580808000000005</v>
      </c>
      <c r="K13" s="836"/>
      <c r="L13" s="836"/>
      <c r="M13" s="836"/>
      <c r="N13" s="838"/>
      <c r="O13" s="839"/>
      <c r="P13" s="837"/>
      <c r="Q13" s="838"/>
      <c r="R13" s="837"/>
    </row>
    <row r="14" spans="1:18" x14ac:dyDescent="0.15">
      <c r="B14" s="845" t="s">
        <v>24062</v>
      </c>
      <c r="C14" s="846"/>
      <c r="D14" s="853">
        <f>D24</f>
        <v>2.5908000000000002</v>
      </c>
      <c r="E14" s="854"/>
      <c r="K14" s="836"/>
      <c r="L14" s="836"/>
      <c r="M14" s="836"/>
      <c r="N14" s="838"/>
      <c r="O14" s="839"/>
      <c r="P14" s="837"/>
      <c r="Q14" s="838"/>
      <c r="R14" s="837"/>
    </row>
    <row r="15" spans="1:18" x14ac:dyDescent="0.15">
      <c r="A15" s="844" t="s">
        <v>24063</v>
      </c>
      <c r="B15" s="845" t="s">
        <v>24064</v>
      </c>
      <c r="C15" s="846"/>
      <c r="D15" s="847">
        <f>AVERAGE(4.341%,3.494%)</f>
        <v>3.9175000000000001E-2</v>
      </c>
      <c r="K15" s="836"/>
      <c r="L15" s="836"/>
      <c r="M15" s="836"/>
      <c r="N15" s="838"/>
      <c r="O15" s="839"/>
      <c r="P15" s="837"/>
      <c r="Q15" s="838"/>
      <c r="R15" s="837"/>
    </row>
    <row r="16" spans="1:18" x14ac:dyDescent="0.15">
      <c r="A16" s="844" t="s">
        <v>24065</v>
      </c>
      <c r="B16" s="845" t="s">
        <v>24066</v>
      </c>
      <c r="C16" s="846"/>
      <c r="D16" s="847">
        <f>10%-D15</f>
        <v>6.0825000000000004E-2</v>
      </c>
      <c r="K16" s="836"/>
      <c r="L16" s="836"/>
      <c r="M16" s="836"/>
      <c r="N16" s="838"/>
      <c r="O16" s="839"/>
      <c r="P16" s="837"/>
      <c r="Q16" s="838"/>
      <c r="R16" s="837"/>
    </row>
    <row r="17" spans="1:18" x14ac:dyDescent="0.15">
      <c r="A17" s="844" t="s">
        <v>24067</v>
      </c>
      <c r="B17" s="845" t="s">
        <v>24068</v>
      </c>
      <c r="C17" s="846"/>
      <c r="D17" s="847">
        <f>G17</f>
        <v>2.9047669999999998E-2</v>
      </c>
      <c r="E17" s="855">
        <f>209/205-1</f>
        <v>1.9512195121951237E-2</v>
      </c>
      <c r="G17" s="855">
        <f>290.4767/10000</f>
        <v>2.9047669999999998E-2</v>
      </c>
      <c r="H17" s="833" t="s">
        <v>24099</v>
      </c>
      <c r="K17" s="836"/>
      <c r="L17" s="836"/>
      <c r="M17" s="836"/>
      <c r="N17" s="838"/>
      <c r="O17" s="839"/>
      <c r="P17" s="837"/>
      <c r="Q17" s="838"/>
      <c r="R17" s="837"/>
    </row>
    <row r="18" spans="1:18" ht="3" customHeight="1" x14ac:dyDescent="0.15">
      <c r="L18" s="836"/>
      <c r="M18" s="837"/>
      <c r="N18" s="838"/>
      <c r="O18" s="839"/>
      <c r="P18" s="837"/>
      <c r="Q18" s="838"/>
      <c r="R18" s="837"/>
    </row>
    <row r="19" spans="1:18" x14ac:dyDescent="0.15">
      <c r="B19" s="850" t="s">
        <v>24069</v>
      </c>
      <c r="C19" s="850"/>
      <c r="D19" s="856" t="s">
        <v>58</v>
      </c>
      <c r="L19" s="836"/>
      <c r="M19" s="837"/>
      <c r="N19" s="838"/>
      <c r="O19" s="839"/>
      <c r="P19" s="837"/>
      <c r="Q19" s="838"/>
      <c r="R19" s="837"/>
    </row>
    <row r="20" spans="1:18" x14ac:dyDescent="0.15">
      <c r="B20" s="852" t="s">
        <v>24070</v>
      </c>
      <c r="C20" s="840"/>
      <c r="D20" s="841">
        <v>0.7</v>
      </c>
      <c r="E20" s="857"/>
      <c r="F20" s="857"/>
      <c r="G20" s="857"/>
      <c r="H20" s="857"/>
      <c r="I20" s="857"/>
      <c r="J20" s="857"/>
      <c r="L20" s="836"/>
      <c r="M20" s="837"/>
      <c r="N20" s="838"/>
      <c r="O20" s="839"/>
      <c r="P20" s="837"/>
      <c r="Q20" s="838"/>
      <c r="R20" s="837"/>
    </row>
    <row r="21" spans="1:18" x14ac:dyDescent="0.15">
      <c r="B21" s="845" t="s">
        <v>24071</v>
      </c>
      <c r="C21" s="846"/>
      <c r="D21" s="858">
        <v>0.3</v>
      </c>
      <c r="F21" s="857"/>
      <c r="G21" s="857"/>
      <c r="H21" s="857"/>
      <c r="I21" s="857"/>
      <c r="J21" s="857"/>
      <c r="L21" s="836"/>
      <c r="M21" s="837"/>
      <c r="N21" s="838"/>
      <c r="O21" s="839"/>
      <c r="P21" s="837"/>
      <c r="Q21" s="838"/>
      <c r="R21" s="837"/>
    </row>
    <row r="22" spans="1:18" ht="3" customHeight="1" x14ac:dyDescent="0.15">
      <c r="B22" s="846"/>
      <c r="C22" s="846"/>
      <c r="D22" s="846"/>
      <c r="F22" s="857"/>
      <c r="G22" s="857"/>
      <c r="H22" s="857"/>
      <c r="I22" s="857"/>
      <c r="J22" s="857"/>
      <c r="L22" s="836"/>
      <c r="M22" s="837"/>
      <c r="N22" s="838"/>
      <c r="O22" s="839"/>
      <c r="P22" s="837"/>
      <c r="Q22" s="838"/>
      <c r="R22" s="837"/>
    </row>
    <row r="23" spans="1:18" x14ac:dyDescent="0.15">
      <c r="B23" s="842" t="s">
        <v>24072</v>
      </c>
      <c r="C23" s="842"/>
      <c r="D23" s="859">
        <f>D24</f>
        <v>2.5908000000000002</v>
      </c>
      <c r="E23" s="857"/>
      <c r="F23" s="857"/>
      <c r="G23" s="857"/>
      <c r="H23" s="857"/>
      <c r="I23" s="857"/>
      <c r="J23" s="857"/>
      <c r="L23" s="836"/>
      <c r="M23" s="837"/>
      <c r="N23" s="838"/>
      <c r="O23" s="839"/>
      <c r="P23" s="837"/>
      <c r="Q23" s="838"/>
      <c r="R23" s="837"/>
    </row>
    <row r="24" spans="1:18" x14ac:dyDescent="0.15">
      <c r="B24" s="852" t="s">
        <v>24073</v>
      </c>
      <c r="C24" s="840"/>
      <c r="D24" s="860">
        <f>D25*(1+ (1-D26 )*D27)</f>
        <v>2.5908000000000002</v>
      </c>
      <c r="F24" s="857"/>
      <c r="G24" s="857"/>
      <c r="H24" s="857"/>
      <c r="I24" s="857"/>
      <c r="J24" s="857"/>
      <c r="L24" s="836"/>
      <c r="M24" s="837"/>
      <c r="N24" s="838"/>
      <c r="O24" s="839"/>
      <c r="P24" s="837"/>
      <c r="Q24" s="838"/>
      <c r="R24" s="837"/>
    </row>
    <row r="25" spans="1:18" x14ac:dyDescent="0.15">
      <c r="A25" s="844" t="s">
        <v>24074</v>
      </c>
      <c r="B25" s="845" t="s">
        <v>24075</v>
      </c>
      <c r="C25" s="846"/>
      <c r="D25" s="861">
        <v>1.02</v>
      </c>
      <c r="E25" s="862" t="s">
        <v>24076</v>
      </c>
      <c r="F25" s="857"/>
      <c r="G25" s="857"/>
      <c r="H25" s="857"/>
      <c r="I25" s="857"/>
      <c r="J25" s="857"/>
      <c r="L25" s="836"/>
      <c r="M25" s="837"/>
      <c r="N25" s="838"/>
      <c r="O25" s="839"/>
      <c r="P25" s="837"/>
      <c r="Q25" s="838"/>
      <c r="R25" s="837"/>
    </row>
    <row r="26" spans="1:18" x14ac:dyDescent="0.15">
      <c r="B26" s="845" t="s">
        <v>24057</v>
      </c>
      <c r="C26" s="846"/>
      <c r="D26" s="849">
        <v>0.34</v>
      </c>
      <c r="F26" s="857"/>
      <c r="G26" s="857"/>
      <c r="H26" s="857"/>
      <c r="I26" s="857"/>
      <c r="J26" s="857"/>
      <c r="L26" s="836"/>
      <c r="M26" s="837"/>
      <c r="N26" s="838"/>
      <c r="O26" s="839"/>
      <c r="P26" s="837"/>
      <c r="Q26" s="838"/>
      <c r="R26" s="837"/>
    </row>
    <row r="27" spans="1:18" x14ac:dyDescent="0.15">
      <c r="B27" s="845" t="s">
        <v>24077</v>
      </c>
      <c r="C27" s="846"/>
      <c r="D27" s="863">
        <f>(D20*100)/(D21*100)</f>
        <v>2.3333333333333335</v>
      </c>
      <c r="F27" s="857"/>
      <c r="G27" s="857"/>
      <c r="H27" s="857"/>
      <c r="I27" s="857"/>
      <c r="J27" s="857"/>
      <c r="L27" s="836"/>
      <c r="M27" s="837"/>
      <c r="N27" s="838"/>
      <c r="O27" s="839"/>
      <c r="P27" s="837"/>
      <c r="Q27" s="838"/>
      <c r="R27" s="837"/>
    </row>
    <row r="28" spans="1:18" x14ac:dyDescent="0.15">
      <c r="F28" s="857"/>
      <c r="G28" s="857"/>
      <c r="H28" s="857"/>
      <c r="I28" s="857"/>
      <c r="J28" s="857"/>
      <c r="L28" s="836"/>
      <c r="M28" s="837"/>
      <c r="N28" s="838"/>
      <c r="O28" s="839"/>
      <c r="P28" s="837"/>
      <c r="Q28" s="838"/>
      <c r="R28" s="837"/>
    </row>
    <row r="29" spans="1:18" x14ac:dyDescent="0.15">
      <c r="F29" s="857"/>
      <c r="G29" s="857"/>
      <c r="H29" s="857"/>
      <c r="I29" s="857"/>
      <c r="J29" s="857"/>
      <c r="L29" s="836"/>
      <c r="M29" s="837"/>
      <c r="N29" s="838"/>
      <c r="O29" s="839"/>
      <c r="P29" s="837"/>
      <c r="Q29" s="838"/>
      <c r="R29" s="837"/>
    </row>
    <row r="30" spans="1:18" x14ac:dyDescent="0.15">
      <c r="A30" s="864" t="s">
        <v>24053</v>
      </c>
      <c r="B30" s="865" t="s">
        <v>24078</v>
      </c>
      <c r="C30" s="866"/>
      <c r="D30" s="867" t="s">
        <v>24079</v>
      </c>
      <c r="F30" s="857"/>
      <c r="G30" s="857"/>
      <c r="H30" s="857"/>
      <c r="I30" s="857"/>
      <c r="J30" s="857"/>
      <c r="L30" s="836"/>
      <c r="M30" s="837"/>
      <c r="N30" s="838"/>
      <c r="O30" s="839"/>
      <c r="P30" s="837"/>
      <c r="Q30" s="838"/>
      <c r="R30" s="837"/>
    </row>
    <row r="31" spans="1:18" x14ac:dyDescent="0.15">
      <c r="A31" s="864" t="s">
        <v>24055</v>
      </c>
      <c r="B31" s="866" t="s">
        <v>24100</v>
      </c>
      <c r="C31" s="866"/>
      <c r="D31" s="867" t="s">
        <v>24080</v>
      </c>
      <c r="F31" s="857"/>
      <c r="G31" s="857"/>
      <c r="H31" s="857"/>
      <c r="I31" s="857"/>
      <c r="J31" s="857"/>
      <c r="L31" s="836"/>
      <c r="M31" s="837"/>
      <c r="N31" s="838"/>
      <c r="O31" s="839"/>
      <c r="P31" s="837"/>
      <c r="Q31" s="838"/>
      <c r="R31" s="837"/>
    </row>
    <row r="32" spans="1:18" x14ac:dyDescent="0.15">
      <c r="A32" s="864" t="s">
        <v>24059</v>
      </c>
      <c r="B32" s="866" t="s">
        <v>24081</v>
      </c>
      <c r="C32" s="866"/>
      <c r="D32" s="868" t="s">
        <v>24082</v>
      </c>
      <c r="F32" s="857"/>
      <c r="G32" s="857"/>
      <c r="H32" s="857"/>
      <c r="I32" s="857"/>
      <c r="J32" s="857"/>
      <c r="L32" s="836"/>
      <c r="M32" s="837"/>
      <c r="N32" s="838"/>
      <c r="O32" s="839"/>
      <c r="P32" s="837"/>
      <c r="Q32" s="838"/>
      <c r="R32" s="837"/>
    </row>
    <row r="33" spans="1:18" x14ac:dyDescent="0.15">
      <c r="A33" s="864" t="s">
        <v>24063</v>
      </c>
      <c r="B33" s="865" t="s">
        <v>24083</v>
      </c>
      <c r="C33" s="866"/>
      <c r="D33" s="867" t="s">
        <v>24084</v>
      </c>
      <c r="F33" s="857"/>
      <c r="G33" s="857"/>
      <c r="H33" s="857"/>
      <c r="I33" s="857"/>
      <c r="J33" s="857"/>
      <c r="L33" s="836"/>
      <c r="M33" s="837"/>
      <c r="N33" s="838"/>
      <c r="O33" s="839"/>
      <c r="P33" s="837"/>
      <c r="Q33" s="838"/>
      <c r="R33" s="837"/>
    </row>
    <row r="34" spans="1:18" x14ac:dyDescent="0.15">
      <c r="A34" s="864" t="s">
        <v>24065</v>
      </c>
      <c r="B34" s="865" t="s">
        <v>24085</v>
      </c>
      <c r="C34" s="866"/>
      <c r="D34" s="867"/>
      <c r="F34" s="857"/>
      <c r="G34" s="857"/>
      <c r="H34" s="857"/>
      <c r="I34" s="857"/>
      <c r="J34" s="857"/>
      <c r="L34" s="836"/>
      <c r="M34" s="837"/>
      <c r="N34" s="838"/>
      <c r="O34" s="839"/>
      <c r="P34" s="837"/>
      <c r="Q34" s="838"/>
      <c r="R34" s="837"/>
    </row>
    <row r="35" spans="1:18" x14ac:dyDescent="0.15">
      <c r="A35" s="864" t="s">
        <v>24067</v>
      </c>
      <c r="B35" s="865" t="s">
        <v>24086</v>
      </c>
      <c r="C35" s="866"/>
      <c r="D35" s="868" t="s">
        <v>24087</v>
      </c>
      <c r="F35" s="857"/>
      <c r="G35" s="857"/>
      <c r="H35" s="857"/>
      <c r="I35" s="857"/>
      <c r="J35" s="857"/>
      <c r="L35" s="836"/>
      <c r="M35" s="837"/>
      <c r="N35" s="838"/>
      <c r="O35" s="839"/>
      <c r="P35" s="837"/>
      <c r="Q35" s="838"/>
      <c r="R35" s="837"/>
    </row>
    <row r="36" spans="1:18" x14ac:dyDescent="0.15">
      <c r="A36" s="864" t="s">
        <v>24074</v>
      </c>
      <c r="B36" s="866" t="s">
        <v>24088</v>
      </c>
      <c r="C36" s="866"/>
      <c r="D36" s="867" t="s">
        <v>24089</v>
      </c>
      <c r="F36" s="857"/>
      <c r="G36" s="857"/>
      <c r="H36" s="857"/>
      <c r="I36" s="857"/>
      <c r="J36" s="857"/>
      <c r="L36" s="836"/>
      <c r="M36" s="837"/>
      <c r="N36" s="838"/>
      <c r="O36" s="839"/>
      <c r="P36" s="837"/>
      <c r="Q36" s="838"/>
      <c r="R36" s="837"/>
    </row>
    <row r="37" spans="1:18" x14ac:dyDescent="0.15">
      <c r="B37" s="869"/>
      <c r="D37" s="870"/>
      <c r="F37" s="857"/>
      <c r="G37" s="857"/>
      <c r="H37" s="857"/>
      <c r="I37" s="857"/>
      <c r="J37" s="857"/>
      <c r="L37" s="836"/>
      <c r="M37" s="837"/>
      <c r="N37" s="838"/>
      <c r="O37" s="839"/>
      <c r="P37" s="837"/>
      <c r="Q37" s="838"/>
      <c r="R37" s="837"/>
    </row>
    <row r="38" spans="1:18" x14ac:dyDescent="0.15">
      <c r="B38" s="869"/>
      <c r="D38" s="870"/>
      <c r="F38" s="857"/>
      <c r="G38" s="857"/>
      <c r="H38" s="857"/>
      <c r="I38" s="857"/>
      <c r="J38" s="857"/>
      <c r="L38" s="836"/>
      <c r="M38" s="837"/>
      <c r="N38" s="838"/>
      <c r="O38" s="839"/>
      <c r="P38" s="837"/>
      <c r="Q38" s="838"/>
      <c r="R38" s="837"/>
    </row>
    <row r="39" spans="1:18" x14ac:dyDescent="0.15">
      <c r="D39" s="870"/>
      <c r="F39" s="857"/>
      <c r="G39" s="857"/>
      <c r="H39" s="857"/>
      <c r="I39" s="857"/>
      <c r="J39" s="857"/>
      <c r="L39" s="836"/>
      <c r="M39" s="837"/>
      <c r="N39" s="838"/>
      <c r="O39" s="839"/>
      <c r="P39" s="837"/>
      <c r="Q39" s="838"/>
      <c r="R39" s="837"/>
    </row>
    <row r="40" spans="1:18" x14ac:dyDescent="0.15">
      <c r="B40" s="871" t="s">
        <v>24090</v>
      </c>
      <c r="C40" s="872"/>
      <c r="G40" s="857"/>
      <c r="H40" s="857"/>
      <c r="I40" s="857"/>
      <c r="J40" s="857"/>
      <c r="L40" s="836"/>
      <c r="M40" s="837"/>
      <c r="N40" s="838"/>
      <c r="O40" s="839"/>
      <c r="P40" s="837"/>
      <c r="Q40" s="838"/>
      <c r="R40" s="837"/>
    </row>
    <row r="41" spans="1:18" x14ac:dyDescent="0.15">
      <c r="B41" s="873"/>
      <c r="C41" s="872"/>
      <c r="G41" s="857"/>
      <c r="H41" s="857"/>
      <c r="I41" s="857"/>
      <c r="J41" s="857"/>
      <c r="L41" s="836"/>
      <c r="M41" s="837"/>
      <c r="N41" s="838"/>
      <c r="O41" s="839"/>
      <c r="P41" s="837"/>
      <c r="Q41" s="838"/>
      <c r="R41" s="837"/>
    </row>
    <row r="42" spans="1:18" x14ac:dyDescent="0.15">
      <c r="B42" s="898" t="s">
        <v>24091</v>
      </c>
      <c r="C42" s="899"/>
      <c r="G42" s="857"/>
      <c r="H42" s="857"/>
      <c r="I42" s="857"/>
      <c r="J42" s="857"/>
      <c r="L42" s="836"/>
      <c r="M42" s="837"/>
      <c r="N42" s="838"/>
      <c r="O42" s="839"/>
      <c r="P42" s="837"/>
      <c r="Q42" s="838"/>
      <c r="R42" s="837"/>
    </row>
    <row r="43" spans="1:18" x14ac:dyDescent="0.15">
      <c r="B43" s="874" t="s">
        <v>24092</v>
      </c>
      <c r="C43" s="875">
        <f>C51+4.63%</f>
        <v>9.240000000000001E-2</v>
      </c>
      <c r="L43" s="836"/>
      <c r="M43" s="837"/>
      <c r="N43" s="838"/>
      <c r="O43" s="839"/>
      <c r="P43" s="837"/>
      <c r="Q43" s="838"/>
      <c r="R43" s="837"/>
    </row>
    <row r="44" spans="1:18" x14ac:dyDescent="0.15">
      <c r="B44" s="876" t="s">
        <v>24093</v>
      </c>
      <c r="C44" s="877">
        <v>8.9999999999999993E-3</v>
      </c>
      <c r="D44" s="878"/>
      <c r="E44" s="835"/>
      <c r="F44" s="835"/>
      <c r="L44" s="836"/>
      <c r="M44" s="837"/>
      <c r="N44" s="838"/>
      <c r="O44" s="839"/>
      <c r="P44" s="837"/>
      <c r="Q44" s="838"/>
      <c r="R44" s="837"/>
    </row>
    <row r="45" spans="1:18" x14ac:dyDescent="0.15">
      <c r="B45" s="876" t="s">
        <v>24094</v>
      </c>
      <c r="C45" s="877">
        <f>3.16%</f>
        <v>3.1600000000000003E-2</v>
      </c>
      <c r="D45" s="878"/>
      <c r="E45" s="835"/>
      <c r="F45" s="835"/>
      <c r="L45" s="836"/>
      <c r="M45" s="837"/>
      <c r="N45" s="838"/>
      <c r="O45" s="839"/>
      <c r="P45" s="837"/>
      <c r="Q45" s="838"/>
      <c r="R45" s="837"/>
    </row>
    <row r="46" spans="1:18" x14ac:dyDescent="0.15">
      <c r="A46" s="844" t="s">
        <v>24053</v>
      </c>
      <c r="B46" s="874" t="s">
        <v>24095</v>
      </c>
      <c r="C46" s="875">
        <f>(1+C43)*(1+C44)*(1+C45)-1</f>
        <v>0.13706211855999983</v>
      </c>
      <c r="D46" s="836"/>
      <c r="E46" s="836"/>
      <c r="F46" s="836"/>
      <c r="L46" s="836"/>
      <c r="M46" s="837"/>
      <c r="N46" s="838"/>
      <c r="O46" s="839"/>
      <c r="P46" s="837"/>
      <c r="Q46" s="838"/>
      <c r="R46" s="837"/>
    </row>
    <row r="47" spans="1:18" x14ac:dyDescent="0.15">
      <c r="B47" s="876" t="s">
        <v>24101</v>
      </c>
      <c r="C47" s="879">
        <f>D8</f>
        <v>4.6100000000000002E-2</v>
      </c>
      <c r="D47" s="836"/>
      <c r="E47" s="836"/>
      <c r="F47" s="836"/>
      <c r="L47" s="836"/>
      <c r="M47" s="837"/>
      <c r="N47" s="838"/>
      <c r="O47" s="839"/>
      <c r="P47" s="837"/>
      <c r="Q47" s="838"/>
      <c r="R47" s="837"/>
    </row>
    <row r="48" spans="1:18" x14ac:dyDescent="0.15">
      <c r="B48" s="880" t="s">
        <v>24096</v>
      </c>
      <c r="C48" s="879">
        <f>((1+C43)/(1+C51))*(1+C44)*(1+C45)-1</f>
        <v>8.6953559468502251E-2</v>
      </c>
      <c r="D48" s="836"/>
      <c r="E48" s="836"/>
      <c r="F48" s="836"/>
      <c r="L48" s="836"/>
      <c r="M48" s="837"/>
      <c r="N48" s="838"/>
      <c r="O48" s="839"/>
      <c r="P48" s="837"/>
      <c r="Q48" s="838"/>
      <c r="R48" s="837"/>
    </row>
    <row r="49" spans="2:18" x14ac:dyDescent="0.15">
      <c r="B49" s="876" t="s">
        <v>24057</v>
      </c>
      <c r="C49" s="879">
        <v>0.34</v>
      </c>
      <c r="D49" s="836"/>
      <c r="E49" s="836"/>
      <c r="F49" s="836"/>
      <c r="L49" s="836"/>
      <c r="M49" s="837"/>
      <c r="N49" s="838"/>
      <c r="O49" s="839"/>
      <c r="P49" s="837"/>
      <c r="Q49" s="838"/>
      <c r="R49" s="837"/>
    </row>
    <row r="50" spans="2:18" x14ac:dyDescent="0.15">
      <c r="B50" s="874" t="s">
        <v>24097</v>
      </c>
      <c r="C50" s="875">
        <f>C48*(1-C49)</f>
        <v>5.7389349249211477E-2</v>
      </c>
      <c r="D50" s="836"/>
      <c r="E50" s="836"/>
      <c r="F50" s="836"/>
      <c r="G50" s="881"/>
      <c r="H50" s="882"/>
      <c r="L50" s="836"/>
      <c r="M50" s="837"/>
      <c r="N50" s="838"/>
      <c r="O50" s="839"/>
      <c r="P50" s="837"/>
      <c r="Q50" s="838"/>
      <c r="R50" s="837"/>
    </row>
    <row r="51" spans="2:18" x14ac:dyDescent="0.15">
      <c r="B51" s="876" t="s">
        <v>24101</v>
      </c>
      <c r="C51" s="877">
        <f>D8</f>
        <v>4.6100000000000002E-2</v>
      </c>
      <c r="D51" s="836"/>
      <c r="E51" s="883"/>
      <c r="F51" s="884"/>
      <c r="G51" s="881"/>
      <c r="H51" s="882"/>
      <c r="L51" s="836"/>
      <c r="M51" s="837"/>
      <c r="N51" s="838"/>
      <c r="O51" s="839"/>
      <c r="P51" s="837"/>
      <c r="Q51" s="838"/>
      <c r="R51" s="837"/>
    </row>
    <row r="52" spans="2:18" x14ac:dyDescent="0.15">
      <c r="G52" s="881"/>
      <c r="H52" s="882"/>
      <c r="L52" s="836"/>
      <c r="M52" s="837"/>
      <c r="N52" s="838"/>
      <c r="O52" s="839"/>
      <c r="P52" s="837"/>
      <c r="Q52" s="838"/>
      <c r="R52" s="837"/>
    </row>
    <row r="53" spans="2:18" x14ac:dyDescent="0.15">
      <c r="G53" s="881"/>
      <c r="H53" s="882"/>
      <c r="L53" s="836"/>
      <c r="M53" s="837"/>
      <c r="N53" s="838"/>
      <c r="O53" s="839"/>
      <c r="P53" s="837"/>
      <c r="Q53" s="838"/>
      <c r="R53" s="837"/>
    </row>
    <row r="54" spans="2:18" x14ac:dyDescent="0.15">
      <c r="G54" s="881"/>
      <c r="H54" s="882"/>
      <c r="L54" s="836"/>
      <c r="M54" s="837"/>
      <c r="N54" s="838"/>
      <c r="O54" s="839"/>
      <c r="P54" s="837"/>
      <c r="Q54" s="838"/>
      <c r="R54" s="837"/>
    </row>
    <row r="55" spans="2:18" x14ac:dyDescent="0.15">
      <c r="B55" s="885" t="s">
        <v>23859</v>
      </c>
      <c r="C55" s="886">
        <f>4.92%+5.31%</f>
        <v>0.1023</v>
      </c>
      <c r="G55" s="881"/>
      <c r="H55" s="882"/>
      <c r="L55" s="836"/>
      <c r="M55" s="837"/>
      <c r="N55" s="838"/>
      <c r="O55" s="839"/>
      <c r="P55" s="837"/>
      <c r="Q55" s="838"/>
      <c r="R55" s="837"/>
    </row>
    <row r="56" spans="2:18" x14ac:dyDescent="0.15">
      <c r="G56" s="881"/>
      <c r="H56" s="882"/>
      <c r="L56" s="836"/>
      <c r="M56" s="837"/>
      <c r="N56" s="838"/>
      <c r="O56" s="839"/>
      <c r="P56" s="837"/>
      <c r="Q56" s="838"/>
      <c r="R56" s="837"/>
    </row>
    <row r="57" spans="2:18" x14ac:dyDescent="0.15">
      <c r="G57" s="881"/>
      <c r="H57" s="882"/>
      <c r="L57" s="836"/>
      <c r="M57" s="837"/>
      <c r="N57" s="838"/>
      <c r="O57" s="839"/>
      <c r="P57" s="837"/>
      <c r="Q57" s="838"/>
      <c r="R57" s="837"/>
    </row>
    <row r="58" spans="2:18" x14ac:dyDescent="0.15">
      <c r="G58" s="881"/>
      <c r="H58" s="882"/>
      <c r="L58" s="836"/>
      <c r="M58" s="837"/>
      <c r="N58" s="838"/>
      <c r="O58" s="839"/>
      <c r="P58" s="837"/>
      <c r="Q58" s="838"/>
      <c r="R58" s="837"/>
    </row>
    <row r="59" spans="2:18" x14ac:dyDescent="0.15">
      <c r="G59" s="881"/>
      <c r="H59" s="882"/>
      <c r="L59" s="836"/>
      <c r="M59" s="837"/>
      <c r="N59" s="838"/>
      <c r="O59" s="839"/>
      <c r="P59" s="837"/>
      <c r="Q59" s="838"/>
      <c r="R59" s="837"/>
    </row>
    <row r="60" spans="2:18" x14ac:dyDescent="0.15">
      <c r="G60" s="881"/>
      <c r="H60" s="882"/>
      <c r="L60" s="836"/>
      <c r="M60" s="837"/>
      <c r="N60" s="838"/>
      <c r="O60" s="839"/>
      <c r="P60" s="837"/>
      <c r="Q60" s="838"/>
      <c r="R60" s="837"/>
    </row>
    <row r="61" spans="2:18" x14ac:dyDescent="0.15">
      <c r="G61" s="881"/>
      <c r="H61" s="882"/>
      <c r="L61" s="836"/>
      <c r="M61" s="837"/>
      <c r="N61" s="838"/>
      <c r="O61" s="839"/>
      <c r="P61" s="837"/>
      <c r="Q61" s="838"/>
      <c r="R61" s="837"/>
    </row>
    <row r="62" spans="2:18" x14ac:dyDescent="0.15">
      <c r="G62" s="881"/>
      <c r="H62" s="882"/>
      <c r="L62" s="836"/>
      <c r="M62" s="837"/>
      <c r="N62" s="838"/>
      <c r="O62" s="839"/>
      <c r="P62" s="837"/>
      <c r="Q62" s="838"/>
      <c r="R62" s="837"/>
    </row>
    <row r="63" spans="2:18" x14ac:dyDescent="0.15">
      <c r="G63" s="881"/>
      <c r="H63" s="882"/>
      <c r="L63" s="836"/>
      <c r="M63" s="837"/>
      <c r="N63" s="838"/>
      <c r="O63" s="839"/>
      <c r="P63" s="837"/>
      <c r="Q63" s="838"/>
      <c r="R63" s="837"/>
    </row>
    <row r="64" spans="2:18" x14ac:dyDescent="0.15">
      <c r="G64" s="881"/>
      <c r="H64" s="882"/>
      <c r="L64" s="836"/>
      <c r="M64" s="837"/>
      <c r="N64" s="838"/>
      <c r="O64" s="839"/>
      <c r="P64" s="837"/>
      <c r="Q64" s="838"/>
      <c r="R64" s="837"/>
    </row>
    <row r="65" spans="7:18" x14ac:dyDescent="0.15">
      <c r="G65" s="881"/>
      <c r="H65" s="882"/>
      <c r="L65" s="836"/>
      <c r="M65" s="837"/>
      <c r="N65" s="838"/>
      <c r="O65" s="839"/>
      <c r="P65" s="837"/>
      <c r="Q65" s="838"/>
      <c r="R65" s="837"/>
    </row>
    <row r="66" spans="7:18" x14ac:dyDescent="0.15">
      <c r="G66" s="881"/>
      <c r="H66" s="882"/>
      <c r="L66" s="836"/>
      <c r="M66" s="837"/>
      <c r="N66" s="838"/>
      <c r="O66" s="839"/>
      <c r="P66" s="837"/>
      <c r="Q66" s="838"/>
      <c r="R66" s="837"/>
    </row>
    <row r="67" spans="7:18" x14ac:dyDescent="0.15">
      <c r="G67" s="881"/>
      <c r="H67" s="882"/>
      <c r="L67" s="836"/>
      <c r="M67" s="837"/>
      <c r="N67" s="838"/>
      <c r="O67" s="839"/>
      <c r="P67" s="837"/>
      <c r="Q67" s="838"/>
      <c r="R67" s="837"/>
    </row>
    <row r="68" spans="7:18" x14ac:dyDescent="0.15">
      <c r="G68" s="881"/>
      <c r="H68" s="882"/>
      <c r="L68" s="836"/>
      <c r="M68" s="837"/>
      <c r="N68" s="838"/>
      <c r="O68" s="839"/>
      <c r="P68" s="837"/>
      <c r="Q68" s="838"/>
      <c r="R68" s="837"/>
    </row>
    <row r="69" spans="7:18" x14ac:dyDescent="0.15">
      <c r="G69" s="881"/>
      <c r="H69" s="882"/>
      <c r="L69" s="836"/>
      <c r="M69" s="837"/>
      <c r="N69" s="838"/>
      <c r="O69" s="839"/>
      <c r="P69" s="837"/>
      <c r="Q69" s="838"/>
      <c r="R69" s="837"/>
    </row>
    <row r="70" spans="7:18" x14ac:dyDescent="0.15">
      <c r="G70" s="881"/>
      <c r="H70" s="882"/>
      <c r="L70" s="836"/>
      <c r="M70" s="837"/>
      <c r="N70" s="838"/>
      <c r="O70" s="839"/>
      <c r="P70" s="837"/>
      <c r="Q70" s="838"/>
      <c r="R70" s="837"/>
    </row>
    <row r="71" spans="7:18" x14ac:dyDescent="0.15">
      <c r="G71" s="881"/>
      <c r="H71" s="882"/>
      <c r="L71" s="836"/>
      <c r="M71" s="837"/>
      <c r="N71" s="838"/>
      <c r="O71" s="839"/>
      <c r="P71" s="837"/>
      <c r="Q71" s="838"/>
      <c r="R71" s="837"/>
    </row>
    <row r="72" spans="7:18" x14ac:dyDescent="0.15">
      <c r="G72" s="881"/>
      <c r="H72" s="882"/>
      <c r="L72" s="836"/>
      <c r="M72" s="837"/>
      <c r="N72" s="838"/>
      <c r="O72" s="839"/>
      <c r="P72" s="837"/>
      <c r="Q72" s="838"/>
      <c r="R72" s="837"/>
    </row>
    <row r="73" spans="7:18" x14ac:dyDescent="0.15">
      <c r="G73" s="881"/>
      <c r="H73" s="882"/>
      <c r="L73" s="836"/>
      <c r="M73" s="837"/>
      <c r="N73" s="838"/>
      <c r="O73" s="839"/>
      <c r="P73" s="837"/>
      <c r="Q73" s="838"/>
      <c r="R73" s="837"/>
    </row>
    <row r="74" spans="7:18" x14ac:dyDescent="0.15">
      <c r="G74" s="881"/>
      <c r="H74" s="882"/>
      <c r="L74" s="836"/>
      <c r="M74" s="837"/>
      <c r="N74" s="838"/>
      <c r="O74" s="839"/>
      <c r="P74" s="837"/>
      <c r="Q74" s="838"/>
      <c r="R74" s="837"/>
    </row>
    <row r="75" spans="7:18" x14ac:dyDescent="0.15">
      <c r="G75" s="881"/>
      <c r="H75" s="882"/>
      <c r="L75" s="836"/>
      <c r="M75" s="837"/>
      <c r="N75" s="838"/>
      <c r="O75" s="839"/>
      <c r="P75" s="837"/>
      <c r="Q75" s="838"/>
      <c r="R75" s="837"/>
    </row>
    <row r="76" spans="7:18" x14ac:dyDescent="0.15">
      <c r="G76" s="881"/>
      <c r="H76" s="882"/>
      <c r="L76" s="836"/>
      <c r="M76" s="837"/>
      <c r="N76" s="838"/>
      <c r="O76" s="839"/>
      <c r="P76" s="837"/>
      <c r="Q76" s="838"/>
      <c r="R76" s="837"/>
    </row>
    <row r="77" spans="7:18" x14ac:dyDescent="0.15">
      <c r="G77" s="881"/>
      <c r="H77" s="882"/>
      <c r="L77" s="836"/>
      <c r="M77" s="837"/>
      <c r="N77" s="838"/>
      <c r="O77" s="839"/>
      <c r="P77" s="837"/>
      <c r="Q77" s="838"/>
      <c r="R77" s="837"/>
    </row>
    <row r="78" spans="7:18" x14ac:dyDescent="0.15">
      <c r="G78" s="881"/>
      <c r="H78" s="882"/>
      <c r="L78" s="836"/>
      <c r="M78" s="837"/>
      <c r="N78" s="838"/>
      <c r="O78" s="839"/>
      <c r="P78" s="837"/>
      <c r="Q78" s="838"/>
      <c r="R78" s="837"/>
    </row>
    <row r="79" spans="7:18" x14ac:dyDescent="0.15">
      <c r="G79" s="881"/>
      <c r="H79" s="882"/>
      <c r="L79" s="836"/>
      <c r="M79" s="837"/>
      <c r="N79" s="838"/>
      <c r="O79" s="839"/>
      <c r="P79" s="837"/>
      <c r="Q79" s="838"/>
      <c r="R79" s="837"/>
    </row>
    <row r="80" spans="7:18" x14ac:dyDescent="0.15">
      <c r="G80" s="881"/>
      <c r="H80" s="882"/>
      <c r="L80" s="836"/>
      <c r="M80" s="837"/>
      <c r="N80" s="838"/>
      <c r="O80" s="839"/>
      <c r="P80" s="837"/>
      <c r="Q80" s="838"/>
      <c r="R80" s="837"/>
    </row>
    <row r="81" spans="7:18" x14ac:dyDescent="0.15">
      <c r="G81" s="881"/>
      <c r="H81" s="882"/>
      <c r="L81" s="836"/>
      <c r="M81" s="837"/>
      <c r="N81" s="838"/>
      <c r="O81" s="839"/>
      <c r="P81" s="837"/>
      <c r="Q81" s="838"/>
      <c r="R81" s="837"/>
    </row>
    <row r="82" spans="7:18" x14ac:dyDescent="0.15">
      <c r="G82" s="881"/>
      <c r="H82" s="882"/>
      <c r="L82" s="836"/>
      <c r="M82" s="837"/>
      <c r="N82" s="838"/>
      <c r="O82" s="839"/>
      <c r="P82" s="837"/>
      <c r="Q82" s="838"/>
      <c r="R82" s="837"/>
    </row>
    <row r="83" spans="7:18" x14ac:dyDescent="0.15">
      <c r="G83" s="881"/>
      <c r="H83" s="882"/>
      <c r="L83" s="836"/>
      <c r="M83" s="837"/>
      <c r="N83" s="838"/>
      <c r="O83" s="839"/>
      <c r="P83" s="837"/>
      <c r="Q83" s="838"/>
      <c r="R83" s="837"/>
    </row>
    <row r="84" spans="7:18" x14ac:dyDescent="0.15">
      <c r="G84" s="881"/>
      <c r="H84" s="882"/>
      <c r="L84" s="836"/>
      <c r="M84" s="837"/>
      <c r="N84" s="838"/>
      <c r="O84" s="839"/>
      <c r="P84" s="837"/>
      <c r="Q84" s="838"/>
      <c r="R84" s="837"/>
    </row>
    <row r="85" spans="7:18" x14ac:dyDescent="0.15">
      <c r="G85" s="881"/>
      <c r="H85" s="882"/>
      <c r="L85" s="836"/>
      <c r="M85" s="837"/>
      <c r="N85" s="838"/>
      <c r="O85" s="839"/>
      <c r="P85" s="837"/>
      <c r="Q85" s="838"/>
      <c r="R85" s="837"/>
    </row>
    <row r="86" spans="7:18" x14ac:dyDescent="0.15">
      <c r="G86" s="881"/>
      <c r="H86" s="882"/>
      <c r="L86" s="836"/>
      <c r="M86" s="837"/>
      <c r="N86" s="838"/>
      <c r="O86" s="839"/>
      <c r="P86" s="837"/>
      <c r="Q86" s="838"/>
      <c r="R86" s="837"/>
    </row>
    <row r="87" spans="7:18" x14ac:dyDescent="0.15">
      <c r="G87" s="881"/>
      <c r="H87" s="882"/>
      <c r="L87" s="836"/>
      <c r="M87" s="837"/>
      <c r="N87" s="838"/>
      <c r="O87" s="839"/>
      <c r="P87" s="837"/>
      <c r="Q87" s="838"/>
      <c r="R87" s="837"/>
    </row>
    <row r="88" spans="7:18" x14ac:dyDescent="0.15">
      <c r="G88" s="881"/>
      <c r="H88" s="882"/>
      <c r="L88" s="836"/>
      <c r="M88" s="837"/>
      <c r="N88" s="838"/>
      <c r="O88" s="839"/>
      <c r="P88" s="837"/>
      <c r="Q88" s="838"/>
      <c r="R88" s="837"/>
    </row>
    <row r="89" spans="7:18" x14ac:dyDescent="0.15">
      <c r="G89" s="881"/>
      <c r="H89" s="882"/>
      <c r="L89" s="836"/>
      <c r="M89" s="837"/>
      <c r="N89" s="838"/>
      <c r="O89" s="839"/>
      <c r="P89" s="837"/>
      <c r="Q89" s="838"/>
      <c r="R89" s="837"/>
    </row>
    <row r="90" spans="7:18" x14ac:dyDescent="0.15">
      <c r="G90" s="881"/>
      <c r="H90" s="882"/>
      <c r="L90" s="836"/>
      <c r="M90" s="837"/>
      <c r="N90" s="838"/>
      <c r="O90" s="839"/>
      <c r="P90" s="837"/>
      <c r="Q90" s="838"/>
      <c r="R90" s="837"/>
    </row>
    <row r="91" spans="7:18" x14ac:dyDescent="0.15">
      <c r="G91" s="881"/>
      <c r="H91" s="882"/>
      <c r="L91" s="836"/>
      <c r="M91" s="837"/>
      <c r="N91" s="838"/>
      <c r="O91" s="839"/>
      <c r="P91" s="837"/>
      <c r="Q91" s="838"/>
      <c r="R91" s="837"/>
    </row>
    <row r="92" spans="7:18" x14ac:dyDescent="0.15">
      <c r="G92" s="881"/>
      <c r="H92" s="882"/>
      <c r="L92" s="836"/>
      <c r="M92" s="837"/>
      <c r="N92" s="838"/>
      <c r="O92" s="839"/>
      <c r="P92" s="837"/>
      <c r="Q92" s="838"/>
      <c r="R92" s="837"/>
    </row>
    <row r="93" spans="7:18" x14ac:dyDescent="0.15">
      <c r="G93" s="881"/>
      <c r="H93" s="882"/>
      <c r="L93" s="836"/>
      <c r="M93" s="837"/>
      <c r="N93" s="838"/>
      <c r="O93" s="839"/>
      <c r="P93" s="837"/>
      <c r="Q93" s="838"/>
      <c r="R93" s="837"/>
    </row>
    <row r="94" spans="7:18" x14ac:dyDescent="0.15">
      <c r="G94" s="881"/>
      <c r="H94" s="882"/>
      <c r="L94" s="836"/>
      <c r="M94" s="837"/>
      <c r="N94" s="838"/>
      <c r="O94" s="839"/>
      <c r="P94" s="837"/>
      <c r="Q94" s="838"/>
      <c r="R94" s="837"/>
    </row>
    <row r="95" spans="7:18" x14ac:dyDescent="0.15">
      <c r="G95" s="881"/>
      <c r="H95" s="882"/>
      <c r="L95" s="836"/>
      <c r="M95" s="837"/>
      <c r="N95" s="838"/>
      <c r="O95" s="839"/>
      <c r="P95" s="837"/>
      <c r="Q95" s="838"/>
      <c r="R95" s="837"/>
    </row>
    <row r="96" spans="7:18" x14ac:dyDescent="0.15">
      <c r="G96" s="881"/>
      <c r="H96" s="882"/>
      <c r="L96" s="836"/>
      <c r="M96" s="837"/>
      <c r="N96" s="838"/>
      <c r="O96" s="839"/>
      <c r="P96" s="837"/>
      <c r="Q96" s="838"/>
      <c r="R96" s="837"/>
    </row>
    <row r="97" spans="7:18" x14ac:dyDescent="0.15">
      <c r="G97" s="881"/>
      <c r="H97" s="882"/>
      <c r="L97" s="836"/>
      <c r="M97" s="837"/>
      <c r="N97" s="838"/>
      <c r="O97" s="839"/>
      <c r="P97" s="837"/>
      <c r="Q97" s="838"/>
      <c r="R97" s="837"/>
    </row>
    <row r="98" spans="7:18" x14ac:dyDescent="0.15">
      <c r="G98" s="881"/>
      <c r="H98" s="882"/>
      <c r="L98" s="836"/>
      <c r="M98" s="837"/>
      <c r="N98" s="838"/>
      <c r="O98" s="839"/>
      <c r="P98" s="837"/>
      <c r="Q98" s="838"/>
      <c r="R98" s="837"/>
    </row>
    <row r="99" spans="7:18" x14ac:dyDescent="0.15">
      <c r="G99" s="881"/>
      <c r="H99" s="882"/>
      <c r="L99" s="836"/>
      <c r="M99" s="837"/>
      <c r="N99" s="838"/>
      <c r="O99" s="839"/>
      <c r="P99" s="837"/>
      <c r="Q99" s="838"/>
      <c r="R99" s="837"/>
    </row>
    <row r="100" spans="7:18" x14ac:dyDescent="0.15">
      <c r="G100" s="881"/>
      <c r="H100" s="882"/>
      <c r="L100" s="836"/>
      <c r="M100" s="837"/>
      <c r="N100" s="838"/>
      <c r="O100" s="839"/>
      <c r="P100" s="837"/>
      <c r="Q100" s="838"/>
      <c r="R100" s="837"/>
    </row>
    <row r="101" spans="7:18" x14ac:dyDescent="0.15">
      <c r="G101" s="881"/>
      <c r="H101" s="882"/>
      <c r="L101" s="836"/>
      <c r="M101" s="837"/>
      <c r="N101" s="838"/>
      <c r="O101" s="839"/>
      <c r="P101" s="837"/>
      <c r="Q101" s="838"/>
      <c r="R101" s="837"/>
    </row>
    <row r="102" spans="7:18" x14ac:dyDescent="0.15">
      <c r="G102" s="881"/>
      <c r="H102" s="882"/>
      <c r="L102" s="836"/>
      <c r="M102" s="837"/>
      <c r="N102" s="838"/>
      <c r="O102" s="839"/>
      <c r="P102" s="837"/>
      <c r="Q102" s="838"/>
      <c r="R102" s="837"/>
    </row>
    <row r="103" spans="7:18" x14ac:dyDescent="0.15">
      <c r="G103" s="881"/>
      <c r="H103" s="882"/>
      <c r="L103" s="836"/>
      <c r="M103" s="837"/>
      <c r="N103" s="838"/>
      <c r="O103" s="839"/>
      <c r="P103" s="837"/>
      <c r="Q103" s="838"/>
      <c r="R103" s="837"/>
    </row>
    <row r="104" spans="7:18" x14ac:dyDescent="0.15">
      <c r="G104" s="881"/>
      <c r="H104" s="882"/>
      <c r="L104" s="836"/>
      <c r="M104" s="837"/>
      <c r="N104" s="838"/>
      <c r="O104" s="839"/>
      <c r="P104" s="837"/>
      <c r="Q104" s="838"/>
      <c r="R104" s="837"/>
    </row>
    <row r="105" spans="7:18" x14ac:dyDescent="0.15">
      <c r="G105" s="881"/>
      <c r="H105" s="882"/>
      <c r="L105" s="836"/>
      <c r="M105" s="837"/>
      <c r="N105" s="838"/>
      <c r="O105" s="839"/>
      <c r="P105" s="837"/>
      <c r="Q105" s="838"/>
      <c r="R105" s="837"/>
    </row>
    <row r="106" spans="7:18" x14ac:dyDescent="0.15">
      <c r="G106" s="881"/>
      <c r="H106" s="882"/>
      <c r="L106" s="836"/>
      <c r="M106" s="837"/>
      <c r="N106" s="838"/>
      <c r="O106" s="839"/>
      <c r="P106" s="837"/>
      <c r="Q106" s="838"/>
      <c r="R106" s="837"/>
    </row>
    <row r="107" spans="7:18" x14ac:dyDescent="0.15">
      <c r="G107" s="881"/>
      <c r="H107" s="882"/>
      <c r="L107" s="836"/>
      <c r="M107" s="837"/>
      <c r="N107" s="838"/>
      <c r="O107" s="839"/>
      <c r="P107" s="837"/>
      <c r="Q107" s="838"/>
      <c r="R107" s="837"/>
    </row>
    <row r="108" spans="7:18" x14ac:dyDescent="0.15">
      <c r="G108" s="881"/>
      <c r="H108" s="882"/>
      <c r="L108" s="836"/>
      <c r="M108" s="837"/>
      <c r="N108" s="838"/>
      <c r="O108" s="839"/>
      <c r="P108" s="837"/>
      <c r="Q108" s="838"/>
      <c r="R108" s="837"/>
    </row>
    <row r="109" spans="7:18" x14ac:dyDescent="0.15">
      <c r="G109" s="881"/>
      <c r="H109" s="882"/>
      <c r="L109" s="836"/>
      <c r="M109" s="837"/>
      <c r="N109" s="838"/>
      <c r="O109" s="839"/>
      <c r="P109" s="837"/>
      <c r="Q109" s="838"/>
      <c r="R109" s="837"/>
    </row>
    <row r="110" spans="7:18" x14ac:dyDescent="0.15">
      <c r="G110" s="881"/>
      <c r="H110" s="882"/>
      <c r="L110" s="836"/>
      <c r="M110" s="837"/>
      <c r="N110" s="838"/>
      <c r="O110" s="839"/>
      <c r="P110" s="837"/>
      <c r="Q110" s="838"/>
      <c r="R110" s="837"/>
    </row>
    <row r="111" spans="7:18" x14ac:dyDescent="0.15">
      <c r="G111" s="881"/>
      <c r="H111" s="882"/>
    </row>
    <row r="112" spans="7:18" x14ac:dyDescent="0.15">
      <c r="G112" s="881"/>
      <c r="H112" s="882"/>
    </row>
    <row r="113" spans="5:8" x14ac:dyDescent="0.15">
      <c r="G113" s="881"/>
      <c r="H113" s="882"/>
    </row>
    <row r="114" spans="5:8" x14ac:dyDescent="0.15">
      <c r="G114" s="881"/>
      <c r="H114" s="882"/>
    </row>
    <row r="115" spans="5:8" x14ac:dyDescent="0.15">
      <c r="G115" s="881"/>
      <c r="H115" s="882"/>
    </row>
    <row r="116" spans="5:8" x14ac:dyDescent="0.15">
      <c r="G116" s="881"/>
      <c r="H116" s="882"/>
    </row>
    <row r="117" spans="5:8" x14ac:dyDescent="0.15">
      <c r="G117" s="881"/>
      <c r="H117" s="882"/>
    </row>
    <row r="118" spans="5:8" x14ac:dyDescent="0.15">
      <c r="G118" s="881"/>
      <c r="H118" s="882"/>
    </row>
    <row r="119" spans="5:8" x14ac:dyDescent="0.15">
      <c r="G119" s="881"/>
      <c r="H119" s="882"/>
    </row>
    <row r="120" spans="5:8" x14ac:dyDescent="0.15">
      <c r="G120" s="881"/>
      <c r="H120" s="882"/>
    </row>
    <row r="121" spans="5:8" x14ac:dyDescent="0.15">
      <c r="G121" s="881"/>
      <c r="H121" s="882"/>
    </row>
    <row r="122" spans="5:8" x14ac:dyDescent="0.15">
      <c r="G122" s="881"/>
      <c r="H122" s="882"/>
    </row>
    <row r="123" spans="5:8" x14ac:dyDescent="0.15">
      <c r="G123" s="881"/>
      <c r="H123" s="882"/>
    </row>
    <row r="124" spans="5:8" x14ac:dyDescent="0.15">
      <c r="G124" s="881"/>
      <c r="H124" s="882"/>
    </row>
    <row r="125" spans="5:8" x14ac:dyDescent="0.15">
      <c r="G125" s="881"/>
      <c r="H125" s="882"/>
    </row>
    <row r="126" spans="5:8" x14ac:dyDescent="0.15">
      <c r="G126" s="881"/>
      <c r="H126" s="882"/>
    </row>
    <row r="127" spans="5:8" x14ac:dyDescent="0.15">
      <c r="E127" s="855"/>
      <c r="G127" s="881"/>
      <c r="H127" s="882"/>
    </row>
    <row r="128" spans="5:8" x14ac:dyDescent="0.15">
      <c r="G128" s="881"/>
      <c r="H128" s="882"/>
    </row>
    <row r="129" spans="7:8" x14ac:dyDescent="0.15">
      <c r="G129" s="881"/>
      <c r="H129" s="882"/>
    </row>
    <row r="130" spans="7:8" x14ac:dyDescent="0.15">
      <c r="G130" s="881"/>
      <c r="H130" s="882"/>
    </row>
    <row r="131" spans="7:8" x14ac:dyDescent="0.15">
      <c r="G131" s="881"/>
      <c r="H131" s="882"/>
    </row>
    <row r="132" spans="7:8" x14ac:dyDescent="0.15">
      <c r="G132" s="881"/>
      <c r="H132" s="882"/>
    </row>
    <row r="133" spans="7:8" x14ac:dyDescent="0.15">
      <c r="G133" s="881"/>
      <c r="H133" s="882"/>
    </row>
    <row r="134" spans="7:8" x14ac:dyDescent="0.15">
      <c r="G134" s="881"/>
      <c r="H134" s="882"/>
    </row>
    <row r="135" spans="7:8" x14ac:dyDescent="0.15">
      <c r="G135" s="881"/>
      <c r="H135" s="882"/>
    </row>
    <row r="136" spans="7:8" x14ac:dyDescent="0.15">
      <c r="G136" s="881"/>
      <c r="H136" s="882"/>
    </row>
    <row r="137" spans="7:8" x14ac:dyDescent="0.15">
      <c r="G137" s="881"/>
      <c r="H137" s="882"/>
    </row>
    <row r="138" spans="7:8" x14ac:dyDescent="0.15">
      <c r="G138" s="881"/>
      <c r="H138" s="882"/>
    </row>
    <row r="139" spans="7:8" x14ac:dyDescent="0.15">
      <c r="G139" s="881"/>
      <c r="H139" s="882"/>
    </row>
    <row r="140" spans="7:8" x14ac:dyDescent="0.15">
      <c r="G140" s="881"/>
      <c r="H140" s="882"/>
    </row>
    <row r="141" spans="7:8" x14ac:dyDescent="0.15">
      <c r="G141" s="881"/>
      <c r="H141" s="882"/>
    </row>
    <row r="142" spans="7:8" x14ac:dyDescent="0.15">
      <c r="G142" s="881"/>
      <c r="H142" s="882"/>
    </row>
    <row r="143" spans="7:8" x14ac:dyDescent="0.15">
      <c r="G143" s="881"/>
      <c r="H143" s="882"/>
    </row>
    <row r="144" spans="7:8" x14ac:dyDescent="0.15">
      <c r="G144" s="881"/>
      <c r="H144" s="882"/>
    </row>
    <row r="145" spans="7:8" x14ac:dyDescent="0.15">
      <c r="G145" s="881"/>
      <c r="H145" s="882"/>
    </row>
    <row r="146" spans="7:8" x14ac:dyDescent="0.15">
      <c r="G146" s="881"/>
      <c r="H146" s="882"/>
    </row>
    <row r="147" spans="7:8" x14ac:dyDescent="0.15">
      <c r="G147" s="881"/>
      <c r="H147" s="882"/>
    </row>
    <row r="148" spans="7:8" x14ac:dyDescent="0.15">
      <c r="G148" s="881"/>
      <c r="H148" s="882"/>
    </row>
    <row r="149" spans="7:8" x14ac:dyDescent="0.15">
      <c r="G149" s="881"/>
      <c r="H149" s="882"/>
    </row>
    <row r="150" spans="7:8" x14ac:dyDescent="0.15">
      <c r="G150" s="881"/>
      <c r="H150" s="882"/>
    </row>
    <row r="151" spans="7:8" x14ac:dyDescent="0.15">
      <c r="G151" s="881"/>
      <c r="H151" s="882"/>
    </row>
    <row r="152" spans="7:8" x14ac:dyDescent="0.15">
      <c r="G152" s="881"/>
      <c r="H152" s="882"/>
    </row>
    <row r="153" spans="7:8" x14ac:dyDescent="0.15">
      <c r="G153" s="881"/>
      <c r="H153" s="882"/>
    </row>
    <row r="154" spans="7:8" x14ac:dyDescent="0.15">
      <c r="G154" s="881"/>
      <c r="H154" s="882"/>
    </row>
    <row r="155" spans="7:8" x14ac:dyDescent="0.15">
      <c r="G155" s="881"/>
      <c r="H155" s="882"/>
    </row>
    <row r="156" spans="7:8" x14ac:dyDescent="0.15">
      <c r="G156" s="881"/>
      <c r="H156" s="882"/>
    </row>
    <row r="157" spans="7:8" x14ac:dyDescent="0.15">
      <c r="G157" s="881"/>
      <c r="H157" s="882"/>
    </row>
    <row r="158" spans="7:8" x14ac:dyDescent="0.15">
      <c r="G158" s="881"/>
      <c r="H158" s="882"/>
    </row>
    <row r="159" spans="7:8" x14ac:dyDescent="0.15">
      <c r="G159" s="881"/>
      <c r="H159" s="882"/>
    </row>
    <row r="160" spans="7:8" x14ac:dyDescent="0.15">
      <c r="G160" s="881"/>
      <c r="H160" s="882"/>
    </row>
    <row r="161" spans="7:8" x14ac:dyDescent="0.15">
      <c r="G161" s="881"/>
      <c r="H161" s="882"/>
    </row>
    <row r="162" spans="7:8" x14ac:dyDescent="0.15">
      <c r="G162" s="881"/>
      <c r="H162" s="882"/>
    </row>
    <row r="163" spans="7:8" x14ac:dyDescent="0.15">
      <c r="G163" s="881"/>
      <c r="H163" s="882"/>
    </row>
    <row r="164" spans="7:8" x14ac:dyDescent="0.15">
      <c r="G164" s="881"/>
      <c r="H164" s="882"/>
    </row>
    <row r="165" spans="7:8" x14ac:dyDescent="0.15">
      <c r="G165" s="881"/>
      <c r="H165" s="882"/>
    </row>
    <row r="166" spans="7:8" x14ac:dyDescent="0.15">
      <c r="G166" s="881"/>
      <c r="H166" s="882"/>
    </row>
    <row r="167" spans="7:8" x14ac:dyDescent="0.15">
      <c r="G167" s="881"/>
      <c r="H167" s="882"/>
    </row>
    <row r="168" spans="7:8" x14ac:dyDescent="0.15">
      <c r="G168" s="881"/>
      <c r="H168" s="882"/>
    </row>
    <row r="169" spans="7:8" x14ac:dyDescent="0.15">
      <c r="G169" s="881"/>
      <c r="H169" s="882"/>
    </row>
    <row r="170" spans="7:8" x14ac:dyDescent="0.15">
      <c r="G170" s="881"/>
      <c r="H170" s="882"/>
    </row>
    <row r="171" spans="7:8" x14ac:dyDescent="0.15">
      <c r="G171" s="881"/>
      <c r="H171" s="882"/>
    </row>
    <row r="172" spans="7:8" x14ac:dyDescent="0.15">
      <c r="G172" s="881"/>
      <c r="H172" s="882"/>
    </row>
    <row r="173" spans="7:8" x14ac:dyDescent="0.15">
      <c r="G173" s="881"/>
      <c r="H173" s="882"/>
    </row>
    <row r="174" spans="7:8" x14ac:dyDescent="0.15">
      <c r="G174" s="881"/>
      <c r="H174" s="882"/>
    </row>
    <row r="175" spans="7:8" x14ac:dyDescent="0.15">
      <c r="G175" s="881"/>
      <c r="H175" s="882"/>
    </row>
    <row r="176" spans="7:8" x14ac:dyDescent="0.15">
      <c r="G176" s="881"/>
      <c r="H176" s="882"/>
    </row>
    <row r="177" spans="7:8" x14ac:dyDescent="0.15">
      <c r="G177" s="881"/>
      <c r="H177" s="882"/>
    </row>
    <row r="178" spans="7:8" x14ac:dyDescent="0.15">
      <c r="G178" s="881"/>
      <c r="H178" s="882"/>
    </row>
    <row r="179" spans="7:8" x14ac:dyDescent="0.15">
      <c r="G179" s="881"/>
      <c r="H179" s="882"/>
    </row>
    <row r="180" spans="7:8" x14ac:dyDescent="0.15">
      <c r="G180" s="881"/>
      <c r="H180" s="882"/>
    </row>
    <row r="181" spans="7:8" x14ac:dyDescent="0.15">
      <c r="G181" s="881"/>
      <c r="H181" s="882"/>
    </row>
    <row r="182" spans="7:8" x14ac:dyDescent="0.15">
      <c r="G182" s="881"/>
      <c r="H182" s="882"/>
    </row>
    <row r="183" spans="7:8" x14ac:dyDescent="0.15">
      <c r="G183" s="881"/>
      <c r="H183" s="882"/>
    </row>
    <row r="184" spans="7:8" x14ac:dyDescent="0.15">
      <c r="G184" s="881"/>
      <c r="H184" s="882"/>
    </row>
    <row r="185" spans="7:8" x14ac:dyDescent="0.15">
      <c r="G185" s="881"/>
      <c r="H185" s="882"/>
    </row>
    <row r="186" spans="7:8" x14ac:dyDescent="0.15">
      <c r="G186" s="881"/>
      <c r="H186" s="882"/>
    </row>
    <row r="187" spans="7:8" x14ac:dyDescent="0.15">
      <c r="G187" s="881"/>
      <c r="H187" s="882"/>
    </row>
    <row r="188" spans="7:8" x14ac:dyDescent="0.15">
      <c r="G188" s="881"/>
      <c r="H188" s="882"/>
    </row>
    <row r="189" spans="7:8" x14ac:dyDescent="0.15">
      <c r="G189" s="881"/>
      <c r="H189" s="882"/>
    </row>
    <row r="190" spans="7:8" x14ac:dyDescent="0.15">
      <c r="G190" s="881"/>
      <c r="H190" s="882"/>
    </row>
    <row r="191" spans="7:8" x14ac:dyDescent="0.15">
      <c r="G191" s="881"/>
      <c r="H191" s="882"/>
    </row>
    <row r="192" spans="7:8" x14ac:dyDescent="0.15">
      <c r="G192" s="881"/>
      <c r="H192" s="882"/>
    </row>
    <row r="193" spans="7:8" x14ac:dyDescent="0.15">
      <c r="G193" s="881"/>
      <c r="H193" s="882"/>
    </row>
    <row r="194" spans="7:8" x14ac:dyDescent="0.15">
      <c r="G194" s="881"/>
      <c r="H194" s="882"/>
    </row>
    <row r="195" spans="7:8" x14ac:dyDescent="0.15">
      <c r="G195" s="881"/>
      <c r="H195" s="882"/>
    </row>
    <row r="196" spans="7:8" x14ac:dyDescent="0.15">
      <c r="G196" s="881"/>
      <c r="H196" s="882"/>
    </row>
    <row r="197" spans="7:8" x14ac:dyDescent="0.15">
      <c r="G197" s="881"/>
      <c r="H197" s="882"/>
    </row>
    <row r="198" spans="7:8" x14ac:dyDescent="0.15">
      <c r="G198" s="881"/>
      <c r="H198" s="882"/>
    </row>
    <row r="199" spans="7:8" x14ac:dyDescent="0.15">
      <c r="G199" s="881"/>
      <c r="H199" s="882"/>
    </row>
    <row r="200" spans="7:8" x14ac:dyDescent="0.15">
      <c r="G200" s="881"/>
      <c r="H200" s="882"/>
    </row>
    <row r="201" spans="7:8" x14ac:dyDescent="0.15">
      <c r="G201" s="881"/>
      <c r="H201" s="882"/>
    </row>
    <row r="202" spans="7:8" x14ac:dyDescent="0.15">
      <c r="G202" s="881"/>
      <c r="H202" s="882"/>
    </row>
    <row r="203" spans="7:8" x14ac:dyDescent="0.15">
      <c r="G203" s="881"/>
      <c r="H203" s="882"/>
    </row>
    <row r="204" spans="7:8" x14ac:dyDescent="0.15">
      <c r="G204" s="881"/>
      <c r="H204" s="882"/>
    </row>
    <row r="205" spans="7:8" x14ac:dyDescent="0.15">
      <c r="G205" s="881"/>
      <c r="H205" s="882"/>
    </row>
    <row r="206" spans="7:8" x14ac:dyDescent="0.15">
      <c r="G206" s="881"/>
      <c r="H206" s="882"/>
    </row>
    <row r="207" spans="7:8" x14ac:dyDescent="0.15">
      <c r="G207" s="881"/>
      <c r="H207" s="882"/>
    </row>
    <row r="208" spans="7:8" x14ac:dyDescent="0.15">
      <c r="G208" s="881"/>
      <c r="H208" s="882"/>
    </row>
    <row r="209" spans="7:8" x14ac:dyDescent="0.15">
      <c r="G209" s="881"/>
      <c r="H209" s="882"/>
    </row>
    <row r="210" spans="7:8" x14ac:dyDescent="0.15">
      <c r="G210" s="881"/>
      <c r="H210" s="882"/>
    </row>
    <row r="211" spans="7:8" x14ac:dyDescent="0.15">
      <c r="G211" s="881"/>
      <c r="H211" s="882"/>
    </row>
    <row r="212" spans="7:8" x14ac:dyDescent="0.15">
      <c r="G212" s="881"/>
      <c r="H212" s="882"/>
    </row>
    <row r="213" spans="7:8" x14ac:dyDescent="0.15">
      <c r="G213" s="881"/>
      <c r="H213" s="882"/>
    </row>
    <row r="214" spans="7:8" x14ac:dyDescent="0.15">
      <c r="G214" s="881"/>
      <c r="H214" s="882"/>
    </row>
    <row r="215" spans="7:8" x14ac:dyDescent="0.15">
      <c r="G215" s="881"/>
      <c r="H215" s="882"/>
    </row>
    <row r="216" spans="7:8" x14ac:dyDescent="0.15">
      <c r="G216" s="881"/>
      <c r="H216" s="882"/>
    </row>
    <row r="217" spans="7:8" x14ac:dyDescent="0.15">
      <c r="G217" s="881"/>
      <c r="H217" s="882"/>
    </row>
    <row r="218" spans="7:8" x14ac:dyDescent="0.15">
      <c r="G218" s="881"/>
      <c r="H218" s="882"/>
    </row>
    <row r="219" spans="7:8" x14ac:dyDescent="0.15">
      <c r="G219" s="881"/>
      <c r="H219" s="882"/>
    </row>
    <row r="220" spans="7:8" x14ac:dyDescent="0.15">
      <c r="G220" s="881"/>
      <c r="H220" s="882"/>
    </row>
    <row r="221" spans="7:8" x14ac:dyDescent="0.15">
      <c r="G221" s="881"/>
      <c r="H221" s="882"/>
    </row>
    <row r="222" spans="7:8" x14ac:dyDescent="0.15">
      <c r="G222" s="881"/>
      <c r="H222" s="882"/>
    </row>
    <row r="223" spans="7:8" x14ac:dyDescent="0.15">
      <c r="G223" s="881"/>
      <c r="H223" s="882"/>
    </row>
    <row r="224" spans="7:8" x14ac:dyDescent="0.15">
      <c r="G224" s="881"/>
      <c r="H224" s="882"/>
    </row>
    <row r="225" spans="7:8" x14ac:dyDescent="0.15">
      <c r="G225" s="881"/>
      <c r="H225" s="882"/>
    </row>
    <row r="226" spans="7:8" x14ac:dyDescent="0.15">
      <c r="G226" s="881"/>
      <c r="H226" s="882"/>
    </row>
    <row r="227" spans="7:8" x14ac:dyDescent="0.15">
      <c r="G227" s="881"/>
      <c r="H227" s="882"/>
    </row>
    <row r="228" spans="7:8" x14ac:dyDescent="0.15">
      <c r="G228" s="881"/>
      <c r="H228" s="882"/>
    </row>
    <row r="229" spans="7:8" x14ac:dyDescent="0.15">
      <c r="G229" s="881"/>
      <c r="H229" s="882"/>
    </row>
    <row r="230" spans="7:8" x14ac:dyDescent="0.15">
      <c r="G230" s="881"/>
      <c r="H230" s="882"/>
    </row>
    <row r="231" spans="7:8" x14ac:dyDescent="0.15">
      <c r="G231" s="881"/>
      <c r="H231" s="882"/>
    </row>
    <row r="232" spans="7:8" x14ac:dyDescent="0.15">
      <c r="G232" s="881"/>
      <c r="H232" s="882"/>
    </row>
    <row r="233" spans="7:8" x14ac:dyDescent="0.15">
      <c r="G233" s="881"/>
      <c r="H233" s="882"/>
    </row>
    <row r="234" spans="7:8" x14ac:dyDescent="0.15">
      <c r="G234" s="881"/>
      <c r="H234" s="882"/>
    </row>
    <row r="235" spans="7:8" x14ac:dyDescent="0.15">
      <c r="G235" s="881"/>
      <c r="H235" s="882"/>
    </row>
    <row r="236" spans="7:8" x14ac:dyDescent="0.15">
      <c r="G236" s="881"/>
      <c r="H236" s="882"/>
    </row>
    <row r="237" spans="7:8" x14ac:dyDescent="0.15">
      <c r="G237" s="881"/>
      <c r="H237" s="882"/>
    </row>
    <row r="238" spans="7:8" x14ac:dyDescent="0.15">
      <c r="G238" s="881"/>
      <c r="H238" s="882"/>
    </row>
    <row r="239" spans="7:8" x14ac:dyDescent="0.15">
      <c r="G239" s="881"/>
      <c r="H239" s="882"/>
    </row>
    <row r="240" spans="7:8" x14ac:dyDescent="0.15">
      <c r="G240" s="881"/>
      <c r="H240" s="882"/>
    </row>
    <row r="241" spans="7:8" x14ac:dyDescent="0.15">
      <c r="G241" s="881"/>
      <c r="H241" s="882"/>
    </row>
    <row r="242" spans="7:8" x14ac:dyDescent="0.15">
      <c r="G242" s="881"/>
      <c r="H242" s="882"/>
    </row>
    <row r="243" spans="7:8" x14ac:dyDescent="0.15">
      <c r="G243" s="881"/>
      <c r="H243" s="882"/>
    </row>
    <row r="244" spans="7:8" x14ac:dyDescent="0.15">
      <c r="G244" s="881"/>
      <c r="H244" s="882"/>
    </row>
    <row r="245" spans="7:8" x14ac:dyDescent="0.15">
      <c r="G245" s="881"/>
      <c r="H245" s="882"/>
    </row>
    <row r="246" spans="7:8" x14ac:dyDescent="0.15">
      <c r="G246" s="881"/>
      <c r="H246" s="882"/>
    </row>
    <row r="247" spans="7:8" x14ac:dyDescent="0.15">
      <c r="G247" s="881"/>
      <c r="H247" s="882"/>
    </row>
    <row r="248" spans="7:8" x14ac:dyDescent="0.15">
      <c r="G248" s="881"/>
      <c r="H248" s="882"/>
    </row>
    <row r="249" spans="7:8" x14ac:dyDescent="0.15">
      <c r="G249" s="881"/>
      <c r="H249" s="882"/>
    </row>
    <row r="250" spans="7:8" x14ac:dyDescent="0.15">
      <c r="G250" s="881"/>
      <c r="H250" s="882"/>
    </row>
    <row r="251" spans="7:8" x14ac:dyDescent="0.15">
      <c r="G251" s="881"/>
      <c r="H251" s="882"/>
    </row>
    <row r="252" spans="7:8" x14ac:dyDescent="0.15">
      <c r="G252" s="881"/>
      <c r="H252" s="882"/>
    </row>
    <row r="253" spans="7:8" x14ac:dyDescent="0.15">
      <c r="G253" s="881"/>
      <c r="H253" s="882"/>
    </row>
    <row r="254" spans="7:8" x14ac:dyDescent="0.15">
      <c r="G254" s="881"/>
      <c r="H254" s="882"/>
    </row>
    <row r="255" spans="7:8" x14ac:dyDescent="0.15">
      <c r="G255" s="881"/>
      <c r="H255" s="882"/>
    </row>
    <row r="256" spans="7:8" x14ac:dyDescent="0.15">
      <c r="G256" s="881"/>
      <c r="H256" s="882"/>
    </row>
    <row r="257" spans="7:8" x14ac:dyDescent="0.15">
      <c r="G257" s="881"/>
      <c r="H257" s="882"/>
    </row>
    <row r="258" spans="7:8" x14ac:dyDescent="0.15">
      <c r="G258" s="881"/>
      <c r="H258" s="882"/>
    </row>
    <row r="259" spans="7:8" x14ac:dyDescent="0.15">
      <c r="G259" s="881"/>
      <c r="H259" s="882"/>
    </row>
    <row r="260" spans="7:8" x14ac:dyDescent="0.15">
      <c r="G260" s="881"/>
      <c r="H260" s="882"/>
    </row>
    <row r="261" spans="7:8" x14ac:dyDescent="0.15">
      <c r="G261" s="881"/>
      <c r="H261" s="882"/>
    </row>
    <row r="262" spans="7:8" x14ac:dyDescent="0.15">
      <c r="G262" s="881"/>
      <c r="H262" s="882"/>
    </row>
    <row r="263" spans="7:8" x14ac:dyDescent="0.15">
      <c r="G263" s="881"/>
      <c r="H263" s="882"/>
    </row>
    <row r="264" spans="7:8" x14ac:dyDescent="0.15">
      <c r="G264" s="881"/>
      <c r="H264" s="882"/>
    </row>
    <row r="265" spans="7:8" x14ac:dyDescent="0.15">
      <c r="G265" s="881"/>
      <c r="H265" s="882"/>
    </row>
    <row r="266" spans="7:8" x14ac:dyDescent="0.15">
      <c r="G266" s="881"/>
      <c r="H266" s="882"/>
    </row>
    <row r="267" spans="7:8" x14ac:dyDescent="0.15">
      <c r="G267" s="881"/>
      <c r="H267" s="882"/>
    </row>
    <row r="268" spans="7:8" x14ac:dyDescent="0.15">
      <c r="G268" s="881"/>
      <c r="H268" s="882"/>
    </row>
    <row r="269" spans="7:8" x14ac:dyDescent="0.15">
      <c r="G269" s="881"/>
      <c r="H269" s="882"/>
    </row>
    <row r="270" spans="7:8" x14ac:dyDescent="0.15">
      <c r="G270" s="881"/>
      <c r="H270" s="882"/>
    </row>
    <row r="271" spans="7:8" x14ac:dyDescent="0.15">
      <c r="G271" s="881"/>
      <c r="H271" s="882"/>
    </row>
    <row r="272" spans="7:8" x14ac:dyDescent="0.15">
      <c r="G272" s="881"/>
      <c r="H272" s="882"/>
    </row>
    <row r="273" spans="7:8" x14ac:dyDescent="0.15">
      <c r="G273" s="881"/>
      <c r="H273" s="882"/>
    </row>
    <row r="274" spans="7:8" x14ac:dyDescent="0.15">
      <c r="G274" s="881"/>
      <c r="H274" s="882"/>
    </row>
    <row r="275" spans="7:8" x14ac:dyDescent="0.15">
      <c r="G275" s="881"/>
      <c r="H275" s="882"/>
    </row>
    <row r="276" spans="7:8" x14ac:dyDescent="0.15">
      <c r="G276" s="881"/>
      <c r="H276" s="882"/>
    </row>
    <row r="277" spans="7:8" x14ac:dyDescent="0.15">
      <c r="G277" s="881"/>
      <c r="H277" s="882"/>
    </row>
    <row r="278" spans="7:8" x14ac:dyDescent="0.15">
      <c r="G278" s="881"/>
      <c r="H278" s="882"/>
    </row>
    <row r="279" spans="7:8" x14ac:dyDescent="0.15">
      <c r="G279" s="881"/>
      <c r="H279" s="882"/>
    </row>
    <row r="280" spans="7:8" x14ac:dyDescent="0.15">
      <c r="G280" s="881"/>
      <c r="H280" s="882"/>
    </row>
    <row r="281" spans="7:8" x14ac:dyDescent="0.15">
      <c r="G281" s="881"/>
      <c r="H281" s="882"/>
    </row>
    <row r="282" spans="7:8" x14ac:dyDescent="0.15">
      <c r="G282" s="881"/>
      <c r="H282" s="882"/>
    </row>
    <row r="283" spans="7:8" x14ac:dyDescent="0.15">
      <c r="G283" s="881"/>
      <c r="H283" s="882"/>
    </row>
    <row r="284" spans="7:8" x14ac:dyDescent="0.15">
      <c r="G284" s="881"/>
      <c r="H284" s="882"/>
    </row>
    <row r="285" spans="7:8" x14ac:dyDescent="0.15">
      <c r="G285" s="881"/>
      <c r="H285" s="882"/>
    </row>
    <row r="286" spans="7:8" x14ac:dyDescent="0.15">
      <c r="G286" s="881"/>
      <c r="H286" s="882"/>
    </row>
    <row r="287" spans="7:8" x14ac:dyDescent="0.15">
      <c r="G287" s="881"/>
      <c r="H287" s="882"/>
    </row>
    <row r="288" spans="7:8" x14ac:dyDescent="0.15">
      <c r="G288" s="881"/>
      <c r="H288" s="882"/>
    </row>
    <row r="289" spans="7:8" x14ac:dyDescent="0.15">
      <c r="G289" s="881"/>
      <c r="H289" s="882"/>
    </row>
    <row r="290" spans="7:8" x14ac:dyDescent="0.15">
      <c r="G290" s="881"/>
      <c r="H290" s="882"/>
    </row>
    <row r="291" spans="7:8" x14ac:dyDescent="0.15">
      <c r="G291" s="881"/>
      <c r="H291" s="882"/>
    </row>
    <row r="292" spans="7:8" x14ac:dyDescent="0.15">
      <c r="G292" s="881"/>
      <c r="H292" s="882"/>
    </row>
    <row r="293" spans="7:8" x14ac:dyDescent="0.15">
      <c r="G293" s="881"/>
      <c r="H293" s="882"/>
    </row>
    <row r="294" spans="7:8" x14ac:dyDescent="0.15">
      <c r="G294" s="881"/>
      <c r="H294" s="882"/>
    </row>
    <row r="295" spans="7:8" x14ac:dyDescent="0.15">
      <c r="G295" s="881"/>
      <c r="H295" s="882"/>
    </row>
    <row r="296" spans="7:8" x14ac:dyDescent="0.15">
      <c r="G296" s="881"/>
      <c r="H296" s="882"/>
    </row>
    <row r="297" spans="7:8" x14ac:dyDescent="0.15">
      <c r="G297" s="881"/>
      <c r="H297" s="882"/>
    </row>
    <row r="298" spans="7:8" x14ac:dyDescent="0.15">
      <c r="G298" s="881"/>
      <c r="H298" s="882"/>
    </row>
    <row r="299" spans="7:8" x14ac:dyDescent="0.15">
      <c r="G299" s="881"/>
      <c r="H299" s="882"/>
    </row>
    <row r="300" spans="7:8" x14ac:dyDescent="0.15">
      <c r="G300" s="881"/>
      <c r="H300" s="882"/>
    </row>
    <row r="301" spans="7:8" x14ac:dyDescent="0.15">
      <c r="G301" s="881"/>
      <c r="H301" s="882"/>
    </row>
    <row r="302" spans="7:8" x14ac:dyDescent="0.15">
      <c r="G302" s="881"/>
      <c r="H302" s="882"/>
    </row>
    <row r="303" spans="7:8" x14ac:dyDescent="0.15">
      <c r="G303" s="881"/>
      <c r="H303" s="882"/>
    </row>
    <row r="304" spans="7:8" x14ac:dyDescent="0.15">
      <c r="G304" s="881"/>
      <c r="H304" s="882"/>
    </row>
    <row r="305" spans="7:8" x14ac:dyDescent="0.15">
      <c r="G305" s="881"/>
      <c r="H305" s="882"/>
    </row>
    <row r="306" spans="7:8" x14ac:dyDescent="0.15">
      <c r="G306" s="881"/>
      <c r="H306" s="882"/>
    </row>
    <row r="307" spans="7:8" x14ac:dyDescent="0.15">
      <c r="G307" s="881"/>
      <c r="H307" s="882"/>
    </row>
    <row r="308" spans="7:8" x14ac:dyDescent="0.15">
      <c r="G308" s="881"/>
      <c r="H308" s="882"/>
    </row>
    <row r="309" spans="7:8" x14ac:dyDescent="0.15">
      <c r="G309" s="881"/>
      <c r="H309" s="882"/>
    </row>
    <row r="310" spans="7:8" x14ac:dyDescent="0.15">
      <c r="G310" s="881"/>
      <c r="H310" s="882"/>
    </row>
    <row r="311" spans="7:8" x14ac:dyDescent="0.15">
      <c r="G311" s="881"/>
      <c r="H311" s="882"/>
    </row>
    <row r="312" spans="7:8" x14ac:dyDescent="0.15">
      <c r="G312" s="881"/>
      <c r="H312" s="882"/>
    </row>
    <row r="313" spans="7:8" x14ac:dyDescent="0.15">
      <c r="G313" s="881"/>
      <c r="H313" s="882"/>
    </row>
    <row r="314" spans="7:8" x14ac:dyDescent="0.15">
      <c r="G314" s="881"/>
      <c r="H314" s="882"/>
    </row>
    <row r="315" spans="7:8" x14ac:dyDescent="0.15">
      <c r="G315" s="881"/>
      <c r="H315" s="882"/>
    </row>
    <row r="316" spans="7:8" x14ac:dyDescent="0.15">
      <c r="G316" s="881"/>
      <c r="H316" s="882"/>
    </row>
    <row r="317" spans="7:8" x14ac:dyDescent="0.15">
      <c r="G317" s="881"/>
      <c r="H317" s="882"/>
    </row>
    <row r="318" spans="7:8" x14ac:dyDescent="0.15">
      <c r="G318" s="881"/>
      <c r="H318" s="882"/>
    </row>
    <row r="319" spans="7:8" x14ac:dyDescent="0.15">
      <c r="G319" s="881"/>
      <c r="H319" s="882"/>
    </row>
    <row r="320" spans="7:8" x14ac:dyDescent="0.15">
      <c r="G320" s="881"/>
      <c r="H320" s="882"/>
    </row>
    <row r="321" spans="7:8" x14ac:dyDescent="0.15">
      <c r="G321" s="881"/>
      <c r="H321" s="882"/>
    </row>
    <row r="322" spans="7:8" x14ac:dyDescent="0.15">
      <c r="G322" s="881"/>
      <c r="H322" s="882"/>
    </row>
    <row r="323" spans="7:8" x14ac:dyDescent="0.15">
      <c r="G323" s="881"/>
      <c r="H323" s="882"/>
    </row>
    <row r="324" spans="7:8" x14ac:dyDescent="0.15">
      <c r="G324" s="881"/>
      <c r="H324" s="882"/>
    </row>
    <row r="325" spans="7:8" x14ac:dyDescent="0.15">
      <c r="G325" s="881"/>
      <c r="H325" s="882"/>
    </row>
    <row r="326" spans="7:8" x14ac:dyDescent="0.15">
      <c r="G326" s="881"/>
      <c r="H326" s="882"/>
    </row>
    <row r="327" spans="7:8" x14ac:dyDescent="0.15">
      <c r="G327" s="881"/>
      <c r="H327" s="882"/>
    </row>
    <row r="328" spans="7:8" x14ac:dyDescent="0.15">
      <c r="G328" s="881"/>
      <c r="H328" s="882"/>
    </row>
    <row r="329" spans="7:8" x14ac:dyDescent="0.15">
      <c r="G329" s="881"/>
      <c r="H329" s="882"/>
    </row>
    <row r="330" spans="7:8" x14ac:dyDescent="0.15">
      <c r="G330" s="881"/>
      <c r="H330" s="882"/>
    </row>
    <row r="331" spans="7:8" x14ac:dyDescent="0.15">
      <c r="G331" s="881"/>
      <c r="H331" s="882"/>
    </row>
    <row r="332" spans="7:8" x14ac:dyDescent="0.15">
      <c r="G332" s="881"/>
      <c r="H332" s="882"/>
    </row>
    <row r="333" spans="7:8" x14ac:dyDescent="0.15">
      <c r="G333" s="881"/>
      <c r="H333" s="882"/>
    </row>
    <row r="334" spans="7:8" x14ac:dyDescent="0.15">
      <c r="G334" s="881"/>
      <c r="H334" s="882"/>
    </row>
    <row r="335" spans="7:8" x14ac:dyDescent="0.15">
      <c r="G335" s="881"/>
      <c r="H335" s="882"/>
    </row>
    <row r="336" spans="7:8" x14ac:dyDescent="0.15">
      <c r="G336" s="881"/>
      <c r="H336" s="882"/>
    </row>
    <row r="337" spans="7:8" x14ac:dyDescent="0.15">
      <c r="G337" s="881"/>
      <c r="H337" s="882"/>
    </row>
    <row r="338" spans="7:8" x14ac:dyDescent="0.15">
      <c r="G338" s="881"/>
      <c r="H338" s="882"/>
    </row>
    <row r="339" spans="7:8" x14ac:dyDescent="0.15">
      <c r="G339" s="881"/>
      <c r="H339" s="882"/>
    </row>
    <row r="340" spans="7:8" x14ac:dyDescent="0.15">
      <c r="G340" s="881"/>
      <c r="H340" s="882"/>
    </row>
    <row r="341" spans="7:8" x14ac:dyDescent="0.15">
      <c r="G341" s="881"/>
      <c r="H341" s="882"/>
    </row>
    <row r="342" spans="7:8" x14ac:dyDescent="0.15">
      <c r="G342" s="881"/>
      <c r="H342" s="882"/>
    </row>
    <row r="343" spans="7:8" x14ac:dyDescent="0.15">
      <c r="G343" s="881"/>
      <c r="H343" s="882"/>
    </row>
    <row r="344" spans="7:8" x14ac:dyDescent="0.15">
      <c r="G344" s="881"/>
      <c r="H344" s="882"/>
    </row>
    <row r="345" spans="7:8" x14ac:dyDescent="0.15">
      <c r="G345" s="881"/>
      <c r="H345" s="882"/>
    </row>
    <row r="346" spans="7:8" x14ac:dyDescent="0.15">
      <c r="G346" s="881"/>
      <c r="H346" s="882"/>
    </row>
    <row r="347" spans="7:8" x14ac:dyDescent="0.15">
      <c r="G347" s="881"/>
      <c r="H347" s="882"/>
    </row>
    <row r="348" spans="7:8" x14ac:dyDescent="0.15">
      <c r="G348" s="881"/>
      <c r="H348" s="882"/>
    </row>
    <row r="349" spans="7:8" x14ac:dyDescent="0.15">
      <c r="G349" s="881"/>
      <c r="H349" s="882"/>
    </row>
    <row r="350" spans="7:8" x14ac:dyDescent="0.15">
      <c r="G350" s="881"/>
      <c r="H350" s="882"/>
    </row>
    <row r="351" spans="7:8" x14ac:dyDescent="0.15">
      <c r="G351" s="881"/>
      <c r="H351" s="882"/>
    </row>
    <row r="352" spans="7:8" x14ac:dyDescent="0.15">
      <c r="G352" s="881"/>
      <c r="H352" s="882"/>
    </row>
    <row r="353" spans="7:8" x14ac:dyDescent="0.15">
      <c r="G353" s="881"/>
      <c r="H353" s="882"/>
    </row>
    <row r="354" spans="7:8" x14ac:dyDescent="0.15">
      <c r="G354" s="881"/>
      <c r="H354" s="882"/>
    </row>
    <row r="355" spans="7:8" x14ac:dyDescent="0.15">
      <c r="G355" s="881"/>
      <c r="H355" s="882"/>
    </row>
    <row r="356" spans="7:8" x14ac:dyDescent="0.15">
      <c r="G356" s="881"/>
      <c r="H356" s="882"/>
    </row>
    <row r="357" spans="7:8" x14ac:dyDescent="0.15">
      <c r="G357" s="881"/>
      <c r="H357" s="882"/>
    </row>
    <row r="358" spans="7:8" x14ac:dyDescent="0.15">
      <c r="G358" s="881"/>
      <c r="H358" s="882"/>
    </row>
    <row r="359" spans="7:8" x14ac:dyDescent="0.15">
      <c r="G359" s="881"/>
      <c r="H359" s="882"/>
    </row>
    <row r="360" spans="7:8" x14ac:dyDescent="0.15">
      <c r="G360" s="881"/>
      <c r="H360" s="882"/>
    </row>
    <row r="361" spans="7:8" x14ac:dyDescent="0.15">
      <c r="G361" s="881"/>
      <c r="H361" s="882"/>
    </row>
    <row r="362" spans="7:8" x14ac:dyDescent="0.15">
      <c r="G362" s="881"/>
      <c r="H362" s="882"/>
    </row>
    <row r="363" spans="7:8" x14ac:dyDescent="0.15">
      <c r="G363" s="881"/>
      <c r="H363" s="882"/>
    </row>
    <row r="364" spans="7:8" x14ac:dyDescent="0.15">
      <c r="G364" s="881"/>
      <c r="H364" s="882"/>
    </row>
    <row r="365" spans="7:8" x14ac:dyDescent="0.15">
      <c r="G365" s="881"/>
      <c r="H365" s="882"/>
    </row>
    <row r="366" spans="7:8" x14ac:dyDescent="0.15">
      <c r="G366" s="881"/>
      <c r="H366" s="882"/>
    </row>
    <row r="367" spans="7:8" x14ac:dyDescent="0.15">
      <c r="G367" s="881"/>
      <c r="H367" s="882"/>
    </row>
    <row r="368" spans="7:8" x14ac:dyDescent="0.15">
      <c r="G368" s="881"/>
      <c r="H368" s="882"/>
    </row>
    <row r="369" spans="7:8" x14ac:dyDescent="0.15">
      <c r="G369" s="881"/>
      <c r="H369" s="882"/>
    </row>
    <row r="370" spans="7:8" x14ac:dyDescent="0.15">
      <c r="G370" s="881"/>
      <c r="H370" s="882"/>
    </row>
    <row r="371" spans="7:8" x14ac:dyDescent="0.15">
      <c r="G371" s="881"/>
      <c r="H371" s="882"/>
    </row>
    <row r="372" spans="7:8" x14ac:dyDescent="0.15">
      <c r="G372" s="881"/>
      <c r="H372" s="882"/>
    </row>
    <row r="373" spans="7:8" x14ac:dyDescent="0.15">
      <c r="G373" s="881"/>
      <c r="H373" s="882"/>
    </row>
    <row r="374" spans="7:8" x14ac:dyDescent="0.15">
      <c r="G374" s="881"/>
      <c r="H374" s="882"/>
    </row>
    <row r="375" spans="7:8" x14ac:dyDescent="0.15">
      <c r="G375" s="881"/>
      <c r="H375" s="882"/>
    </row>
    <row r="376" spans="7:8" x14ac:dyDescent="0.15">
      <c r="G376" s="881"/>
      <c r="H376" s="882"/>
    </row>
    <row r="377" spans="7:8" x14ac:dyDescent="0.15">
      <c r="G377" s="881"/>
      <c r="H377" s="882"/>
    </row>
    <row r="378" spans="7:8" x14ac:dyDescent="0.15">
      <c r="G378" s="881"/>
      <c r="H378" s="882"/>
    </row>
    <row r="379" spans="7:8" x14ac:dyDescent="0.15">
      <c r="G379" s="881"/>
      <c r="H379" s="882"/>
    </row>
    <row r="380" spans="7:8" x14ac:dyDescent="0.15">
      <c r="G380" s="881"/>
      <c r="H380" s="882"/>
    </row>
    <row r="381" spans="7:8" x14ac:dyDescent="0.15">
      <c r="G381" s="881"/>
      <c r="H381" s="882"/>
    </row>
    <row r="382" spans="7:8" x14ac:dyDescent="0.15">
      <c r="G382" s="881"/>
      <c r="H382" s="882"/>
    </row>
    <row r="383" spans="7:8" x14ac:dyDescent="0.15">
      <c r="G383" s="881"/>
      <c r="H383" s="882"/>
    </row>
    <row r="384" spans="7:8" x14ac:dyDescent="0.15">
      <c r="G384" s="881"/>
      <c r="H384" s="882"/>
    </row>
    <row r="385" spans="7:8" x14ac:dyDescent="0.15">
      <c r="G385" s="881"/>
      <c r="H385" s="882"/>
    </row>
    <row r="386" spans="7:8" x14ac:dyDescent="0.15">
      <c r="G386" s="881"/>
      <c r="H386" s="882"/>
    </row>
    <row r="387" spans="7:8" x14ac:dyDescent="0.15">
      <c r="G387" s="881"/>
      <c r="H387" s="882"/>
    </row>
    <row r="388" spans="7:8" x14ac:dyDescent="0.15">
      <c r="G388" s="881"/>
      <c r="H388" s="882"/>
    </row>
    <row r="389" spans="7:8" x14ac:dyDescent="0.15">
      <c r="G389" s="881"/>
      <c r="H389" s="882"/>
    </row>
    <row r="390" spans="7:8" x14ac:dyDescent="0.15">
      <c r="G390" s="881"/>
      <c r="H390" s="882"/>
    </row>
    <row r="391" spans="7:8" x14ac:dyDescent="0.15">
      <c r="G391" s="881"/>
      <c r="H391" s="882"/>
    </row>
    <row r="392" spans="7:8" x14ac:dyDescent="0.15">
      <c r="G392" s="881"/>
      <c r="H392" s="882"/>
    </row>
    <row r="393" spans="7:8" x14ac:dyDescent="0.15">
      <c r="G393" s="881"/>
      <c r="H393" s="882"/>
    </row>
    <row r="394" spans="7:8" x14ac:dyDescent="0.15">
      <c r="G394" s="881"/>
      <c r="H394" s="882"/>
    </row>
    <row r="395" spans="7:8" x14ac:dyDescent="0.15">
      <c r="G395" s="881"/>
      <c r="H395" s="882"/>
    </row>
    <row r="396" spans="7:8" x14ac:dyDescent="0.15">
      <c r="G396" s="881"/>
      <c r="H396" s="882"/>
    </row>
    <row r="397" spans="7:8" x14ac:dyDescent="0.15">
      <c r="G397" s="881"/>
      <c r="H397" s="882"/>
    </row>
    <row r="398" spans="7:8" x14ac:dyDescent="0.15">
      <c r="G398" s="881"/>
      <c r="H398" s="882"/>
    </row>
    <row r="399" spans="7:8" x14ac:dyDescent="0.15">
      <c r="G399" s="881"/>
      <c r="H399" s="882"/>
    </row>
    <row r="400" spans="7:8" x14ac:dyDescent="0.15">
      <c r="G400" s="881"/>
      <c r="H400" s="882"/>
    </row>
    <row r="401" spans="7:8" x14ac:dyDescent="0.15">
      <c r="G401" s="881"/>
      <c r="H401" s="882"/>
    </row>
    <row r="402" spans="7:8" x14ac:dyDescent="0.15">
      <c r="G402" s="881"/>
      <c r="H402" s="882"/>
    </row>
    <row r="403" spans="7:8" x14ac:dyDescent="0.15">
      <c r="G403" s="881"/>
      <c r="H403" s="882"/>
    </row>
    <row r="404" spans="7:8" x14ac:dyDescent="0.15">
      <c r="G404" s="881"/>
      <c r="H404" s="882"/>
    </row>
    <row r="405" spans="7:8" x14ac:dyDescent="0.15">
      <c r="G405" s="881"/>
      <c r="H405" s="882"/>
    </row>
    <row r="406" spans="7:8" x14ac:dyDescent="0.15">
      <c r="G406" s="881"/>
      <c r="H406" s="882"/>
    </row>
    <row r="407" spans="7:8" x14ac:dyDescent="0.15">
      <c r="G407" s="881"/>
      <c r="H407" s="882"/>
    </row>
    <row r="408" spans="7:8" x14ac:dyDescent="0.15">
      <c r="G408" s="881"/>
      <c r="H408" s="882"/>
    </row>
    <row r="409" spans="7:8" x14ac:dyDescent="0.15">
      <c r="G409" s="881"/>
      <c r="H409" s="882"/>
    </row>
    <row r="410" spans="7:8" x14ac:dyDescent="0.15">
      <c r="G410" s="881"/>
      <c r="H410" s="882"/>
    </row>
    <row r="411" spans="7:8" x14ac:dyDescent="0.15">
      <c r="G411" s="881"/>
      <c r="H411" s="882"/>
    </row>
    <row r="412" spans="7:8" x14ac:dyDescent="0.15">
      <c r="G412" s="881"/>
      <c r="H412" s="882"/>
    </row>
    <row r="413" spans="7:8" x14ac:dyDescent="0.15">
      <c r="G413" s="881"/>
      <c r="H413" s="882"/>
    </row>
    <row r="414" spans="7:8" x14ac:dyDescent="0.15">
      <c r="G414" s="881"/>
      <c r="H414" s="882"/>
    </row>
    <row r="415" spans="7:8" x14ac:dyDescent="0.15">
      <c r="G415" s="881"/>
      <c r="H415" s="882"/>
    </row>
    <row r="416" spans="7:8" x14ac:dyDescent="0.15">
      <c r="G416" s="881"/>
      <c r="H416" s="882"/>
    </row>
    <row r="417" spans="7:8" x14ac:dyDescent="0.15">
      <c r="G417" s="881"/>
      <c r="H417" s="882"/>
    </row>
    <row r="418" spans="7:8" x14ac:dyDescent="0.15">
      <c r="G418" s="881"/>
      <c r="H418" s="882"/>
    </row>
    <row r="419" spans="7:8" x14ac:dyDescent="0.15">
      <c r="G419" s="881"/>
      <c r="H419" s="882"/>
    </row>
    <row r="420" spans="7:8" x14ac:dyDescent="0.15">
      <c r="G420" s="881"/>
      <c r="H420" s="882"/>
    </row>
    <row r="421" spans="7:8" x14ac:dyDescent="0.15">
      <c r="G421" s="881"/>
      <c r="H421" s="882"/>
    </row>
    <row r="422" spans="7:8" x14ac:dyDescent="0.15">
      <c r="G422" s="881"/>
      <c r="H422" s="882"/>
    </row>
    <row r="423" spans="7:8" x14ac:dyDescent="0.15">
      <c r="G423" s="881"/>
      <c r="H423" s="882"/>
    </row>
    <row r="424" spans="7:8" x14ac:dyDescent="0.15">
      <c r="G424" s="881"/>
      <c r="H424" s="882"/>
    </row>
    <row r="425" spans="7:8" x14ac:dyDescent="0.15">
      <c r="G425" s="881"/>
      <c r="H425" s="882"/>
    </row>
    <row r="426" spans="7:8" x14ac:dyDescent="0.15">
      <c r="G426" s="881"/>
      <c r="H426" s="882"/>
    </row>
    <row r="427" spans="7:8" x14ac:dyDescent="0.15">
      <c r="G427" s="881"/>
      <c r="H427" s="882"/>
    </row>
    <row r="428" spans="7:8" x14ac:dyDescent="0.15">
      <c r="G428" s="881"/>
      <c r="H428" s="882"/>
    </row>
    <row r="429" spans="7:8" x14ac:dyDescent="0.15">
      <c r="G429" s="881"/>
      <c r="H429" s="882"/>
    </row>
    <row r="430" spans="7:8" x14ac:dyDescent="0.15">
      <c r="G430" s="881"/>
      <c r="H430" s="882"/>
    </row>
    <row r="431" spans="7:8" x14ac:dyDescent="0.15">
      <c r="G431" s="881"/>
      <c r="H431" s="882"/>
    </row>
    <row r="432" spans="7:8" x14ac:dyDescent="0.15">
      <c r="G432" s="881"/>
      <c r="H432" s="882"/>
    </row>
    <row r="433" spans="7:8" x14ac:dyDescent="0.15">
      <c r="G433" s="881"/>
      <c r="H433" s="882"/>
    </row>
    <row r="434" spans="7:8" x14ac:dyDescent="0.15">
      <c r="G434" s="881"/>
      <c r="H434" s="882"/>
    </row>
    <row r="435" spans="7:8" x14ac:dyDescent="0.15">
      <c r="G435" s="881"/>
      <c r="H435" s="882"/>
    </row>
    <row r="436" spans="7:8" x14ac:dyDescent="0.15">
      <c r="G436" s="881"/>
      <c r="H436" s="882"/>
    </row>
    <row r="437" spans="7:8" x14ac:dyDescent="0.15">
      <c r="G437" s="881"/>
      <c r="H437" s="882"/>
    </row>
    <row r="438" spans="7:8" x14ac:dyDescent="0.15">
      <c r="G438" s="881"/>
      <c r="H438" s="882"/>
    </row>
    <row r="439" spans="7:8" x14ac:dyDescent="0.15">
      <c r="G439" s="881"/>
      <c r="H439" s="882"/>
    </row>
    <row r="440" spans="7:8" x14ac:dyDescent="0.15">
      <c r="G440" s="881"/>
      <c r="H440" s="882"/>
    </row>
    <row r="441" spans="7:8" x14ac:dyDescent="0.15">
      <c r="G441" s="881"/>
      <c r="H441" s="882"/>
    </row>
    <row r="442" spans="7:8" x14ac:dyDescent="0.15">
      <c r="G442" s="881"/>
      <c r="H442" s="882"/>
    </row>
    <row r="443" spans="7:8" x14ac:dyDescent="0.15">
      <c r="G443" s="881"/>
      <c r="H443" s="882"/>
    </row>
    <row r="444" spans="7:8" x14ac:dyDescent="0.15">
      <c r="G444" s="881"/>
      <c r="H444" s="882"/>
    </row>
    <row r="445" spans="7:8" x14ac:dyDescent="0.15">
      <c r="G445" s="881"/>
      <c r="H445" s="882"/>
    </row>
    <row r="446" spans="7:8" x14ac:dyDescent="0.15">
      <c r="G446" s="881"/>
      <c r="H446" s="882"/>
    </row>
    <row r="447" spans="7:8" x14ac:dyDescent="0.15">
      <c r="G447" s="881"/>
      <c r="H447" s="882"/>
    </row>
    <row r="448" spans="7:8" x14ac:dyDescent="0.15">
      <c r="G448" s="881"/>
      <c r="H448" s="882"/>
    </row>
    <row r="449" spans="7:8" x14ac:dyDescent="0.15">
      <c r="G449" s="881"/>
      <c r="H449" s="882"/>
    </row>
    <row r="450" spans="7:8" x14ac:dyDescent="0.15">
      <c r="G450" s="881"/>
      <c r="H450" s="882"/>
    </row>
    <row r="451" spans="7:8" x14ac:dyDescent="0.15">
      <c r="G451" s="881"/>
      <c r="H451" s="882"/>
    </row>
    <row r="452" spans="7:8" x14ac:dyDescent="0.15">
      <c r="G452" s="881"/>
      <c r="H452" s="882"/>
    </row>
    <row r="453" spans="7:8" x14ac:dyDescent="0.15">
      <c r="G453" s="881"/>
      <c r="H453" s="882"/>
    </row>
    <row r="454" spans="7:8" x14ac:dyDescent="0.15">
      <c r="G454" s="881"/>
      <c r="H454" s="882"/>
    </row>
    <row r="455" spans="7:8" x14ac:dyDescent="0.15">
      <c r="G455" s="881"/>
      <c r="H455" s="882"/>
    </row>
    <row r="456" spans="7:8" x14ac:dyDescent="0.15">
      <c r="G456" s="881"/>
      <c r="H456" s="882"/>
    </row>
    <row r="457" spans="7:8" x14ac:dyDescent="0.15">
      <c r="G457" s="881"/>
      <c r="H457" s="882"/>
    </row>
    <row r="458" spans="7:8" x14ac:dyDescent="0.15">
      <c r="G458" s="881"/>
      <c r="H458" s="882"/>
    </row>
    <row r="459" spans="7:8" x14ac:dyDescent="0.15">
      <c r="G459" s="881"/>
      <c r="H459" s="882"/>
    </row>
    <row r="460" spans="7:8" x14ac:dyDescent="0.15">
      <c r="G460" s="881"/>
      <c r="H460" s="882"/>
    </row>
    <row r="461" spans="7:8" x14ac:dyDescent="0.15">
      <c r="G461" s="881"/>
      <c r="H461" s="882"/>
    </row>
    <row r="462" spans="7:8" x14ac:dyDescent="0.15">
      <c r="G462" s="881"/>
      <c r="H462" s="882"/>
    </row>
    <row r="463" spans="7:8" x14ac:dyDescent="0.15">
      <c r="G463" s="881"/>
      <c r="H463" s="882"/>
    </row>
    <row r="464" spans="7:8" x14ac:dyDescent="0.15">
      <c r="G464" s="881"/>
      <c r="H464" s="882"/>
    </row>
    <row r="465" spans="7:8" x14ac:dyDescent="0.15">
      <c r="G465" s="881"/>
      <c r="H465" s="882"/>
    </row>
    <row r="466" spans="7:8" x14ac:dyDescent="0.15">
      <c r="G466" s="881"/>
      <c r="H466" s="882"/>
    </row>
    <row r="467" spans="7:8" x14ac:dyDescent="0.15">
      <c r="G467" s="881"/>
      <c r="H467" s="882"/>
    </row>
    <row r="468" spans="7:8" x14ac:dyDescent="0.15">
      <c r="G468" s="881"/>
      <c r="H468" s="882"/>
    </row>
    <row r="469" spans="7:8" x14ac:dyDescent="0.15">
      <c r="G469" s="881"/>
      <c r="H469" s="882"/>
    </row>
    <row r="470" spans="7:8" x14ac:dyDescent="0.15">
      <c r="G470" s="881"/>
      <c r="H470" s="882"/>
    </row>
    <row r="471" spans="7:8" x14ac:dyDescent="0.15">
      <c r="G471" s="881"/>
      <c r="H471" s="882"/>
    </row>
    <row r="472" spans="7:8" x14ac:dyDescent="0.15">
      <c r="G472" s="881"/>
      <c r="H472" s="882"/>
    </row>
    <row r="473" spans="7:8" x14ac:dyDescent="0.15">
      <c r="G473" s="881"/>
      <c r="H473" s="882"/>
    </row>
    <row r="474" spans="7:8" x14ac:dyDescent="0.15">
      <c r="G474" s="881"/>
      <c r="H474" s="882"/>
    </row>
    <row r="475" spans="7:8" x14ac:dyDescent="0.15">
      <c r="G475" s="881"/>
      <c r="H475" s="882"/>
    </row>
    <row r="476" spans="7:8" x14ac:dyDescent="0.15">
      <c r="G476" s="881"/>
      <c r="H476" s="882"/>
    </row>
    <row r="477" spans="7:8" x14ac:dyDescent="0.15">
      <c r="G477" s="881"/>
      <c r="H477" s="882"/>
    </row>
    <row r="478" spans="7:8" x14ac:dyDescent="0.15">
      <c r="G478" s="881"/>
      <c r="H478" s="882"/>
    </row>
    <row r="479" spans="7:8" x14ac:dyDescent="0.15">
      <c r="G479" s="881"/>
      <c r="H479" s="882"/>
    </row>
    <row r="480" spans="7:8" x14ac:dyDescent="0.15">
      <c r="G480" s="881"/>
      <c r="H480" s="882"/>
    </row>
    <row r="481" spans="7:8" x14ac:dyDescent="0.15">
      <c r="G481" s="881"/>
      <c r="H481" s="882"/>
    </row>
    <row r="482" spans="7:8" x14ac:dyDescent="0.15">
      <c r="G482" s="881"/>
      <c r="H482" s="882"/>
    </row>
    <row r="483" spans="7:8" x14ac:dyDescent="0.15">
      <c r="G483" s="881"/>
      <c r="H483" s="882"/>
    </row>
    <row r="484" spans="7:8" x14ac:dyDescent="0.15">
      <c r="G484" s="881"/>
      <c r="H484" s="882"/>
    </row>
    <row r="485" spans="7:8" x14ac:dyDescent="0.15">
      <c r="G485" s="881"/>
      <c r="H485" s="882"/>
    </row>
    <row r="486" spans="7:8" x14ac:dyDescent="0.15">
      <c r="G486" s="881"/>
      <c r="H486" s="882"/>
    </row>
    <row r="487" spans="7:8" x14ac:dyDescent="0.15">
      <c r="G487" s="881"/>
      <c r="H487" s="882"/>
    </row>
    <row r="488" spans="7:8" x14ac:dyDescent="0.15">
      <c r="G488" s="881"/>
      <c r="H488" s="882"/>
    </row>
    <row r="489" spans="7:8" x14ac:dyDescent="0.15">
      <c r="G489" s="881"/>
      <c r="H489" s="882"/>
    </row>
    <row r="490" spans="7:8" x14ac:dyDescent="0.15">
      <c r="G490" s="881"/>
      <c r="H490" s="882"/>
    </row>
    <row r="491" spans="7:8" x14ac:dyDescent="0.15">
      <c r="G491" s="881"/>
      <c r="H491" s="882"/>
    </row>
    <row r="492" spans="7:8" x14ac:dyDescent="0.15">
      <c r="G492" s="881"/>
      <c r="H492" s="882"/>
    </row>
    <row r="493" spans="7:8" x14ac:dyDescent="0.15">
      <c r="G493" s="881"/>
      <c r="H493" s="882"/>
    </row>
    <row r="494" spans="7:8" x14ac:dyDescent="0.15">
      <c r="G494" s="881"/>
      <c r="H494" s="882"/>
    </row>
    <row r="495" spans="7:8" x14ac:dyDescent="0.15">
      <c r="G495" s="881"/>
      <c r="H495" s="882"/>
    </row>
    <row r="496" spans="7:8" x14ac:dyDescent="0.15">
      <c r="G496" s="881"/>
      <c r="H496" s="882"/>
    </row>
    <row r="497" spans="7:8" x14ac:dyDescent="0.15">
      <c r="G497" s="881"/>
      <c r="H497" s="882"/>
    </row>
    <row r="498" spans="7:8" x14ac:dyDescent="0.15">
      <c r="G498" s="881"/>
      <c r="H498" s="882"/>
    </row>
    <row r="499" spans="7:8" x14ac:dyDescent="0.15">
      <c r="G499" s="881"/>
      <c r="H499" s="882"/>
    </row>
    <row r="500" spans="7:8" x14ac:dyDescent="0.15">
      <c r="G500" s="881"/>
      <c r="H500" s="882"/>
    </row>
    <row r="501" spans="7:8" x14ac:dyDescent="0.15">
      <c r="G501" s="881"/>
      <c r="H501" s="882"/>
    </row>
    <row r="502" spans="7:8" x14ac:dyDescent="0.15">
      <c r="G502" s="881"/>
      <c r="H502" s="882"/>
    </row>
    <row r="503" spans="7:8" x14ac:dyDescent="0.15">
      <c r="G503" s="881"/>
      <c r="H503" s="882"/>
    </row>
    <row r="504" spans="7:8" x14ac:dyDescent="0.15">
      <c r="G504" s="881"/>
      <c r="H504" s="882"/>
    </row>
    <row r="505" spans="7:8" x14ac:dyDescent="0.15">
      <c r="G505" s="881"/>
      <c r="H505" s="882"/>
    </row>
    <row r="506" spans="7:8" x14ac:dyDescent="0.15">
      <c r="G506" s="881"/>
      <c r="H506" s="882"/>
    </row>
    <row r="507" spans="7:8" x14ac:dyDescent="0.15">
      <c r="G507" s="881"/>
      <c r="H507" s="882"/>
    </row>
    <row r="508" spans="7:8" x14ac:dyDescent="0.15">
      <c r="G508" s="881"/>
      <c r="H508" s="882"/>
    </row>
    <row r="509" spans="7:8" x14ac:dyDescent="0.15">
      <c r="G509" s="881"/>
      <c r="H509" s="882"/>
    </row>
    <row r="510" spans="7:8" x14ac:dyDescent="0.15">
      <c r="G510" s="881"/>
      <c r="H510" s="882"/>
    </row>
    <row r="511" spans="7:8" x14ac:dyDescent="0.15">
      <c r="G511" s="881"/>
      <c r="H511" s="882"/>
    </row>
    <row r="512" spans="7:8" x14ac:dyDescent="0.15">
      <c r="G512" s="881"/>
      <c r="H512" s="882"/>
    </row>
    <row r="513" spans="7:8" x14ac:dyDescent="0.15">
      <c r="G513" s="881"/>
      <c r="H513" s="882"/>
    </row>
    <row r="514" spans="7:8" x14ac:dyDescent="0.15">
      <c r="G514" s="881"/>
      <c r="H514" s="882"/>
    </row>
    <row r="515" spans="7:8" x14ac:dyDescent="0.15">
      <c r="G515" s="881"/>
      <c r="H515" s="882"/>
    </row>
    <row r="516" spans="7:8" x14ac:dyDescent="0.15">
      <c r="G516" s="881"/>
      <c r="H516" s="882"/>
    </row>
    <row r="517" spans="7:8" x14ac:dyDescent="0.15">
      <c r="G517" s="881"/>
      <c r="H517" s="882"/>
    </row>
    <row r="518" spans="7:8" x14ac:dyDescent="0.15">
      <c r="G518" s="881"/>
      <c r="H518" s="882"/>
    </row>
    <row r="519" spans="7:8" x14ac:dyDescent="0.15">
      <c r="G519" s="881"/>
      <c r="H519" s="882"/>
    </row>
    <row r="520" spans="7:8" x14ac:dyDescent="0.15">
      <c r="G520" s="881"/>
      <c r="H520" s="882"/>
    </row>
    <row r="521" spans="7:8" x14ac:dyDescent="0.15">
      <c r="G521" s="881"/>
      <c r="H521" s="882"/>
    </row>
    <row r="522" spans="7:8" x14ac:dyDescent="0.15">
      <c r="G522" s="881"/>
      <c r="H522" s="882"/>
    </row>
    <row r="523" spans="7:8" x14ac:dyDescent="0.15">
      <c r="G523" s="881"/>
      <c r="H523" s="882"/>
    </row>
    <row r="524" spans="7:8" x14ac:dyDescent="0.15">
      <c r="G524" s="881"/>
      <c r="H524" s="882"/>
    </row>
    <row r="525" spans="7:8" x14ac:dyDescent="0.15">
      <c r="G525" s="881"/>
      <c r="H525" s="882"/>
    </row>
    <row r="526" spans="7:8" x14ac:dyDescent="0.15">
      <c r="G526" s="881"/>
      <c r="H526" s="882"/>
    </row>
    <row r="527" spans="7:8" x14ac:dyDescent="0.15">
      <c r="G527" s="881"/>
      <c r="H527" s="882"/>
    </row>
    <row r="528" spans="7:8" x14ac:dyDescent="0.15">
      <c r="G528" s="881"/>
      <c r="H528" s="882"/>
    </row>
    <row r="529" spans="7:8" x14ac:dyDescent="0.15">
      <c r="G529" s="881"/>
      <c r="H529" s="882"/>
    </row>
    <row r="530" spans="7:8" x14ac:dyDescent="0.15">
      <c r="G530" s="881"/>
      <c r="H530" s="882"/>
    </row>
    <row r="531" spans="7:8" x14ac:dyDescent="0.15">
      <c r="G531" s="881"/>
      <c r="H531" s="882"/>
    </row>
    <row r="532" spans="7:8" x14ac:dyDescent="0.15">
      <c r="G532" s="881"/>
      <c r="H532" s="882"/>
    </row>
    <row r="533" spans="7:8" x14ac:dyDescent="0.15">
      <c r="G533" s="881"/>
      <c r="H533" s="882"/>
    </row>
    <row r="534" spans="7:8" x14ac:dyDescent="0.15">
      <c r="G534" s="881"/>
      <c r="H534" s="882"/>
    </row>
    <row r="535" spans="7:8" x14ac:dyDescent="0.15">
      <c r="G535" s="881"/>
      <c r="H535" s="882"/>
    </row>
    <row r="536" spans="7:8" x14ac:dyDescent="0.15">
      <c r="G536" s="881"/>
      <c r="H536" s="882"/>
    </row>
    <row r="537" spans="7:8" x14ac:dyDescent="0.15">
      <c r="G537" s="881"/>
      <c r="H537" s="882"/>
    </row>
    <row r="538" spans="7:8" x14ac:dyDescent="0.15">
      <c r="G538" s="881"/>
      <c r="H538" s="882"/>
    </row>
    <row r="539" spans="7:8" x14ac:dyDescent="0.15">
      <c r="G539" s="881"/>
      <c r="H539" s="882"/>
    </row>
    <row r="540" spans="7:8" x14ac:dyDescent="0.15">
      <c r="G540" s="881"/>
      <c r="H540" s="882"/>
    </row>
    <row r="541" spans="7:8" x14ac:dyDescent="0.15">
      <c r="G541" s="881"/>
      <c r="H541" s="882"/>
    </row>
    <row r="542" spans="7:8" x14ac:dyDescent="0.15">
      <c r="G542" s="881"/>
      <c r="H542" s="882"/>
    </row>
    <row r="543" spans="7:8" x14ac:dyDescent="0.15">
      <c r="G543" s="881"/>
      <c r="H543" s="882"/>
    </row>
    <row r="544" spans="7:8" x14ac:dyDescent="0.15">
      <c r="G544" s="881"/>
      <c r="H544" s="882"/>
    </row>
    <row r="545" spans="7:8" x14ac:dyDescent="0.15">
      <c r="G545" s="881"/>
      <c r="H545" s="882"/>
    </row>
    <row r="546" spans="7:8" x14ac:dyDescent="0.15">
      <c r="G546" s="881"/>
      <c r="H546" s="882"/>
    </row>
    <row r="547" spans="7:8" x14ac:dyDescent="0.15">
      <c r="G547" s="881"/>
      <c r="H547" s="882"/>
    </row>
    <row r="548" spans="7:8" x14ac:dyDescent="0.15">
      <c r="G548" s="881"/>
      <c r="H548" s="882"/>
    </row>
    <row r="549" spans="7:8" x14ac:dyDescent="0.15">
      <c r="G549" s="881"/>
      <c r="H549" s="882"/>
    </row>
    <row r="550" spans="7:8" x14ac:dyDescent="0.15">
      <c r="G550" s="881"/>
      <c r="H550" s="882"/>
    </row>
    <row r="551" spans="7:8" x14ac:dyDescent="0.15">
      <c r="G551" s="881"/>
      <c r="H551" s="882"/>
    </row>
    <row r="552" spans="7:8" x14ac:dyDescent="0.15">
      <c r="G552" s="881"/>
      <c r="H552" s="882"/>
    </row>
    <row r="553" spans="7:8" x14ac:dyDescent="0.15">
      <c r="G553" s="881"/>
      <c r="H553" s="882"/>
    </row>
    <row r="554" spans="7:8" x14ac:dyDescent="0.15">
      <c r="G554" s="881"/>
      <c r="H554" s="882"/>
    </row>
    <row r="555" spans="7:8" x14ac:dyDescent="0.15">
      <c r="G555" s="881"/>
      <c r="H555" s="882"/>
    </row>
    <row r="556" spans="7:8" x14ac:dyDescent="0.15">
      <c r="G556" s="881"/>
      <c r="H556" s="882"/>
    </row>
    <row r="557" spans="7:8" x14ac:dyDescent="0.15">
      <c r="G557" s="881"/>
      <c r="H557" s="882"/>
    </row>
    <row r="558" spans="7:8" x14ac:dyDescent="0.15">
      <c r="G558" s="881"/>
      <c r="H558" s="882"/>
    </row>
    <row r="559" spans="7:8" x14ac:dyDescent="0.15">
      <c r="G559" s="881"/>
      <c r="H559" s="882"/>
    </row>
    <row r="560" spans="7:8" x14ac:dyDescent="0.15">
      <c r="G560" s="881"/>
      <c r="H560" s="882"/>
    </row>
    <row r="561" spans="7:8" x14ac:dyDescent="0.15">
      <c r="G561" s="881"/>
      <c r="H561" s="882"/>
    </row>
    <row r="562" spans="7:8" x14ac:dyDescent="0.15">
      <c r="G562" s="881"/>
      <c r="H562" s="882"/>
    </row>
    <row r="563" spans="7:8" x14ac:dyDescent="0.15">
      <c r="G563" s="881"/>
      <c r="H563" s="882"/>
    </row>
    <row r="564" spans="7:8" x14ac:dyDescent="0.15">
      <c r="G564" s="881"/>
      <c r="H564" s="882"/>
    </row>
    <row r="565" spans="7:8" x14ac:dyDescent="0.15">
      <c r="G565" s="881"/>
      <c r="H565" s="882"/>
    </row>
    <row r="566" spans="7:8" x14ac:dyDescent="0.15">
      <c r="G566" s="881"/>
      <c r="H566" s="882"/>
    </row>
    <row r="567" spans="7:8" x14ac:dyDescent="0.15">
      <c r="G567" s="881"/>
      <c r="H567" s="882"/>
    </row>
    <row r="568" spans="7:8" x14ac:dyDescent="0.15">
      <c r="G568" s="881"/>
      <c r="H568" s="882"/>
    </row>
    <row r="569" spans="7:8" x14ac:dyDescent="0.15">
      <c r="G569" s="881"/>
      <c r="H569" s="882"/>
    </row>
    <row r="570" spans="7:8" x14ac:dyDescent="0.15">
      <c r="G570" s="881"/>
      <c r="H570" s="882"/>
    </row>
    <row r="571" spans="7:8" x14ac:dyDescent="0.15">
      <c r="G571" s="881"/>
      <c r="H571" s="882"/>
    </row>
    <row r="572" spans="7:8" x14ac:dyDescent="0.15">
      <c r="G572" s="881"/>
      <c r="H572" s="882"/>
    </row>
    <row r="573" spans="7:8" x14ac:dyDescent="0.15">
      <c r="G573" s="881"/>
      <c r="H573" s="882"/>
    </row>
    <row r="574" spans="7:8" x14ac:dyDescent="0.15">
      <c r="G574" s="881"/>
      <c r="H574" s="882"/>
    </row>
    <row r="575" spans="7:8" x14ac:dyDescent="0.15">
      <c r="G575" s="881"/>
      <c r="H575" s="882"/>
    </row>
    <row r="576" spans="7:8" x14ac:dyDescent="0.15">
      <c r="G576" s="881"/>
      <c r="H576" s="882"/>
    </row>
    <row r="577" spans="7:8" x14ac:dyDescent="0.15">
      <c r="G577" s="881"/>
      <c r="H577" s="882"/>
    </row>
    <row r="578" spans="7:8" x14ac:dyDescent="0.15">
      <c r="G578" s="881"/>
      <c r="H578" s="882"/>
    </row>
    <row r="579" spans="7:8" x14ac:dyDescent="0.15">
      <c r="G579" s="881"/>
      <c r="H579" s="882"/>
    </row>
    <row r="580" spans="7:8" x14ac:dyDescent="0.15">
      <c r="G580" s="881"/>
      <c r="H580" s="882"/>
    </row>
    <row r="581" spans="7:8" x14ac:dyDescent="0.15">
      <c r="G581" s="881"/>
      <c r="H581" s="882"/>
    </row>
    <row r="582" spans="7:8" x14ac:dyDescent="0.15">
      <c r="G582" s="881"/>
      <c r="H582" s="882"/>
    </row>
    <row r="583" spans="7:8" x14ac:dyDescent="0.15">
      <c r="G583" s="881"/>
      <c r="H583" s="882"/>
    </row>
    <row r="584" spans="7:8" x14ac:dyDescent="0.15">
      <c r="G584" s="881"/>
      <c r="H584" s="882"/>
    </row>
    <row r="585" spans="7:8" x14ac:dyDescent="0.15">
      <c r="G585" s="881"/>
      <c r="H585" s="882"/>
    </row>
    <row r="586" spans="7:8" x14ac:dyDescent="0.15">
      <c r="G586" s="881"/>
      <c r="H586" s="882"/>
    </row>
    <row r="587" spans="7:8" x14ac:dyDescent="0.15">
      <c r="G587" s="881"/>
      <c r="H587" s="882"/>
    </row>
    <row r="588" spans="7:8" x14ac:dyDescent="0.15">
      <c r="G588" s="881"/>
      <c r="H588" s="882"/>
    </row>
    <row r="589" spans="7:8" x14ac:dyDescent="0.15">
      <c r="G589" s="881"/>
      <c r="H589" s="882"/>
    </row>
    <row r="590" spans="7:8" x14ac:dyDescent="0.15">
      <c r="G590" s="881"/>
      <c r="H590" s="882"/>
    </row>
    <row r="591" spans="7:8" x14ac:dyDescent="0.15">
      <c r="G591" s="881"/>
      <c r="H591" s="882"/>
    </row>
    <row r="592" spans="7:8" x14ac:dyDescent="0.15">
      <c r="G592" s="881"/>
      <c r="H592" s="882"/>
    </row>
    <row r="593" spans="7:8" x14ac:dyDescent="0.15">
      <c r="G593" s="881"/>
      <c r="H593" s="882"/>
    </row>
    <row r="594" spans="7:8" x14ac:dyDescent="0.15">
      <c r="G594" s="881"/>
      <c r="H594" s="882"/>
    </row>
    <row r="595" spans="7:8" x14ac:dyDescent="0.15">
      <c r="G595" s="881"/>
      <c r="H595" s="882"/>
    </row>
    <row r="596" spans="7:8" x14ac:dyDescent="0.15">
      <c r="G596" s="881"/>
      <c r="H596" s="882"/>
    </row>
    <row r="597" spans="7:8" x14ac:dyDescent="0.15">
      <c r="G597" s="881"/>
      <c r="H597" s="882"/>
    </row>
    <row r="598" spans="7:8" x14ac:dyDescent="0.15">
      <c r="G598" s="881"/>
      <c r="H598" s="882"/>
    </row>
    <row r="599" spans="7:8" x14ac:dyDescent="0.15">
      <c r="G599" s="881"/>
      <c r="H599" s="882"/>
    </row>
    <row r="600" spans="7:8" x14ac:dyDescent="0.15">
      <c r="G600" s="881"/>
      <c r="H600" s="882"/>
    </row>
    <row r="601" spans="7:8" x14ac:dyDescent="0.15">
      <c r="G601" s="881"/>
      <c r="H601" s="882"/>
    </row>
    <row r="602" spans="7:8" x14ac:dyDescent="0.15">
      <c r="G602" s="881"/>
      <c r="H602" s="882"/>
    </row>
    <row r="603" spans="7:8" x14ac:dyDescent="0.15">
      <c r="G603" s="881"/>
      <c r="H603" s="882"/>
    </row>
    <row r="604" spans="7:8" x14ac:dyDescent="0.15">
      <c r="G604" s="881"/>
      <c r="H604" s="882"/>
    </row>
    <row r="605" spans="7:8" x14ac:dyDescent="0.15">
      <c r="G605" s="881"/>
      <c r="H605" s="882"/>
    </row>
    <row r="606" spans="7:8" x14ac:dyDescent="0.15">
      <c r="G606" s="881"/>
      <c r="H606" s="882"/>
    </row>
    <row r="607" spans="7:8" x14ac:dyDescent="0.15">
      <c r="G607" s="881"/>
      <c r="H607" s="882"/>
    </row>
    <row r="608" spans="7:8" x14ac:dyDescent="0.15">
      <c r="G608" s="881"/>
      <c r="H608" s="882"/>
    </row>
    <row r="609" spans="7:8" x14ac:dyDescent="0.15">
      <c r="G609" s="881"/>
      <c r="H609" s="882"/>
    </row>
    <row r="610" spans="7:8" x14ac:dyDescent="0.15">
      <c r="G610" s="881"/>
      <c r="H610" s="882"/>
    </row>
    <row r="611" spans="7:8" x14ac:dyDescent="0.15">
      <c r="G611" s="881"/>
      <c r="H611" s="882"/>
    </row>
    <row r="612" spans="7:8" x14ac:dyDescent="0.15">
      <c r="G612" s="881"/>
      <c r="H612" s="882"/>
    </row>
    <row r="613" spans="7:8" x14ac:dyDescent="0.15">
      <c r="G613" s="881"/>
      <c r="H613" s="882"/>
    </row>
    <row r="614" spans="7:8" x14ac:dyDescent="0.15">
      <c r="G614" s="881"/>
      <c r="H614" s="882"/>
    </row>
    <row r="615" spans="7:8" x14ac:dyDescent="0.15">
      <c r="G615" s="881"/>
      <c r="H615" s="882"/>
    </row>
    <row r="616" spans="7:8" x14ac:dyDescent="0.15">
      <c r="G616" s="881"/>
      <c r="H616" s="882"/>
    </row>
    <row r="617" spans="7:8" x14ac:dyDescent="0.15">
      <c r="G617" s="881"/>
      <c r="H617" s="882"/>
    </row>
    <row r="618" spans="7:8" x14ac:dyDescent="0.15">
      <c r="G618" s="881"/>
      <c r="H618" s="882"/>
    </row>
    <row r="619" spans="7:8" x14ac:dyDescent="0.15">
      <c r="G619" s="881"/>
      <c r="H619" s="882"/>
    </row>
    <row r="620" spans="7:8" x14ac:dyDescent="0.15">
      <c r="G620" s="881"/>
      <c r="H620" s="882"/>
    </row>
    <row r="621" spans="7:8" x14ac:dyDescent="0.15">
      <c r="G621" s="881"/>
      <c r="H621" s="882"/>
    </row>
    <row r="622" spans="7:8" x14ac:dyDescent="0.15">
      <c r="G622" s="881"/>
      <c r="H622" s="882"/>
    </row>
    <row r="623" spans="7:8" x14ac:dyDescent="0.15">
      <c r="G623" s="881"/>
      <c r="H623" s="882"/>
    </row>
    <row r="624" spans="7:8" x14ac:dyDescent="0.15">
      <c r="G624" s="881"/>
      <c r="H624" s="882"/>
    </row>
    <row r="625" spans="7:8" x14ac:dyDescent="0.15">
      <c r="G625" s="881"/>
      <c r="H625" s="882"/>
    </row>
    <row r="626" spans="7:8" x14ac:dyDescent="0.15">
      <c r="G626" s="881"/>
      <c r="H626" s="882"/>
    </row>
    <row r="627" spans="7:8" x14ac:dyDescent="0.15">
      <c r="G627" s="881"/>
      <c r="H627" s="882"/>
    </row>
    <row r="628" spans="7:8" x14ac:dyDescent="0.15">
      <c r="G628" s="881"/>
      <c r="H628" s="882"/>
    </row>
    <row r="629" spans="7:8" x14ac:dyDescent="0.15">
      <c r="G629" s="881"/>
      <c r="H629" s="882"/>
    </row>
    <row r="630" spans="7:8" x14ac:dyDescent="0.15">
      <c r="G630" s="881"/>
      <c r="H630" s="882"/>
    </row>
    <row r="631" spans="7:8" x14ac:dyDescent="0.15">
      <c r="G631" s="881"/>
      <c r="H631" s="882"/>
    </row>
    <row r="632" spans="7:8" x14ac:dyDescent="0.15">
      <c r="G632" s="881"/>
      <c r="H632" s="882"/>
    </row>
    <row r="633" spans="7:8" x14ac:dyDescent="0.15">
      <c r="G633" s="881"/>
      <c r="H633" s="882"/>
    </row>
    <row r="634" spans="7:8" x14ac:dyDescent="0.15">
      <c r="G634" s="881"/>
      <c r="H634" s="882"/>
    </row>
    <row r="635" spans="7:8" x14ac:dyDescent="0.15">
      <c r="G635" s="881"/>
      <c r="H635" s="882"/>
    </row>
    <row r="636" spans="7:8" x14ac:dyDescent="0.15">
      <c r="G636" s="881"/>
      <c r="H636" s="882"/>
    </row>
    <row r="637" spans="7:8" x14ac:dyDescent="0.15">
      <c r="G637" s="881"/>
      <c r="H637" s="882"/>
    </row>
    <row r="638" spans="7:8" x14ac:dyDescent="0.15">
      <c r="G638" s="881"/>
      <c r="H638" s="882"/>
    </row>
    <row r="639" spans="7:8" x14ac:dyDescent="0.15">
      <c r="G639" s="881"/>
      <c r="H639" s="882"/>
    </row>
    <row r="640" spans="7:8" x14ac:dyDescent="0.15">
      <c r="G640" s="881"/>
      <c r="H640" s="882"/>
    </row>
    <row r="641" spans="7:8" x14ac:dyDescent="0.15">
      <c r="G641" s="881"/>
      <c r="H641" s="882"/>
    </row>
    <row r="642" spans="7:8" x14ac:dyDescent="0.15">
      <c r="G642" s="881"/>
      <c r="H642" s="882"/>
    </row>
    <row r="643" spans="7:8" x14ac:dyDescent="0.15">
      <c r="G643" s="881"/>
      <c r="H643" s="882"/>
    </row>
    <row r="644" spans="7:8" x14ac:dyDescent="0.15">
      <c r="G644" s="881"/>
      <c r="H644" s="882"/>
    </row>
    <row r="645" spans="7:8" x14ac:dyDescent="0.15">
      <c r="G645" s="881"/>
      <c r="H645" s="882"/>
    </row>
    <row r="646" spans="7:8" x14ac:dyDescent="0.15">
      <c r="G646" s="881"/>
      <c r="H646" s="882"/>
    </row>
    <row r="647" spans="7:8" x14ac:dyDescent="0.15">
      <c r="G647" s="881"/>
      <c r="H647" s="882"/>
    </row>
    <row r="648" spans="7:8" x14ac:dyDescent="0.15">
      <c r="G648" s="881"/>
      <c r="H648" s="882"/>
    </row>
    <row r="649" spans="7:8" x14ac:dyDescent="0.15">
      <c r="G649" s="881"/>
      <c r="H649" s="882"/>
    </row>
    <row r="650" spans="7:8" x14ac:dyDescent="0.15">
      <c r="G650" s="881"/>
      <c r="H650" s="882"/>
    </row>
    <row r="651" spans="7:8" x14ac:dyDescent="0.15">
      <c r="G651" s="881"/>
      <c r="H651" s="882"/>
    </row>
    <row r="652" spans="7:8" x14ac:dyDescent="0.15">
      <c r="G652" s="881"/>
      <c r="H652" s="882"/>
    </row>
    <row r="653" spans="7:8" x14ac:dyDescent="0.15">
      <c r="G653" s="881"/>
      <c r="H653" s="882"/>
    </row>
    <row r="654" spans="7:8" x14ac:dyDescent="0.15">
      <c r="G654" s="881"/>
      <c r="H654" s="882"/>
    </row>
    <row r="655" spans="7:8" x14ac:dyDescent="0.15">
      <c r="G655" s="881"/>
      <c r="H655" s="882"/>
    </row>
    <row r="656" spans="7:8" x14ac:dyDescent="0.15">
      <c r="G656" s="881"/>
      <c r="H656" s="882"/>
    </row>
    <row r="657" spans="7:8" x14ac:dyDescent="0.15">
      <c r="G657" s="881"/>
      <c r="H657" s="882"/>
    </row>
    <row r="658" spans="7:8" x14ac:dyDescent="0.15">
      <c r="G658" s="881"/>
      <c r="H658" s="882"/>
    </row>
    <row r="659" spans="7:8" x14ac:dyDescent="0.15">
      <c r="G659" s="881"/>
      <c r="H659" s="882"/>
    </row>
    <row r="660" spans="7:8" x14ac:dyDescent="0.15">
      <c r="G660" s="881"/>
      <c r="H660" s="882"/>
    </row>
    <row r="661" spans="7:8" x14ac:dyDescent="0.15">
      <c r="G661" s="881"/>
      <c r="H661" s="882"/>
    </row>
    <row r="662" spans="7:8" x14ac:dyDescent="0.15">
      <c r="G662" s="881"/>
      <c r="H662" s="882"/>
    </row>
    <row r="663" spans="7:8" x14ac:dyDescent="0.15">
      <c r="G663" s="881"/>
      <c r="H663" s="882"/>
    </row>
    <row r="664" spans="7:8" x14ac:dyDescent="0.15">
      <c r="G664" s="881"/>
      <c r="H664" s="882"/>
    </row>
    <row r="665" spans="7:8" x14ac:dyDescent="0.15">
      <c r="G665" s="881"/>
      <c r="H665" s="882"/>
    </row>
    <row r="666" spans="7:8" x14ac:dyDescent="0.15">
      <c r="G666" s="881"/>
      <c r="H666" s="882"/>
    </row>
    <row r="667" spans="7:8" x14ac:dyDescent="0.15">
      <c r="G667" s="881"/>
      <c r="H667" s="882"/>
    </row>
    <row r="668" spans="7:8" x14ac:dyDescent="0.15">
      <c r="G668" s="881"/>
      <c r="H668" s="882"/>
    </row>
    <row r="669" spans="7:8" x14ac:dyDescent="0.15">
      <c r="G669" s="881"/>
      <c r="H669" s="882"/>
    </row>
    <row r="670" spans="7:8" x14ac:dyDescent="0.15">
      <c r="G670" s="881"/>
      <c r="H670" s="882"/>
    </row>
    <row r="671" spans="7:8" x14ac:dyDescent="0.15">
      <c r="G671" s="881"/>
      <c r="H671" s="882"/>
    </row>
    <row r="672" spans="7:8" x14ac:dyDescent="0.15">
      <c r="G672" s="881"/>
      <c r="H672" s="882"/>
    </row>
    <row r="673" spans="7:8" x14ac:dyDescent="0.15">
      <c r="G673" s="881"/>
      <c r="H673" s="882"/>
    </row>
    <row r="674" spans="7:8" x14ac:dyDescent="0.15">
      <c r="G674" s="881"/>
      <c r="H674" s="882"/>
    </row>
    <row r="675" spans="7:8" x14ac:dyDescent="0.15">
      <c r="G675" s="881"/>
      <c r="H675" s="882"/>
    </row>
    <row r="676" spans="7:8" x14ac:dyDescent="0.15">
      <c r="G676" s="881"/>
      <c r="H676" s="882"/>
    </row>
    <row r="677" spans="7:8" x14ac:dyDescent="0.15">
      <c r="G677" s="881"/>
      <c r="H677" s="882"/>
    </row>
    <row r="678" spans="7:8" x14ac:dyDescent="0.15">
      <c r="G678" s="881"/>
      <c r="H678" s="882"/>
    </row>
    <row r="679" spans="7:8" x14ac:dyDescent="0.15">
      <c r="G679" s="881"/>
      <c r="H679" s="882"/>
    </row>
    <row r="680" spans="7:8" x14ac:dyDescent="0.15">
      <c r="G680" s="881"/>
      <c r="H680" s="882"/>
    </row>
    <row r="681" spans="7:8" x14ac:dyDescent="0.15">
      <c r="G681" s="881"/>
      <c r="H681" s="882"/>
    </row>
    <row r="682" spans="7:8" x14ac:dyDescent="0.15">
      <c r="G682" s="881"/>
      <c r="H682" s="882"/>
    </row>
    <row r="683" spans="7:8" x14ac:dyDescent="0.15">
      <c r="G683" s="881"/>
      <c r="H683" s="882"/>
    </row>
    <row r="684" spans="7:8" x14ac:dyDescent="0.15">
      <c r="G684" s="881"/>
      <c r="H684" s="882"/>
    </row>
    <row r="685" spans="7:8" x14ac:dyDescent="0.15">
      <c r="G685" s="881"/>
      <c r="H685" s="882"/>
    </row>
    <row r="686" spans="7:8" x14ac:dyDescent="0.15">
      <c r="G686" s="881"/>
      <c r="H686" s="882"/>
    </row>
    <row r="687" spans="7:8" x14ac:dyDescent="0.15">
      <c r="G687" s="881"/>
      <c r="H687" s="882"/>
    </row>
    <row r="688" spans="7:8" x14ac:dyDescent="0.15">
      <c r="G688" s="881"/>
      <c r="H688" s="882"/>
    </row>
    <row r="689" spans="7:8" x14ac:dyDescent="0.15">
      <c r="G689" s="881"/>
      <c r="H689" s="882"/>
    </row>
    <row r="690" spans="7:8" x14ac:dyDescent="0.15">
      <c r="G690" s="881"/>
      <c r="H690" s="882"/>
    </row>
    <row r="691" spans="7:8" x14ac:dyDescent="0.15">
      <c r="G691" s="881"/>
      <c r="H691" s="882"/>
    </row>
    <row r="692" spans="7:8" x14ac:dyDescent="0.15">
      <c r="G692" s="881"/>
      <c r="H692" s="882"/>
    </row>
    <row r="693" spans="7:8" x14ac:dyDescent="0.15">
      <c r="G693" s="881"/>
      <c r="H693" s="882"/>
    </row>
    <row r="694" spans="7:8" x14ac:dyDescent="0.15">
      <c r="G694" s="881"/>
      <c r="H694" s="882"/>
    </row>
    <row r="695" spans="7:8" x14ac:dyDescent="0.15">
      <c r="G695" s="881"/>
      <c r="H695" s="882"/>
    </row>
    <row r="696" spans="7:8" x14ac:dyDescent="0.15">
      <c r="G696" s="881"/>
      <c r="H696" s="882"/>
    </row>
    <row r="697" spans="7:8" x14ac:dyDescent="0.15">
      <c r="G697" s="881"/>
      <c r="H697" s="882"/>
    </row>
    <row r="698" spans="7:8" x14ac:dyDescent="0.15">
      <c r="G698" s="881"/>
      <c r="H698" s="882"/>
    </row>
    <row r="699" spans="7:8" x14ac:dyDescent="0.15">
      <c r="G699" s="881"/>
      <c r="H699" s="882"/>
    </row>
    <row r="700" spans="7:8" x14ac:dyDescent="0.15">
      <c r="G700" s="881"/>
      <c r="H700" s="882"/>
    </row>
    <row r="701" spans="7:8" x14ac:dyDescent="0.15">
      <c r="G701" s="881"/>
      <c r="H701" s="882"/>
    </row>
    <row r="702" spans="7:8" x14ac:dyDescent="0.15">
      <c r="G702" s="881"/>
      <c r="H702" s="882"/>
    </row>
    <row r="703" spans="7:8" x14ac:dyDescent="0.15">
      <c r="G703" s="881"/>
      <c r="H703" s="882"/>
    </row>
    <row r="704" spans="7:8" x14ac:dyDescent="0.15">
      <c r="G704" s="881"/>
      <c r="H704" s="882"/>
    </row>
    <row r="705" spans="7:8" x14ac:dyDescent="0.15">
      <c r="G705" s="881"/>
      <c r="H705" s="882"/>
    </row>
    <row r="706" spans="7:8" x14ac:dyDescent="0.15">
      <c r="G706" s="881"/>
      <c r="H706" s="882"/>
    </row>
    <row r="707" spans="7:8" x14ac:dyDescent="0.15">
      <c r="G707" s="881"/>
      <c r="H707" s="882"/>
    </row>
    <row r="708" spans="7:8" x14ac:dyDescent="0.15">
      <c r="G708" s="881"/>
      <c r="H708" s="882"/>
    </row>
    <row r="709" spans="7:8" x14ac:dyDescent="0.15">
      <c r="G709" s="881"/>
      <c r="H709" s="882"/>
    </row>
    <row r="710" spans="7:8" x14ac:dyDescent="0.15">
      <c r="G710" s="881"/>
      <c r="H710" s="882"/>
    </row>
    <row r="711" spans="7:8" x14ac:dyDescent="0.15">
      <c r="G711" s="881"/>
      <c r="H711" s="882"/>
    </row>
    <row r="712" spans="7:8" x14ac:dyDescent="0.15">
      <c r="G712" s="881"/>
      <c r="H712" s="882"/>
    </row>
    <row r="713" spans="7:8" x14ac:dyDescent="0.15">
      <c r="G713" s="881"/>
      <c r="H713" s="882"/>
    </row>
    <row r="714" spans="7:8" x14ac:dyDescent="0.15">
      <c r="G714" s="881"/>
      <c r="H714" s="882"/>
    </row>
    <row r="715" spans="7:8" x14ac:dyDescent="0.15">
      <c r="G715" s="881"/>
      <c r="H715" s="882"/>
    </row>
    <row r="716" spans="7:8" x14ac:dyDescent="0.15">
      <c r="G716" s="881"/>
      <c r="H716" s="882"/>
    </row>
    <row r="717" spans="7:8" x14ac:dyDescent="0.15">
      <c r="G717" s="881"/>
      <c r="H717" s="882"/>
    </row>
    <row r="718" spans="7:8" x14ac:dyDescent="0.15">
      <c r="G718" s="881"/>
      <c r="H718" s="882"/>
    </row>
    <row r="719" spans="7:8" x14ac:dyDescent="0.15">
      <c r="G719" s="881"/>
      <c r="H719" s="882"/>
    </row>
    <row r="720" spans="7:8" x14ac:dyDescent="0.15">
      <c r="G720" s="881"/>
      <c r="H720" s="882"/>
    </row>
    <row r="721" spans="7:8" x14ac:dyDescent="0.15">
      <c r="G721" s="881"/>
      <c r="H721" s="882"/>
    </row>
    <row r="722" spans="7:8" x14ac:dyDescent="0.15">
      <c r="G722" s="881"/>
      <c r="H722" s="882"/>
    </row>
    <row r="723" spans="7:8" x14ac:dyDescent="0.15">
      <c r="G723" s="881"/>
      <c r="H723" s="882"/>
    </row>
    <row r="724" spans="7:8" x14ac:dyDescent="0.15">
      <c r="G724" s="881"/>
      <c r="H724" s="882"/>
    </row>
    <row r="725" spans="7:8" x14ac:dyDescent="0.15">
      <c r="G725" s="881"/>
      <c r="H725" s="882"/>
    </row>
    <row r="726" spans="7:8" x14ac:dyDescent="0.15">
      <c r="G726" s="881"/>
      <c r="H726" s="882"/>
    </row>
    <row r="727" spans="7:8" x14ac:dyDescent="0.15">
      <c r="G727" s="881"/>
      <c r="H727" s="882"/>
    </row>
    <row r="728" spans="7:8" x14ac:dyDescent="0.15">
      <c r="G728" s="881"/>
      <c r="H728" s="882"/>
    </row>
    <row r="729" spans="7:8" x14ac:dyDescent="0.15">
      <c r="G729" s="881"/>
      <c r="H729" s="882"/>
    </row>
    <row r="730" spans="7:8" x14ac:dyDescent="0.15">
      <c r="G730" s="881"/>
      <c r="H730" s="882"/>
    </row>
    <row r="731" spans="7:8" x14ac:dyDescent="0.15">
      <c r="G731" s="881"/>
      <c r="H731" s="882"/>
    </row>
    <row r="732" spans="7:8" x14ac:dyDescent="0.15">
      <c r="G732" s="881"/>
      <c r="H732" s="882"/>
    </row>
    <row r="733" spans="7:8" x14ac:dyDescent="0.15">
      <c r="G733" s="881"/>
      <c r="H733" s="882"/>
    </row>
    <row r="734" spans="7:8" x14ac:dyDescent="0.15">
      <c r="G734" s="881"/>
      <c r="H734" s="882"/>
    </row>
    <row r="735" spans="7:8" x14ac:dyDescent="0.15">
      <c r="G735" s="881"/>
      <c r="H735" s="882"/>
    </row>
    <row r="736" spans="7:8" x14ac:dyDescent="0.15">
      <c r="G736" s="881"/>
      <c r="H736" s="882"/>
    </row>
    <row r="737" spans="7:8" x14ac:dyDescent="0.15">
      <c r="G737" s="881"/>
      <c r="H737" s="882"/>
    </row>
    <row r="738" spans="7:8" x14ac:dyDescent="0.15">
      <c r="G738" s="881"/>
      <c r="H738" s="882"/>
    </row>
    <row r="739" spans="7:8" x14ac:dyDescent="0.15">
      <c r="G739" s="881"/>
      <c r="H739" s="882"/>
    </row>
    <row r="740" spans="7:8" x14ac:dyDescent="0.15">
      <c r="G740" s="881"/>
      <c r="H740" s="882"/>
    </row>
    <row r="741" spans="7:8" x14ac:dyDescent="0.15">
      <c r="G741" s="881"/>
      <c r="H741" s="882"/>
    </row>
    <row r="742" spans="7:8" x14ac:dyDescent="0.15">
      <c r="G742" s="881"/>
      <c r="H742" s="882"/>
    </row>
    <row r="743" spans="7:8" x14ac:dyDescent="0.15">
      <c r="G743" s="881"/>
      <c r="H743" s="882"/>
    </row>
    <row r="744" spans="7:8" x14ac:dyDescent="0.15">
      <c r="G744" s="881"/>
      <c r="H744" s="882"/>
    </row>
    <row r="745" spans="7:8" x14ac:dyDescent="0.15">
      <c r="G745" s="881"/>
      <c r="H745" s="882"/>
    </row>
    <row r="746" spans="7:8" x14ac:dyDescent="0.15">
      <c r="G746" s="881"/>
      <c r="H746" s="882"/>
    </row>
    <row r="747" spans="7:8" x14ac:dyDescent="0.15">
      <c r="G747" s="881"/>
      <c r="H747" s="882"/>
    </row>
    <row r="748" spans="7:8" x14ac:dyDescent="0.15">
      <c r="G748" s="881"/>
      <c r="H748" s="882"/>
    </row>
    <row r="749" spans="7:8" x14ac:dyDescent="0.15">
      <c r="G749" s="881"/>
      <c r="H749" s="882"/>
    </row>
    <row r="750" spans="7:8" x14ac:dyDescent="0.15">
      <c r="G750" s="881"/>
      <c r="H750" s="882"/>
    </row>
    <row r="751" spans="7:8" x14ac:dyDescent="0.15">
      <c r="G751" s="881"/>
      <c r="H751" s="882"/>
    </row>
    <row r="752" spans="7:8" x14ac:dyDescent="0.15">
      <c r="G752" s="881"/>
      <c r="H752" s="882"/>
    </row>
    <row r="753" spans="7:8" x14ac:dyDescent="0.15">
      <c r="G753" s="881"/>
      <c r="H753" s="882"/>
    </row>
    <row r="754" spans="7:8" x14ac:dyDescent="0.15">
      <c r="G754" s="881"/>
      <c r="H754" s="882"/>
    </row>
    <row r="755" spans="7:8" x14ac:dyDescent="0.15">
      <c r="G755" s="881"/>
      <c r="H755" s="882"/>
    </row>
    <row r="756" spans="7:8" x14ac:dyDescent="0.15">
      <c r="G756" s="881"/>
      <c r="H756" s="882"/>
    </row>
    <row r="757" spans="7:8" x14ac:dyDescent="0.15">
      <c r="G757" s="881"/>
      <c r="H757" s="882"/>
    </row>
    <row r="758" spans="7:8" x14ac:dyDescent="0.15">
      <c r="G758" s="881"/>
      <c r="H758" s="882"/>
    </row>
    <row r="759" spans="7:8" x14ac:dyDescent="0.15">
      <c r="G759" s="881"/>
      <c r="H759" s="882"/>
    </row>
    <row r="760" spans="7:8" x14ac:dyDescent="0.15">
      <c r="G760" s="881"/>
      <c r="H760" s="882"/>
    </row>
    <row r="761" spans="7:8" x14ac:dyDescent="0.15">
      <c r="G761" s="881"/>
      <c r="H761" s="882"/>
    </row>
    <row r="762" spans="7:8" x14ac:dyDescent="0.15">
      <c r="G762" s="881"/>
      <c r="H762" s="882"/>
    </row>
    <row r="763" spans="7:8" x14ac:dyDescent="0.15">
      <c r="G763" s="881"/>
      <c r="H763" s="882"/>
    </row>
    <row r="764" spans="7:8" x14ac:dyDescent="0.15">
      <c r="G764" s="881"/>
      <c r="H764" s="882"/>
    </row>
    <row r="765" spans="7:8" x14ac:dyDescent="0.15">
      <c r="G765" s="881"/>
      <c r="H765" s="882"/>
    </row>
    <row r="766" spans="7:8" x14ac:dyDescent="0.15">
      <c r="G766" s="881"/>
      <c r="H766" s="882"/>
    </row>
    <row r="767" spans="7:8" x14ac:dyDescent="0.15">
      <c r="G767" s="881"/>
      <c r="H767" s="882"/>
    </row>
    <row r="768" spans="7:8" x14ac:dyDescent="0.15">
      <c r="G768" s="881"/>
      <c r="H768" s="882"/>
    </row>
    <row r="769" spans="7:8" x14ac:dyDescent="0.15">
      <c r="G769" s="881"/>
      <c r="H769" s="882"/>
    </row>
    <row r="770" spans="7:8" x14ac:dyDescent="0.15">
      <c r="G770" s="881"/>
      <c r="H770" s="882"/>
    </row>
    <row r="771" spans="7:8" x14ac:dyDescent="0.15">
      <c r="G771" s="881"/>
      <c r="H771" s="882"/>
    </row>
    <row r="772" spans="7:8" x14ac:dyDescent="0.15">
      <c r="G772" s="881"/>
      <c r="H772" s="882"/>
    </row>
    <row r="773" spans="7:8" x14ac:dyDescent="0.15">
      <c r="G773" s="881"/>
      <c r="H773" s="882"/>
    </row>
    <row r="774" spans="7:8" x14ac:dyDescent="0.15">
      <c r="G774" s="881"/>
      <c r="H774" s="882"/>
    </row>
    <row r="775" spans="7:8" x14ac:dyDescent="0.15">
      <c r="G775" s="881"/>
      <c r="H775" s="882"/>
    </row>
    <row r="776" spans="7:8" x14ac:dyDescent="0.15">
      <c r="G776" s="881"/>
      <c r="H776" s="882"/>
    </row>
    <row r="777" spans="7:8" x14ac:dyDescent="0.15">
      <c r="G777" s="881"/>
      <c r="H777" s="882"/>
    </row>
    <row r="778" spans="7:8" x14ac:dyDescent="0.15">
      <c r="G778" s="881"/>
      <c r="H778" s="882"/>
    </row>
    <row r="779" spans="7:8" x14ac:dyDescent="0.15">
      <c r="G779" s="881"/>
      <c r="H779" s="882"/>
    </row>
    <row r="780" spans="7:8" x14ac:dyDescent="0.15">
      <c r="G780" s="881"/>
      <c r="H780" s="882"/>
    </row>
    <row r="781" spans="7:8" x14ac:dyDescent="0.15">
      <c r="G781" s="881"/>
      <c r="H781" s="882"/>
    </row>
    <row r="782" spans="7:8" x14ac:dyDescent="0.15">
      <c r="G782" s="881"/>
      <c r="H782" s="882"/>
    </row>
    <row r="783" spans="7:8" x14ac:dyDescent="0.15">
      <c r="G783" s="881"/>
      <c r="H783" s="882"/>
    </row>
    <row r="784" spans="7:8" x14ac:dyDescent="0.15">
      <c r="G784" s="881"/>
      <c r="H784" s="882"/>
    </row>
    <row r="785" spans="7:8" x14ac:dyDescent="0.15">
      <c r="G785" s="881"/>
      <c r="H785" s="882"/>
    </row>
    <row r="786" spans="7:8" x14ac:dyDescent="0.15">
      <c r="G786" s="881"/>
      <c r="H786" s="882"/>
    </row>
    <row r="787" spans="7:8" x14ac:dyDescent="0.15">
      <c r="G787" s="881"/>
      <c r="H787" s="882"/>
    </row>
    <row r="788" spans="7:8" x14ac:dyDescent="0.15">
      <c r="G788" s="881"/>
      <c r="H788" s="882"/>
    </row>
    <row r="789" spans="7:8" x14ac:dyDescent="0.15">
      <c r="G789" s="881"/>
      <c r="H789" s="882"/>
    </row>
    <row r="790" spans="7:8" x14ac:dyDescent="0.15">
      <c r="G790" s="881"/>
      <c r="H790" s="882"/>
    </row>
    <row r="791" spans="7:8" x14ac:dyDescent="0.15">
      <c r="G791" s="881"/>
      <c r="H791" s="882"/>
    </row>
    <row r="792" spans="7:8" x14ac:dyDescent="0.15">
      <c r="G792" s="881"/>
      <c r="H792" s="882"/>
    </row>
    <row r="793" spans="7:8" x14ac:dyDescent="0.15">
      <c r="G793" s="881"/>
      <c r="H793" s="882"/>
    </row>
    <row r="794" spans="7:8" x14ac:dyDescent="0.15">
      <c r="G794" s="881"/>
      <c r="H794" s="882"/>
    </row>
    <row r="795" spans="7:8" x14ac:dyDescent="0.15">
      <c r="G795" s="881"/>
      <c r="H795" s="882"/>
    </row>
    <row r="796" spans="7:8" x14ac:dyDescent="0.15">
      <c r="G796" s="881"/>
      <c r="H796" s="882"/>
    </row>
    <row r="797" spans="7:8" x14ac:dyDescent="0.15">
      <c r="G797" s="881"/>
      <c r="H797" s="882"/>
    </row>
    <row r="798" spans="7:8" x14ac:dyDescent="0.15">
      <c r="G798" s="881"/>
      <c r="H798" s="882"/>
    </row>
    <row r="799" spans="7:8" x14ac:dyDescent="0.15">
      <c r="G799" s="881"/>
      <c r="H799" s="882"/>
    </row>
    <row r="800" spans="7:8" x14ac:dyDescent="0.15">
      <c r="G800" s="881"/>
      <c r="H800" s="882"/>
    </row>
    <row r="801" spans="7:8" x14ac:dyDescent="0.15">
      <c r="G801" s="881"/>
      <c r="H801" s="882"/>
    </row>
    <row r="802" spans="7:8" x14ac:dyDescent="0.15">
      <c r="G802" s="881"/>
      <c r="H802" s="882"/>
    </row>
    <row r="803" spans="7:8" x14ac:dyDescent="0.15">
      <c r="G803" s="881"/>
      <c r="H803" s="882"/>
    </row>
    <row r="804" spans="7:8" x14ac:dyDescent="0.15">
      <c r="G804" s="881"/>
      <c r="H804" s="882"/>
    </row>
    <row r="805" spans="7:8" x14ac:dyDescent="0.15">
      <c r="G805" s="881"/>
      <c r="H805" s="882"/>
    </row>
    <row r="806" spans="7:8" x14ac:dyDescent="0.15">
      <c r="G806" s="881"/>
      <c r="H806" s="882"/>
    </row>
    <row r="807" spans="7:8" x14ac:dyDescent="0.15">
      <c r="G807" s="881"/>
      <c r="H807" s="882"/>
    </row>
    <row r="808" spans="7:8" x14ac:dyDescent="0.15">
      <c r="G808" s="881"/>
      <c r="H808" s="882"/>
    </row>
    <row r="809" spans="7:8" x14ac:dyDescent="0.15">
      <c r="G809" s="881"/>
      <c r="H809" s="882"/>
    </row>
    <row r="810" spans="7:8" x14ac:dyDescent="0.15">
      <c r="G810" s="881"/>
      <c r="H810" s="882"/>
    </row>
    <row r="811" spans="7:8" x14ac:dyDescent="0.15">
      <c r="G811" s="881"/>
      <c r="H811" s="882"/>
    </row>
    <row r="812" spans="7:8" x14ac:dyDescent="0.15">
      <c r="G812" s="881"/>
      <c r="H812" s="882"/>
    </row>
    <row r="813" spans="7:8" x14ac:dyDescent="0.15">
      <c r="G813" s="881"/>
      <c r="H813" s="882"/>
    </row>
    <row r="814" spans="7:8" x14ac:dyDescent="0.15">
      <c r="G814" s="881"/>
      <c r="H814" s="882"/>
    </row>
    <row r="815" spans="7:8" x14ac:dyDescent="0.15">
      <c r="G815" s="881"/>
      <c r="H815" s="882"/>
    </row>
    <row r="816" spans="7:8" x14ac:dyDescent="0.15">
      <c r="G816" s="881"/>
      <c r="H816" s="882"/>
    </row>
    <row r="817" spans="7:8" x14ac:dyDescent="0.15">
      <c r="G817" s="881"/>
      <c r="H817" s="882"/>
    </row>
    <row r="818" spans="7:8" x14ac:dyDescent="0.15">
      <c r="G818" s="881"/>
      <c r="H818" s="882"/>
    </row>
    <row r="819" spans="7:8" x14ac:dyDescent="0.15">
      <c r="G819" s="881"/>
      <c r="H819" s="882"/>
    </row>
    <row r="820" spans="7:8" x14ac:dyDescent="0.15">
      <c r="G820" s="881"/>
      <c r="H820" s="882"/>
    </row>
    <row r="821" spans="7:8" x14ac:dyDescent="0.15">
      <c r="G821" s="881"/>
      <c r="H821" s="882"/>
    </row>
    <row r="822" spans="7:8" x14ac:dyDescent="0.15">
      <c r="G822" s="881"/>
      <c r="H822" s="882"/>
    </row>
    <row r="823" spans="7:8" x14ac:dyDescent="0.15">
      <c r="G823" s="881"/>
      <c r="H823" s="882"/>
    </row>
    <row r="824" spans="7:8" x14ac:dyDescent="0.15">
      <c r="G824" s="881"/>
      <c r="H824" s="882"/>
    </row>
    <row r="825" spans="7:8" x14ac:dyDescent="0.15">
      <c r="G825" s="881"/>
      <c r="H825" s="882"/>
    </row>
    <row r="826" spans="7:8" x14ac:dyDescent="0.15">
      <c r="G826" s="881"/>
      <c r="H826" s="882"/>
    </row>
    <row r="827" spans="7:8" x14ac:dyDescent="0.15">
      <c r="G827" s="881"/>
      <c r="H827" s="882"/>
    </row>
    <row r="828" spans="7:8" x14ac:dyDescent="0.15">
      <c r="G828" s="881"/>
      <c r="H828" s="882"/>
    </row>
    <row r="829" spans="7:8" x14ac:dyDescent="0.15">
      <c r="G829" s="881"/>
      <c r="H829" s="882"/>
    </row>
    <row r="830" spans="7:8" x14ac:dyDescent="0.15">
      <c r="G830" s="881"/>
      <c r="H830" s="882"/>
    </row>
    <row r="831" spans="7:8" x14ac:dyDescent="0.15">
      <c r="G831" s="881"/>
      <c r="H831" s="882"/>
    </row>
    <row r="832" spans="7:8" x14ac:dyDescent="0.15">
      <c r="G832" s="881"/>
      <c r="H832" s="882"/>
    </row>
    <row r="833" spans="7:8" x14ac:dyDescent="0.15">
      <c r="G833" s="881"/>
      <c r="H833" s="882"/>
    </row>
    <row r="834" spans="7:8" x14ac:dyDescent="0.15">
      <c r="G834" s="881"/>
      <c r="H834" s="882"/>
    </row>
    <row r="835" spans="7:8" x14ac:dyDescent="0.15">
      <c r="G835" s="881"/>
      <c r="H835" s="882"/>
    </row>
    <row r="836" spans="7:8" x14ac:dyDescent="0.15">
      <c r="G836" s="881"/>
      <c r="H836" s="882"/>
    </row>
    <row r="837" spans="7:8" x14ac:dyDescent="0.15">
      <c r="G837" s="881"/>
      <c r="H837" s="882"/>
    </row>
    <row r="838" spans="7:8" x14ac:dyDescent="0.15">
      <c r="G838" s="881"/>
      <c r="H838" s="882"/>
    </row>
    <row r="839" spans="7:8" x14ac:dyDescent="0.15">
      <c r="G839" s="881"/>
      <c r="H839" s="882"/>
    </row>
    <row r="840" spans="7:8" x14ac:dyDescent="0.15">
      <c r="G840" s="881"/>
      <c r="H840" s="882"/>
    </row>
    <row r="841" spans="7:8" x14ac:dyDescent="0.15">
      <c r="G841" s="881"/>
      <c r="H841" s="882"/>
    </row>
    <row r="842" spans="7:8" x14ac:dyDescent="0.15">
      <c r="G842" s="881"/>
      <c r="H842" s="882"/>
    </row>
    <row r="843" spans="7:8" x14ac:dyDescent="0.15">
      <c r="G843" s="881"/>
      <c r="H843" s="882"/>
    </row>
    <row r="844" spans="7:8" x14ac:dyDescent="0.15">
      <c r="G844" s="881"/>
      <c r="H844" s="882"/>
    </row>
    <row r="845" spans="7:8" x14ac:dyDescent="0.15">
      <c r="G845" s="881"/>
      <c r="H845" s="882"/>
    </row>
    <row r="846" spans="7:8" x14ac:dyDescent="0.15">
      <c r="G846" s="881"/>
      <c r="H846" s="882"/>
    </row>
    <row r="847" spans="7:8" x14ac:dyDescent="0.15">
      <c r="G847" s="881"/>
      <c r="H847" s="882"/>
    </row>
    <row r="848" spans="7:8" x14ac:dyDescent="0.15">
      <c r="G848" s="881"/>
      <c r="H848" s="882"/>
    </row>
    <row r="849" spans="7:8" x14ac:dyDescent="0.15">
      <c r="G849" s="881"/>
      <c r="H849" s="882"/>
    </row>
    <row r="850" spans="7:8" x14ac:dyDescent="0.15">
      <c r="G850" s="881"/>
      <c r="H850" s="882"/>
    </row>
    <row r="851" spans="7:8" x14ac:dyDescent="0.15">
      <c r="G851" s="881"/>
      <c r="H851" s="882"/>
    </row>
    <row r="852" spans="7:8" x14ac:dyDescent="0.15">
      <c r="G852" s="881"/>
      <c r="H852" s="882"/>
    </row>
    <row r="853" spans="7:8" x14ac:dyDescent="0.15">
      <c r="G853" s="881"/>
      <c r="H853" s="882"/>
    </row>
    <row r="854" spans="7:8" x14ac:dyDescent="0.15">
      <c r="G854" s="881"/>
      <c r="H854" s="882"/>
    </row>
    <row r="855" spans="7:8" x14ac:dyDescent="0.15">
      <c r="G855" s="881"/>
      <c r="H855" s="882"/>
    </row>
    <row r="856" spans="7:8" x14ac:dyDescent="0.15">
      <c r="G856" s="881"/>
      <c r="H856" s="882"/>
    </row>
    <row r="857" spans="7:8" x14ac:dyDescent="0.15">
      <c r="G857" s="881"/>
      <c r="H857" s="882"/>
    </row>
    <row r="858" spans="7:8" x14ac:dyDescent="0.15">
      <c r="G858" s="881"/>
      <c r="H858" s="882"/>
    </row>
    <row r="859" spans="7:8" x14ac:dyDescent="0.15">
      <c r="G859" s="881"/>
      <c r="H859" s="882"/>
    </row>
    <row r="860" spans="7:8" x14ac:dyDescent="0.15">
      <c r="G860" s="881"/>
      <c r="H860" s="882"/>
    </row>
    <row r="861" spans="7:8" x14ac:dyDescent="0.15">
      <c r="G861" s="881"/>
      <c r="H861" s="882"/>
    </row>
    <row r="862" spans="7:8" x14ac:dyDescent="0.15">
      <c r="G862" s="881"/>
      <c r="H862" s="882"/>
    </row>
    <row r="863" spans="7:8" x14ac:dyDescent="0.15">
      <c r="G863" s="881"/>
      <c r="H863" s="882"/>
    </row>
    <row r="864" spans="7:8" x14ac:dyDescent="0.15">
      <c r="G864" s="881"/>
      <c r="H864" s="882"/>
    </row>
    <row r="865" spans="7:8" x14ac:dyDescent="0.15">
      <c r="G865" s="881"/>
      <c r="H865" s="882"/>
    </row>
    <row r="866" spans="7:8" x14ac:dyDescent="0.15">
      <c r="G866" s="881"/>
      <c r="H866" s="882"/>
    </row>
    <row r="867" spans="7:8" x14ac:dyDescent="0.15">
      <c r="G867" s="881"/>
      <c r="H867" s="882"/>
    </row>
    <row r="868" spans="7:8" x14ac:dyDescent="0.15">
      <c r="G868" s="881"/>
      <c r="H868" s="882"/>
    </row>
    <row r="869" spans="7:8" x14ac:dyDescent="0.15">
      <c r="G869" s="881"/>
      <c r="H869" s="882"/>
    </row>
    <row r="870" spans="7:8" x14ac:dyDescent="0.15">
      <c r="G870" s="881"/>
      <c r="H870" s="882"/>
    </row>
    <row r="871" spans="7:8" x14ac:dyDescent="0.15">
      <c r="G871" s="881"/>
      <c r="H871" s="882"/>
    </row>
    <row r="872" spans="7:8" x14ac:dyDescent="0.15">
      <c r="G872" s="881"/>
      <c r="H872" s="882"/>
    </row>
    <row r="873" spans="7:8" x14ac:dyDescent="0.15">
      <c r="G873" s="881"/>
      <c r="H873" s="882"/>
    </row>
    <row r="874" spans="7:8" x14ac:dyDescent="0.15">
      <c r="G874" s="881"/>
      <c r="H874" s="882"/>
    </row>
    <row r="875" spans="7:8" x14ac:dyDescent="0.15">
      <c r="G875" s="881"/>
      <c r="H875" s="882"/>
    </row>
    <row r="876" spans="7:8" x14ac:dyDescent="0.15">
      <c r="G876" s="881"/>
      <c r="H876" s="882"/>
    </row>
    <row r="877" spans="7:8" x14ac:dyDescent="0.15">
      <c r="G877" s="881"/>
      <c r="H877" s="882"/>
    </row>
    <row r="878" spans="7:8" x14ac:dyDescent="0.15">
      <c r="G878" s="881"/>
      <c r="H878" s="882"/>
    </row>
    <row r="879" spans="7:8" x14ac:dyDescent="0.15">
      <c r="G879" s="881"/>
      <c r="H879" s="882"/>
    </row>
    <row r="880" spans="7:8" x14ac:dyDescent="0.15">
      <c r="G880" s="881"/>
      <c r="H880" s="882"/>
    </row>
    <row r="881" spans="7:8" x14ac:dyDescent="0.15">
      <c r="G881" s="881"/>
      <c r="H881" s="882"/>
    </row>
    <row r="882" spans="7:8" x14ac:dyDescent="0.15">
      <c r="G882" s="881"/>
      <c r="H882" s="882"/>
    </row>
    <row r="883" spans="7:8" x14ac:dyDescent="0.15">
      <c r="G883" s="881"/>
      <c r="H883" s="882"/>
    </row>
    <row r="884" spans="7:8" x14ac:dyDescent="0.15">
      <c r="G884" s="881"/>
      <c r="H884" s="882"/>
    </row>
    <row r="885" spans="7:8" x14ac:dyDescent="0.15">
      <c r="G885" s="881"/>
      <c r="H885" s="882"/>
    </row>
    <row r="886" spans="7:8" x14ac:dyDescent="0.15">
      <c r="G886" s="881"/>
      <c r="H886" s="882"/>
    </row>
    <row r="887" spans="7:8" x14ac:dyDescent="0.15">
      <c r="G887" s="881"/>
      <c r="H887" s="882"/>
    </row>
    <row r="888" spans="7:8" x14ac:dyDescent="0.15">
      <c r="G888" s="881"/>
      <c r="H888" s="882"/>
    </row>
    <row r="889" spans="7:8" x14ac:dyDescent="0.15">
      <c r="G889" s="881"/>
      <c r="H889" s="882"/>
    </row>
    <row r="890" spans="7:8" x14ac:dyDescent="0.15">
      <c r="G890" s="881"/>
      <c r="H890" s="882"/>
    </row>
    <row r="891" spans="7:8" x14ac:dyDescent="0.15">
      <c r="G891" s="881"/>
      <c r="H891" s="882"/>
    </row>
    <row r="892" spans="7:8" x14ac:dyDescent="0.15">
      <c r="G892" s="881"/>
      <c r="H892" s="882"/>
    </row>
    <row r="893" spans="7:8" x14ac:dyDescent="0.15">
      <c r="G893" s="881"/>
      <c r="H893" s="882"/>
    </row>
    <row r="894" spans="7:8" x14ac:dyDescent="0.15">
      <c r="G894" s="881"/>
      <c r="H894" s="882"/>
    </row>
    <row r="895" spans="7:8" x14ac:dyDescent="0.15">
      <c r="G895" s="881"/>
      <c r="H895" s="882"/>
    </row>
    <row r="896" spans="7:8" x14ac:dyDescent="0.15">
      <c r="G896" s="881"/>
      <c r="H896" s="882"/>
    </row>
    <row r="897" spans="7:8" x14ac:dyDescent="0.15">
      <c r="G897" s="881"/>
      <c r="H897" s="882"/>
    </row>
    <row r="898" spans="7:8" x14ac:dyDescent="0.15">
      <c r="G898" s="881"/>
      <c r="H898" s="882"/>
    </row>
    <row r="899" spans="7:8" x14ac:dyDescent="0.15">
      <c r="G899" s="881"/>
      <c r="H899" s="882"/>
    </row>
    <row r="900" spans="7:8" x14ac:dyDescent="0.15">
      <c r="G900" s="881"/>
      <c r="H900" s="882"/>
    </row>
    <row r="901" spans="7:8" x14ac:dyDescent="0.15">
      <c r="G901" s="881"/>
      <c r="H901" s="882"/>
    </row>
    <row r="902" spans="7:8" x14ac:dyDescent="0.15">
      <c r="G902" s="881"/>
      <c r="H902" s="882"/>
    </row>
    <row r="903" spans="7:8" x14ac:dyDescent="0.15">
      <c r="G903" s="881"/>
      <c r="H903" s="882"/>
    </row>
    <row r="904" spans="7:8" x14ac:dyDescent="0.15">
      <c r="G904" s="881"/>
      <c r="H904" s="882"/>
    </row>
    <row r="905" spans="7:8" x14ac:dyDescent="0.15">
      <c r="G905" s="881"/>
      <c r="H905" s="882"/>
    </row>
    <row r="906" spans="7:8" x14ac:dyDescent="0.15">
      <c r="G906" s="881"/>
      <c r="H906" s="882"/>
    </row>
    <row r="907" spans="7:8" x14ac:dyDescent="0.15">
      <c r="G907" s="881"/>
      <c r="H907" s="882"/>
    </row>
    <row r="908" spans="7:8" x14ac:dyDescent="0.15">
      <c r="G908" s="881"/>
      <c r="H908" s="882"/>
    </row>
    <row r="909" spans="7:8" x14ac:dyDescent="0.15">
      <c r="G909" s="881"/>
      <c r="H909" s="882"/>
    </row>
    <row r="910" spans="7:8" x14ac:dyDescent="0.15">
      <c r="G910" s="881"/>
      <c r="H910" s="882"/>
    </row>
    <row r="911" spans="7:8" x14ac:dyDescent="0.15">
      <c r="G911" s="881"/>
      <c r="H911" s="882"/>
    </row>
    <row r="912" spans="7:8" x14ac:dyDescent="0.15">
      <c r="G912" s="881"/>
      <c r="H912" s="882"/>
    </row>
    <row r="913" spans="7:8" x14ac:dyDescent="0.15">
      <c r="G913" s="881"/>
      <c r="H913" s="882"/>
    </row>
    <row r="914" spans="7:8" x14ac:dyDescent="0.15">
      <c r="G914" s="881"/>
      <c r="H914" s="882"/>
    </row>
    <row r="915" spans="7:8" x14ac:dyDescent="0.15">
      <c r="G915" s="881"/>
      <c r="H915" s="882"/>
    </row>
    <row r="916" spans="7:8" x14ac:dyDescent="0.15">
      <c r="G916" s="881"/>
      <c r="H916" s="882"/>
    </row>
    <row r="917" spans="7:8" x14ac:dyDescent="0.15">
      <c r="G917" s="881"/>
      <c r="H917" s="882"/>
    </row>
    <row r="918" spans="7:8" x14ac:dyDescent="0.15">
      <c r="G918" s="881"/>
      <c r="H918" s="882"/>
    </row>
    <row r="919" spans="7:8" x14ac:dyDescent="0.15">
      <c r="G919" s="881"/>
      <c r="H919" s="882"/>
    </row>
    <row r="920" spans="7:8" x14ac:dyDescent="0.15">
      <c r="G920" s="881"/>
      <c r="H920" s="882"/>
    </row>
    <row r="921" spans="7:8" x14ac:dyDescent="0.15">
      <c r="G921" s="881"/>
      <c r="H921" s="882"/>
    </row>
    <row r="922" spans="7:8" x14ac:dyDescent="0.15">
      <c r="G922" s="881"/>
      <c r="H922" s="882"/>
    </row>
    <row r="923" spans="7:8" x14ac:dyDescent="0.15">
      <c r="G923" s="881"/>
      <c r="H923" s="882"/>
    </row>
    <row r="924" spans="7:8" x14ac:dyDescent="0.15">
      <c r="G924" s="881"/>
      <c r="H924" s="882"/>
    </row>
    <row r="925" spans="7:8" x14ac:dyDescent="0.15">
      <c r="G925" s="881"/>
      <c r="H925" s="882"/>
    </row>
    <row r="926" spans="7:8" x14ac:dyDescent="0.15">
      <c r="G926" s="881"/>
      <c r="H926" s="882"/>
    </row>
    <row r="927" spans="7:8" x14ac:dyDescent="0.15">
      <c r="G927" s="881"/>
      <c r="H927" s="882"/>
    </row>
    <row r="928" spans="7:8" x14ac:dyDescent="0.15">
      <c r="G928" s="881"/>
      <c r="H928" s="882"/>
    </row>
    <row r="929" spans="7:8" x14ac:dyDescent="0.15">
      <c r="G929" s="881"/>
      <c r="H929" s="882"/>
    </row>
    <row r="930" spans="7:8" x14ac:dyDescent="0.15">
      <c r="G930" s="881"/>
      <c r="H930" s="882"/>
    </row>
    <row r="931" spans="7:8" x14ac:dyDescent="0.15">
      <c r="G931" s="881"/>
      <c r="H931" s="882"/>
    </row>
    <row r="932" spans="7:8" x14ac:dyDescent="0.15">
      <c r="G932" s="881"/>
      <c r="H932" s="882"/>
    </row>
    <row r="933" spans="7:8" x14ac:dyDescent="0.15">
      <c r="G933" s="881"/>
      <c r="H933" s="882"/>
    </row>
    <row r="934" spans="7:8" x14ac:dyDescent="0.15">
      <c r="G934" s="881"/>
      <c r="H934" s="882"/>
    </row>
    <row r="935" spans="7:8" x14ac:dyDescent="0.15">
      <c r="G935" s="881"/>
      <c r="H935" s="882"/>
    </row>
    <row r="936" spans="7:8" x14ac:dyDescent="0.15">
      <c r="G936" s="881"/>
      <c r="H936" s="882"/>
    </row>
    <row r="937" spans="7:8" x14ac:dyDescent="0.15">
      <c r="G937" s="881"/>
      <c r="H937" s="882"/>
    </row>
    <row r="938" spans="7:8" x14ac:dyDescent="0.15">
      <c r="G938" s="881"/>
      <c r="H938" s="882"/>
    </row>
    <row r="939" spans="7:8" x14ac:dyDescent="0.15">
      <c r="G939" s="881"/>
      <c r="H939" s="882"/>
    </row>
    <row r="940" spans="7:8" x14ac:dyDescent="0.15">
      <c r="G940" s="881"/>
      <c r="H940" s="882"/>
    </row>
    <row r="941" spans="7:8" x14ac:dyDescent="0.15">
      <c r="G941" s="881"/>
      <c r="H941" s="882"/>
    </row>
    <row r="942" spans="7:8" x14ac:dyDescent="0.15">
      <c r="G942" s="881"/>
      <c r="H942" s="882"/>
    </row>
    <row r="943" spans="7:8" x14ac:dyDescent="0.15">
      <c r="G943" s="881"/>
      <c r="H943" s="882"/>
    </row>
    <row r="944" spans="7:8" x14ac:dyDescent="0.15">
      <c r="G944" s="881"/>
      <c r="H944" s="882"/>
    </row>
    <row r="945" spans="7:8" x14ac:dyDescent="0.15">
      <c r="G945" s="881"/>
      <c r="H945" s="882"/>
    </row>
    <row r="946" spans="7:8" x14ac:dyDescent="0.15">
      <c r="G946" s="881"/>
      <c r="H946" s="882"/>
    </row>
    <row r="947" spans="7:8" x14ac:dyDescent="0.15">
      <c r="G947" s="881"/>
      <c r="H947" s="882"/>
    </row>
    <row r="948" spans="7:8" x14ac:dyDescent="0.15">
      <c r="G948" s="881"/>
      <c r="H948" s="882"/>
    </row>
    <row r="949" spans="7:8" x14ac:dyDescent="0.15">
      <c r="G949" s="881"/>
      <c r="H949" s="882"/>
    </row>
    <row r="950" spans="7:8" x14ac:dyDescent="0.15">
      <c r="G950" s="881"/>
      <c r="H950" s="882"/>
    </row>
    <row r="951" spans="7:8" x14ac:dyDescent="0.15">
      <c r="G951" s="881"/>
      <c r="H951" s="882"/>
    </row>
    <row r="952" spans="7:8" x14ac:dyDescent="0.15">
      <c r="G952" s="881"/>
      <c r="H952" s="882"/>
    </row>
    <row r="953" spans="7:8" x14ac:dyDescent="0.15">
      <c r="G953" s="881"/>
      <c r="H953" s="882"/>
    </row>
    <row r="954" spans="7:8" x14ac:dyDescent="0.15">
      <c r="G954" s="881"/>
      <c r="H954" s="882"/>
    </row>
    <row r="955" spans="7:8" x14ac:dyDescent="0.15">
      <c r="G955" s="881"/>
      <c r="H955" s="882"/>
    </row>
    <row r="956" spans="7:8" x14ac:dyDescent="0.15">
      <c r="G956" s="881"/>
      <c r="H956" s="882"/>
    </row>
    <row r="957" spans="7:8" x14ac:dyDescent="0.15">
      <c r="G957" s="881"/>
      <c r="H957" s="882"/>
    </row>
    <row r="958" spans="7:8" x14ac:dyDescent="0.15">
      <c r="G958" s="881"/>
      <c r="H958" s="882"/>
    </row>
    <row r="959" spans="7:8" x14ac:dyDescent="0.15">
      <c r="G959" s="881"/>
      <c r="H959" s="882"/>
    </row>
    <row r="960" spans="7:8" x14ac:dyDescent="0.15">
      <c r="G960" s="881"/>
      <c r="H960" s="882"/>
    </row>
    <row r="961" spans="7:8" x14ac:dyDescent="0.15">
      <c r="G961" s="881"/>
      <c r="H961" s="882"/>
    </row>
    <row r="962" spans="7:8" x14ac:dyDescent="0.15">
      <c r="G962" s="881"/>
      <c r="H962" s="882"/>
    </row>
    <row r="963" spans="7:8" x14ac:dyDescent="0.15">
      <c r="G963" s="881"/>
      <c r="H963" s="882"/>
    </row>
    <row r="964" spans="7:8" x14ac:dyDescent="0.15">
      <c r="G964" s="881"/>
      <c r="H964" s="882"/>
    </row>
    <row r="965" spans="7:8" x14ac:dyDescent="0.15">
      <c r="G965" s="881"/>
      <c r="H965" s="882"/>
    </row>
    <row r="966" spans="7:8" x14ac:dyDescent="0.15">
      <c r="G966" s="881"/>
      <c r="H966" s="882"/>
    </row>
    <row r="967" spans="7:8" x14ac:dyDescent="0.15">
      <c r="G967" s="881"/>
      <c r="H967" s="882"/>
    </row>
    <row r="968" spans="7:8" x14ac:dyDescent="0.15">
      <c r="G968" s="881"/>
      <c r="H968" s="882"/>
    </row>
    <row r="969" spans="7:8" x14ac:dyDescent="0.15">
      <c r="G969" s="881"/>
      <c r="H969" s="882"/>
    </row>
    <row r="970" spans="7:8" x14ac:dyDescent="0.15">
      <c r="G970" s="881"/>
      <c r="H970" s="882"/>
    </row>
    <row r="971" spans="7:8" x14ac:dyDescent="0.15">
      <c r="G971" s="881"/>
      <c r="H971" s="882"/>
    </row>
    <row r="972" spans="7:8" x14ac:dyDescent="0.15">
      <c r="G972" s="881"/>
      <c r="H972" s="882"/>
    </row>
    <row r="973" spans="7:8" x14ac:dyDescent="0.15">
      <c r="G973" s="881"/>
      <c r="H973" s="882"/>
    </row>
    <row r="974" spans="7:8" x14ac:dyDescent="0.15">
      <c r="G974" s="881"/>
      <c r="H974" s="882"/>
    </row>
    <row r="975" spans="7:8" x14ac:dyDescent="0.15">
      <c r="G975" s="881"/>
      <c r="H975" s="882"/>
    </row>
    <row r="976" spans="7:8" x14ac:dyDescent="0.15">
      <c r="G976" s="881"/>
      <c r="H976" s="882"/>
    </row>
    <row r="977" spans="7:8" x14ac:dyDescent="0.15">
      <c r="G977" s="881"/>
      <c r="H977" s="882"/>
    </row>
    <row r="978" spans="7:8" x14ac:dyDescent="0.15">
      <c r="G978" s="881"/>
      <c r="H978" s="882"/>
    </row>
    <row r="979" spans="7:8" x14ac:dyDescent="0.15">
      <c r="G979" s="881"/>
      <c r="H979" s="882"/>
    </row>
    <row r="980" spans="7:8" x14ac:dyDescent="0.15">
      <c r="G980" s="881"/>
      <c r="H980" s="882"/>
    </row>
    <row r="981" spans="7:8" x14ac:dyDescent="0.15">
      <c r="G981" s="881"/>
      <c r="H981" s="882"/>
    </row>
    <row r="982" spans="7:8" x14ac:dyDescent="0.15">
      <c r="G982" s="881"/>
      <c r="H982" s="882"/>
    </row>
    <row r="983" spans="7:8" x14ac:dyDescent="0.15">
      <c r="G983" s="881"/>
      <c r="H983" s="882"/>
    </row>
    <row r="984" spans="7:8" x14ac:dyDescent="0.15">
      <c r="G984" s="881"/>
      <c r="H984" s="882"/>
    </row>
    <row r="985" spans="7:8" x14ac:dyDescent="0.15">
      <c r="G985" s="881"/>
      <c r="H985" s="882"/>
    </row>
    <row r="986" spans="7:8" x14ac:dyDescent="0.15">
      <c r="G986" s="881"/>
      <c r="H986" s="882"/>
    </row>
    <row r="987" spans="7:8" x14ac:dyDescent="0.15">
      <c r="G987" s="881"/>
      <c r="H987" s="882"/>
    </row>
    <row r="988" spans="7:8" x14ac:dyDescent="0.15">
      <c r="G988" s="881"/>
      <c r="H988" s="882"/>
    </row>
    <row r="989" spans="7:8" x14ac:dyDescent="0.15">
      <c r="G989" s="881"/>
      <c r="H989" s="882"/>
    </row>
    <row r="990" spans="7:8" x14ac:dyDescent="0.15">
      <c r="G990" s="881"/>
      <c r="H990" s="882"/>
    </row>
    <row r="991" spans="7:8" x14ac:dyDescent="0.15">
      <c r="G991" s="881"/>
      <c r="H991" s="882"/>
    </row>
    <row r="992" spans="7:8" x14ac:dyDescent="0.15">
      <c r="G992" s="881"/>
      <c r="H992" s="882"/>
    </row>
    <row r="993" spans="7:8" x14ac:dyDescent="0.15">
      <c r="G993" s="881"/>
      <c r="H993" s="882"/>
    </row>
    <row r="994" spans="7:8" x14ac:dyDescent="0.15">
      <c r="G994" s="881"/>
      <c r="H994" s="882"/>
    </row>
    <row r="995" spans="7:8" x14ac:dyDescent="0.15">
      <c r="G995" s="881"/>
      <c r="H995" s="882"/>
    </row>
    <row r="996" spans="7:8" x14ac:dyDescent="0.15">
      <c r="G996" s="881"/>
      <c r="H996" s="882"/>
    </row>
    <row r="997" spans="7:8" x14ac:dyDescent="0.15">
      <c r="G997" s="881"/>
      <c r="H997" s="882"/>
    </row>
    <row r="998" spans="7:8" x14ac:dyDescent="0.15">
      <c r="G998" s="881"/>
      <c r="H998" s="882"/>
    </row>
    <row r="999" spans="7:8" x14ac:dyDescent="0.15">
      <c r="G999" s="881"/>
      <c r="H999" s="882"/>
    </row>
    <row r="1000" spans="7:8" x14ac:dyDescent="0.15">
      <c r="G1000" s="881"/>
      <c r="H1000" s="882"/>
    </row>
    <row r="1001" spans="7:8" x14ac:dyDescent="0.15">
      <c r="G1001" s="881"/>
      <c r="H1001" s="882"/>
    </row>
    <row r="1002" spans="7:8" x14ac:dyDescent="0.15">
      <c r="G1002" s="881"/>
      <c r="H1002" s="882"/>
    </row>
    <row r="1003" spans="7:8" x14ac:dyDescent="0.15">
      <c r="G1003" s="881"/>
      <c r="H1003" s="882"/>
    </row>
    <row r="1004" spans="7:8" x14ac:dyDescent="0.15">
      <c r="G1004" s="881"/>
      <c r="H1004" s="882"/>
    </row>
    <row r="1005" spans="7:8" x14ac:dyDescent="0.15">
      <c r="G1005" s="881"/>
      <c r="H1005" s="882"/>
    </row>
    <row r="1006" spans="7:8" x14ac:dyDescent="0.15">
      <c r="G1006" s="881"/>
      <c r="H1006" s="882"/>
    </row>
    <row r="1007" spans="7:8" x14ac:dyDescent="0.15">
      <c r="G1007" s="881"/>
      <c r="H1007" s="882"/>
    </row>
    <row r="1008" spans="7:8" x14ac:dyDescent="0.15">
      <c r="G1008" s="881"/>
      <c r="H1008" s="882"/>
    </row>
    <row r="1009" spans="7:8" x14ac:dyDescent="0.15">
      <c r="G1009" s="881"/>
      <c r="H1009" s="882"/>
    </row>
    <row r="1010" spans="7:8" x14ac:dyDescent="0.15">
      <c r="G1010" s="881"/>
      <c r="H1010" s="882"/>
    </row>
    <row r="1011" spans="7:8" x14ac:dyDescent="0.15">
      <c r="G1011" s="881"/>
      <c r="H1011" s="882"/>
    </row>
    <row r="1012" spans="7:8" x14ac:dyDescent="0.15">
      <c r="G1012" s="881"/>
      <c r="H1012" s="882"/>
    </row>
    <row r="1013" spans="7:8" x14ac:dyDescent="0.15">
      <c r="G1013" s="881"/>
      <c r="H1013" s="882"/>
    </row>
    <row r="1014" spans="7:8" x14ac:dyDescent="0.15">
      <c r="G1014" s="881"/>
      <c r="H1014" s="882"/>
    </row>
    <row r="1015" spans="7:8" x14ac:dyDescent="0.15">
      <c r="G1015" s="881"/>
      <c r="H1015" s="882"/>
    </row>
    <row r="1016" spans="7:8" x14ac:dyDescent="0.15">
      <c r="G1016" s="881"/>
      <c r="H1016" s="882"/>
    </row>
    <row r="1017" spans="7:8" x14ac:dyDescent="0.15">
      <c r="G1017" s="881"/>
      <c r="H1017" s="882"/>
    </row>
    <row r="1018" spans="7:8" x14ac:dyDescent="0.15">
      <c r="G1018" s="881"/>
      <c r="H1018" s="882"/>
    </row>
    <row r="1019" spans="7:8" x14ac:dyDescent="0.15">
      <c r="G1019" s="881"/>
      <c r="H1019" s="882"/>
    </row>
    <row r="1020" spans="7:8" x14ac:dyDescent="0.15">
      <c r="G1020" s="881"/>
      <c r="H1020" s="882"/>
    </row>
    <row r="1021" spans="7:8" x14ac:dyDescent="0.15">
      <c r="G1021" s="881"/>
      <c r="H1021" s="882"/>
    </row>
    <row r="1022" spans="7:8" x14ac:dyDescent="0.15">
      <c r="G1022" s="881"/>
      <c r="H1022" s="882"/>
    </row>
    <row r="1023" spans="7:8" x14ac:dyDescent="0.15">
      <c r="G1023" s="881"/>
      <c r="H1023" s="882"/>
    </row>
    <row r="1024" spans="7:8" x14ac:dyDescent="0.15">
      <c r="G1024" s="881"/>
      <c r="H1024" s="882"/>
    </row>
    <row r="1025" spans="7:8" x14ac:dyDescent="0.15">
      <c r="G1025" s="881"/>
      <c r="H1025" s="882"/>
    </row>
    <row r="1026" spans="7:8" x14ac:dyDescent="0.15">
      <c r="G1026" s="881"/>
      <c r="H1026" s="882"/>
    </row>
    <row r="1027" spans="7:8" x14ac:dyDescent="0.15">
      <c r="G1027" s="881"/>
      <c r="H1027" s="882"/>
    </row>
    <row r="1028" spans="7:8" x14ac:dyDescent="0.15">
      <c r="G1028" s="881"/>
      <c r="H1028" s="882"/>
    </row>
    <row r="1029" spans="7:8" x14ac:dyDescent="0.15">
      <c r="G1029" s="881"/>
      <c r="H1029" s="882"/>
    </row>
    <row r="1030" spans="7:8" x14ac:dyDescent="0.15">
      <c r="G1030" s="881"/>
      <c r="H1030" s="882"/>
    </row>
    <row r="1031" spans="7:8" x14ac:dyDescent="0.15">
      <c r="G1031" s="881"/>
      <c r="H1031" s="882"/>
    </row>
    <row r="1032" spans="7:8" x14ac:dyDescent="0.15">
      <c r="G1032" s="881"/>
      <c r="H1032" s="882"/>
    </row>
    <row r="1033" spans="7:8" x14ac:dyDescent="0.15">
      <c r="G1033" s="881"/>
      <c r="H1033" s="882"/>
    </row>
    <row r="1034" spans="7:8" x14ac:dyDescent="0.15">
      <c r="G1034" s="881"/>
      <c r="H1034" s="882"/>
    </row>
    <row r="1035" spans="7:8" x14ac:dyDescent="0.15">
      <c r="G1035" s="881"/>
      <c r="H1035" s="882"/>
    </row>
    <row r="1036" spans="7:8" x14ac:dyDescent="0.15">
      <c r="G1036" s="881"/>
      <c r="H1036" s="882"/>
    </row>
    <row r="1037" spans="7:8" x14ac:dyDescent="0.15">
      <c r="G1037" s="881"/>
      <c r="H1037" s="882"/>
    </row>
    <row r="1038" spans="7:8" x14ac:dyDescent="0.15">
      <c r="G1038" s="881"/>
      <c r="H1038" s="882"/>
    </row>
    <row r="1039" spans="7:8" x14ac:dyDescent="0.15">
      <c r="G1039" s="881"/>
      <c r="H1039" s="882"/>
    </row>
    <row r="1040" spans="7:8" x14ac:dyDescent="0.15">
      <c r="G1040" s="881"/>
      <c r="H1040" s="882"/>
    </row>
    <row r="1041" spans="7:8" x14ac:dyDescent="0.15">
      <c r="G1041" s="881"/>
      <c r="H1041" s="882"/>
    </row>
    <row r="1042" spans="7:8" x14ac:dyDescent="0.15">
      <c r="G1042" s="881"/>
      <c r="H1042" s="882"/>
    </row>
    <row r="1043" spans="7:8" x14ac:dyDescent="0.15">
      <c r="G1043" s="881"/>
      <c r="H1043" s="882"/>
    </row>
    <row r="1044" spans="7:8" x14ac:dyDescent="0.15">
      <c r="G1044" s="881"/>
      <c r="H1044" s="882"/>
    </row>
    <row r="1045" spans="7:8" x14ac:dyDescent="0.15">
      <c r="G1045" s="881"/>
      <c r="H1045" s="882"/>
    </row>
    <row r="1046" spans="7:8" x14ac:dyDescent="0.15">
      <c r="G1046" s="881"/>
      <c r="H1046" s="882"/>
    </row>
    <row r="1047" spans="7:8" x14ac:dyDescent="0.15">
      <c r="G1047" s="881"/>
      <c r="H1047" s="882"/>
    </row>
    <row r="1048" spans="7:8" x14ac:dyDescent="0.15">
      <c r="G1048" s="881"/>
      <c r="H1048" s="882"/>
    </row>
    <row r="1049" spans="7:8" x14ac:dyDescent="0.15">
      <c r="G1049" s="881"/>
      <c r="H1049" s="882"/>
    </row>
    <row r="1050" spans="7:8" x14ac:dyDescent="0.15">
      <c r="G1050" s="881"/>
      <c r="H1050" s="882"/>
    </row>
    <row r="1051" spans="7:8" x14ac:dyDescent="0.15">
      <c r="G1051" s="881"/>
      <c r="H1051" s="882"/>
    </row>
    <row r="1052" spans="7:8" x14ac:dyDescent="0.15">
      <c r="G1052" s="881"/>
      <c r="H1052" s="882"/>
    </row>
    <row r="1053" spans="7:8" x14ac:dyDescent="0.15">
      <c r="G1053" s="881"/>
      <c r="H1053" s="882"/>
    </row>
    <row r="1054" spans="7:8" x14ac:dyDescent="0.15">
      <c r="G1054" s="881"/>
      <c r="H1054" s="882"/>
    </row>
    <row r="1055" spans="7:8" x14ac:dyDescent="0.15">
      <c r="G1055" s="881"/>
      <c r="H1055" s="882"/>
    </row>
    <row r="1056" spans="7:8" x14ac:dyDescent="0.15">
      <c r="G1056" s="881"/>
      <c r="H1056" s="882"/>
    </row>
    <row r="1057" spans="7:8" x14ac:dyDescent="0.15">
      <c r="G1057" s="881"/>
      <c r="H1057" s="882"/>
    </row>
    <row r="1058" spans="7:8" x14ac:dyDescent="0.15">
      <c r="G1058" s="881"/>
      <c r="H1058" s="882"/>
    </row>
    <row r="1059" spans="7:8" x14ac:dyDescent="0.15">
      <c r="G1059" s="881"/>
      <c r="H1059" s="882"/>
    </row>
    <row r="1060" spans="7:8" x14ac:dyDescent="0.15">
      <c r="G1060" s="881"/>
      <c r="H1060" s="882"/>
    </row>
    <row r="1061" spans="7:8" x14ac:dyDescent="0.15">
      <c r="G1061" s="881"/>
      <c r="H1061" s="882"/>
    </row>
    <row r="1062" spans="7:8" x14ac:dyDescent="0.15">
      <c r="G1062" s="881"/>
      <c r="H1062" s="882"/>
    </row>
    <row r="1063" spans="7:8" x14ac:dyDescent="0.15">
      <c r="G1063" s="881"/>
      <c r="H1063" s="882"/>
    </row>
    <row r="1064" spans="7:8" x14ac:dyDescent="0.15">
      <c r="G1064" s="881"/>
      <c r="H1064" s="882"/>
    </row>
    <row r="1065" spans="7:8" x14ac:dyDescent="0.15">
      <c r="G1065" s="881"/>
      <c r="H1065" s="882"/>
    </row>
    <row r="1066" spans="7:8" x14ac:dyDescent="0.15">
      <c r="G1066" s="881"/>
      <c r="H1066" s="882"/>
    </row>
    <row r="1067" spans="7:8" x14ac:dyDescent="0.15">
      <c r="G1067" s="881"/>
      <c r="H1067" s="882"/>
    </row>
    <row r="1068" spans="7:8" x14ac:dyDescent="0.15">
      <c r="G1068" s="881"/>
      <c r="H1068" s="882"/>
    </row>
    <row r="1069" spans="7:8" x14ac:dyDescent="0.15">
      <c r="G1069" s="881"/>
      <c r="H1069" s="882"/>
    </row>
    <row r="1070" spans="7:8" x14ac:dyDescent="0.15">
      <c r="G1070" s="881"/>
      <c r="H1070" s="882"/>
    </row>
    <row r="1071" spans="7:8" x14ac:dyDescent="0.15">
      <c r="G1071" s="881"/>
      <c r="H1071" s="882"/>
    </row>
    <row r="1072" spans="7:8" x14ac:dyDescent="0.15">
      <c r="G1072" s="881"/>
      <c r="H1072" s="882"/>
    </row>
    <row r="1073" spans="7:8" x14ac:dyDescent="0.15">
      <c r="G1073" s="881"/>
      <c r="H1073" s="882"/>
    </row>
    <row r="1074" spans="7:8" x14ac:dyDescent="0.15">
      <c r="G1074" s="881"/>
      <c r="H1074" s="882"/>
    </row>
    <row r="1075" spans="7:8" x14ac:dyDescent="0.15">
      <c r="G1075" s="881"/>
      <c r="H1075" s="882"/>
    </row>
    <row r="1076" spans="7:8" x14ac:dyDescent="0.15">
      <c r="G1076" s="881"/>
      <c r="H1076" s="882"/>
    </row>
    <row r="1077" spans="7:8" x14ac:dyDescent="0.15">
      <c r="G1077" s="881"/>
      <c r="H1077" s="882"/>
    </row>
    <row r="1078" spans="7:8" x14ac:dyDescent="0.15">
      <c r="G1078" s="881"/>
      <c r="H1078" s="882"/>
    </row>
    <row r="1079" spans="7:8" x14ac:dyDescent="0.15">
      <c r="G1079" s="881"/>
      <c r="H1079" s="882"/>
    </row>
    <row r="1080" spans="7:8" x14ac:dyDescent="0.15">
      <c r="G1080" s="881"/>
      <c r="H1080" s="882"/>
    </row>
    <row r="1081" spans="7:8" x14ac:dyDescent="0.15">
      <c r="G1081" s="881"/>
      <c r="H1081" s="882"/>
    </row>
    <row r="1082" spans="7:8" x14ac:dyDescent="0.15">
      <c r="G1082" s="881"/>
      <c r="H1082" s="882"/>
    </row>
    <row r="1083" spans="7:8" x14ac:dyDescent="0.15">
      <c r="G1083" s="881"/>
      <c r="H1083" s="882"/>
    </row>
    <row r="1084" spans="7:8" x14ac:dyDescent="0.15">
      <c r="G1084" s="881"/>
      <c r="H1084" s="882"/>
    </row>
    <row r="1085" spans="7:8" x14ac:dyDescent="0.15">
      <c r="G1085" s="881"/>
      <c r="H1085" s="882"/>
    </row>
    <row r="1086" spans="7:8" x14ac:dyDescent="0.15">
      <c r="G1086" s="881"/>
      <c r="H1086" s="882"/>
    </row>
    <row r="1087" spans="7:8" x14ac:dyDescent="0.15">
      <c r="G1087" s="881"/>
      <c r="H1087" s="882"/>
    </row>
    <row r="1088" spans="7:8" x14ac:dyDescent="0.15">
      <c r="G1088" s="881"/>
      <c r="H1088" s="882"/>
    </row>
    <row r="1089" spans="7:8" x14ac:dyDescent="0.15">
      <c r="G1089" s="881"/>
      <c r="H1089" s="882"/>
    </row>
    <row r="1090" spans="7:8" x14ac:dyDescent="0.15">
      <c r="G1090" s="881"/>
      <c r="H1090" s="882"/>
    </row>
    <row r="1091" spans="7:8" x14ac:dyDescent="0.15">
      <c r="G1091" s="881"/>
      <c r="H1091" s="882"/>
    </row>
    <row r="1092" spans="7:8" x14ac:dyDescent="0.15">
      <c r="G1092" s="881"/>
      <c r="H1092" s="882"/>
    </row>
    <row r="1093" spans="7:8" x14ac:dyDescent="0.15">
      <c r="G1093" s="881"/>
      <c r="H1093" s="882"/>
    </row>
    <row r="1094" spans="7:8" x14ac:dyDescent="0.15">
      <c r="G1094" s="881"/>
      <c r="H1094" s="882"/>
    </row>
    <row r="1095" spans="7:8" x14ac:dyDescent="0.15">
      <c r="G1095" s="881"/>
      <c r="H1095" s="882"/>
    </row>
    <row r="1096" spans="7:8" x14ac:dyDescent="0.15">
      <c r="G1096" s="881"/>
      <c r="H1096" s="882"/>
    </row>
    <row r="1097" spans="7:8" x14ac:dyDescent="0.15">
      <c r="G1097" s="881"/>
      <c r="H1097" s="882"/>
    </row>
    <row r="1098" spans="7:8" x14ac:dyDescent="0.15">
      <c r="G1098" s="881"/>
      <c r="H1098" s="882"/>
    </row>
    <row r="1099" spans="7:8" x14ac:dyDescent="0.15">
      <c r="G1099" s="881"/>
      <c r="H1099" s="882"/>
    </row>
    <row r="1100" spans="7:8" x14ac:dyDescent="0.15">
      <c r="G1100" s="881"/>
      <c r="H1100" s="882"/>
    </row>
    <row r="1101" spans="7:8" x14ac:dyDescent="0.15">
      <c r="G1101" s="881"/>
      <c r="H1101" s="882"/>
    </row>
    <row r="1102" spans="7:8" x14ac:dyDescent="0.15">
      <c r="G1102" s="881"/>
      <c r="H1102" s="882"/>
    </row>
    <row r="1103" spans="7:8" x14ac:dyDescent="0.15">
      <c r="G1103" s="881"/>
      <c r="H1103" s="882"/>
    </row>
    <row r="1104" spans="7:8" x14ac:dyDescent="0.15">
      <c r="G1104" s="881"/>
      <c r="H1104" s="882"/>
    </row>
    <row r="1105" spans="7:8" x14ac:dyDescent="0.15">
      <c r="G1105" s="881"/>
      <c r="H1105" s="882"/>
    </row>
    <row r="1106" spans="7:8" x14ac:dyDescent="0.15">
      <c r="G1106" s="881"/>
      <c r="H1106" s="882"/>
    </row>
    <row r="1107" spans="7:8" x14ac:dyDescent="0.15">
      <c r="G1107" s="881"/>
      <c r="H1107" s="882"/>
    </row>
    <row r="1108" spans="7:8" x14ac:dyDescent="0.15">
      <c r="G1108" s="881"/>
      <c r="H1108" s="882"/>
    </row>
    <row r="1109" spans="7:8" x14ac:dyDescent="0.15">
      <c r="G1109" s="881"/>
      <c r="H1109" s="882"/>
    </row>
    <row r="1110" spans="7:8" x14ac:dyDescent="0.15">
      <c r="G1110" s="881"/>
      <c r="H1110" s="882"/>
    </row>
    <row r="1111" spans="7:8" x14ac:dyDescent="0.15">
      <c r="G1111" s="881"/>
      <c r="H1111" s="882"/>
    </row>
    <row r="1112" spans="7:8" x14ac:dyDescent="0.15">
      <c r="G1112" s="881"/>
      <c r="H1112" s="882"/>
    </row>
    <row r="1113" spans="7:8" x14ac:dyDescent="0.15">
      <c r="G1113" s="881"/>
      <c r="H1113" s="882"/>
    </row>
    <row r="1114" spans="7:8" x14ac:dyDescent="0.15">
      <c r="G1114" s="881"/>
      <c r="H1114" s="882"/>
    </row>
    <row r="1115" spans="7:8" x14ac:dyDescent="0.15">
      <c r="G1115" s="881"/>
      <c r="H1115" s="882"/>
    </row>
    <row r="1116" spans="7:8" x14ac:dyDescent="0.15">
      <c r="G1116" s="881"/>
      <c r="H1116" s="882"/>
    </row>
    <row r="1117" spans="7:8" x14ac:dyDescent="0.15">
      <c r="G1117" s="881"/>
      <c r="H1117" s="882"/>
    </row>
    <row r="1118" spans="7:8" x14ac:dyDescent="0.15">
      <c r="G1118" s="881"/>
      <c r="H1118" s="882"/>
    </row>
    <row r="1119" spans="7:8" x14ac:dyDescent="0.15">
      <c r="G1119" s="881"/>
      <c r="H1119" s="882"/>
    </row>
    <row r="1120" spans="7:8" x14ac:dyDescent="0.15">
      <c r="G1120" s="881"/>
      <c r="H1120" s="882"/>
    </row>
    <row r="1121" spans="7:8" x14ac:dyDescent="0.15">
      <c r="G1121" s="881"/>
      <c r="H1121" s="882"/>
    </row>
    <row r="1122" spans="7:8" x14ac:dyDescent="0.15">
      <c r="G1122" s="881"/>
      <c r="H1122" s="882"/>
    </row>
    <row r="1123" spans="7:8" x14ac:dyDescent="0.15">
      <c r="G1123" s="881"/>
      <c r="H1123" s="882"/>
    </row>
    <row r="1124" spans="7:8" x14ac:dyDescent="0.15">
      <c r="G1124" s="881"/>
      <c r="H1124" s="882"/>
    </row>
    <row r="1125" spans="7:8" x14ac:dyDescent="0.15">
      <c r="G1125" s="881"/>
      <c r="H1125" s="882"/>
    </row>
    <row r="1126" spans="7:8" x14ac:dyDescent="0.15">
      <c r="G1126" s="881"/>
      <c r="H1126" s="882"/>
    </row>
    <row r="1127" spans="7:8" x14ac:dyDescent="0.15">
      <c r="G1127" s="881"/>
      <c r="H1127" s="882"/>
    </row>
    <row r="1128" spans="7:8" x14ac:dyDescent="0.15">
      <c r="G1128" s="881"/>
      <c r="H1128" s="882"/>
    </row>
    <row r="1129" spans="7:8" x14ac:dyDescent="0.15">
      <c r="G1129" s="881"/>
      <c r="H1129" s="882"/>
    </row>
    <row r="1130" spans="7:8" x14ac:dyDescent="0.15">
      <c r="G1130" s="881"/>
      <c r="H1130" s="882"/>
    </row>
    <row r="1131" spans="7:8" x14ac:dyDescent="0.15">
      <c r="G1131" s="881"/>
      <c r="H1131" s="882"/>
    </row>
    <row r="1132" spans="7:8" x14ac:dyDescent="0.15">
      <c r="G1132" s="881"/>
      <c r="H1132" s="882"/>
    </row>
    <row r="1133" spans="7:8" x14ac:dyDescent="0.15">
      <c r="G1133" s="881"/>
      <c r="H1133" s="882"/>
    </row>
    <row r="1134" spans="7:8" x14ac:dyDescent="0.15">
      <c r="G1134" s="881"/>
      <c r="H1134" s="882"/>
    </row>
    <row r="1135" spans="7:8" x14ac:dyDescent="0.15">
      <c r="G1135" s="881"/>
      <c r="H1135" s="882"/>
    </row>
    <row r="1136" spans="7:8" x14ac:dyDescent="0.15">
      <c r="G1136" s="881"/>
      <c r="H1136" s="882"/>
    </row>
    <row r="1137" spans="7:8" x14ac:dyDescent="0.15">
      <c r="G1137" s="881"/>
      <c r="H1137" s="882"/>
    </row>
    <row r="1138" spans="7:8" x14ac:dyDescent="0.15">
      <c r="G1138" s="881"/>
      <c r="H1138" s="882"/>
    </row>
    <row r="1139" spans="7:8" x14ac:dyDescent="0.15">
      <c r="G1139" s="881"/>
      <c r="H1139" s="882"/>
    </row>
    <row r="1140" spans="7:8" x14ac:dyDescent="0.15">
      <c r="G1140" s="881"/>
      <c r="H1140" s="882"/>
    </row>
    <row r="1141" spans="7:8" x14ac:dyDescent="0.15">
      <c r="G1141" s="881"/>
      <c r="H1141" s="882"/>
    </row>
    <row r="1142" spans="7:8" x14ac:dyDescent="0.15">
      <c r="G1142" s="881"/>
      <c r="H1142" s="882"/>
    </row>
    <row r="1143" spans="7:8" x14ac:dyDescent="0.15">
      <c r="G1143" s="881"/>
      <c r="H1143" s="882"/>
    </row>
    <row r="1144" spans="7:8" x14ac:dyDescent="0.15">
      <c r="G1144" s="881"/>
      <c r="H1144" s="882"/>
    </row>
    <row r="1145" spans="7:8" x14ac:dyDescent="0.15">
      <c r="G1145" s="881"/>
      <c r="H1145" s="882"/>
    </row>
    <row r="1146" spans="7:8" x14ac:dyDescent="0.15">
      <c r="G1146" s="881"/>
      <c r="H1146" s="882"/>
    </row>
    <row r="1147" spans="7:8" x14ac:dyDescent="0.15">
      <c r="G1147" s="881"/>
      <c r="H1147" s="882"/>
    </row>
    <row r="1148" spans="7:8" x14ac:dyDescent="0.15">
      <c r="G1148" s="881"/>
      <c r="H1148" s="882"/>
    </row>
    <row r="1149" spans="7:8" x14ac:dyDescent="0.15">
      <c r="G1149" s="881"/>
      <c r="H1149" s="882"/>
    </row>
    <row r="1150" spans="7:8" x14ac:dyDescent="0.15">
      <c r="G1150" s="881"/>
      <c r="H1150" s="882"/>
    </row>
    <row r="1151" spans="7:8" x14ac:dyDescent="0.15">
      <c r="G1151" s="881"/>
      <c r="H1151" s="882"/>
    </row>
    <row r="1152" spans="7:8" x14ac:dyDescent="0.15">
      <c r="G1152" s="881"/>
      <c r="H1152" s="882"/>
    </row>
    <row r="1153" spans="7:8" x14ac:dyDescent="0.15">
      <c r="G1153" s="881"/>
      <c r="H1153" s="882"/>
    </row>
    <row r="1154" spans="7:8" x14ac:dyDescent="0.15">
      <c r="G1154" s="881"/>
      <c r="H1154" s="882"/>
    </row>
    <row r="1155" spans="7:8" x14ac:dyDescent="0.15">
      <c r="G1155" s="881"/>
      <c r="H1155" s="882"/>
    </row>
    <row r="1156" spans="7:8" x14ac:dyDescent="0.15">
      <c r="G1156" s="881"/>
      <c r="H1156" s="882"/>
    </row>
    <row r="1157" spans="7:8" x14ac:dyDescent="0.15">
      <c r="G1157" s="881"/>
      <c r="H1157" s="882"/>
    </row>
    <row r="1158" spans="7:8" x14ac:dyDescent="0.15">
      <c r="G1158" s="881"/>
      <c r="H1158" s="882"/>
    </row>
    <row r="1159" spans="7:8" x14ac:dyDescent="0.15">
      <c r="G1159" s="881"/>
      <c r="H1159" s="882"/>
    </row>
    <row r="1160" spans="7:8" x14ac:dyDescent="0.15">
      <c r="G1160" s="881"/>
      <c r="H1160" s="882"/>
    </row>
    <row r="1161" spans="7:8" x14ac:dyDescent="0.15">
      <c r="G1161" s="881"/>
      <c r="H1161" s="882"/>
    </row>
    <row r="1162" spans="7:8" x14ac:dyDescent="0.15">
      <c r="G1162" s="881"/>
      <c r="H1162" s="882"/>
    </row>
    <row r="1163" spans="7:8" x14ac:dyDescent="0.15">
      <c r="G1163" s="881"/>
      <c r="H1163" s="882"/>
    </row>
    <row r="1164" spans="7:8" x14ac:dyDescent="0.15">
      <c r="G1164" s="881"/>
      <c r="H1164" s="882"/>
    </row>
    <row r="1165" spans="7:8" x14ac:dyDescent="0.15">
      <c r="G1165" s="881"/>
      <c r="H1165" s="882"/>
    </row>
    <row r="1166" spans="7:8" x14ac:dyDescent="0.15">
      <c r="G1166" s="881"/>
      <c r="H1166" s="882"/>
    </row>
    <row r="1167" spans="7:8" x14ac:dyDescent="0.15">
      <c r="G1167" s="881"/>
      <c r="H1167" s="882"/>
    </row>
    <row r="1168" spans="7:8" x14ac:dyDescent="0.15">
      <c r="G1168" s="881"/>
      <c r="H1168" s="882"/>
    </row>
    <row r="1169" spans="7:8" x14ac:dyDescent="0.15">
      <c r="G1169" s="881"/>
      <c r="H1169" s="882"/>
    </row>
    <row r="1170" spans="7:8" x14ac:dyDescent="0.15">
      <c r="G1170" s="881"/>
      <c r="H1170" s="882"/>
    </row>
    <row r="1171" spans="7:8" x14ac:dyDescent="0.15">
      <c r="G1171" s="881"/>
      <c r="H1171" s="882"/>
    </row>
    <row r="1172" spans="7:8" x14ac:dyDescent="0.15">
      <c r="G1172" s="881"/>
      <c r="H1172" s="882"/>
    </row>
    <row r="1173" spans="7:8" x14ac:dyDescent="0.15">
      <c r="G1173" s="881"/>
      <c r="H1173" s="882"/>
    </row>
    <row r="1174" spans="7:8" x14ac:dyDescent="0.15">
      <c r="G1174" s="881"/>
      <c r="H1174" s="882"/>
    </row>
    <row r="1175" spans="7:8" x14ac:dyDescent="0.15">
      <c r="G1175" s="881"/>
      <c r="H1175" s="882"/>
    </row>
    <row r="1176" spans="7:8" x14ac:dyDescent="0.15">
      <c r="G1176" s="881"/>
      <c r="H1176" s="882"/>
    </row>
    <row r="1177" spans="7:8" x14ac:dyDescent="0.15">
      <c r="G1177" s="881"/>
      <c r="H1177" s="882"/>
    </row>
    <row r="1178" spans="7:8" x14ac:dyDescent="0.15">
      <c r="G1178" s="881"/>
      <c r="H1178" s="882"/>
    </row>
    <row r="1179" spans="7:8" x14ac:dyDescent="0.15">
      <c r="G1179" s="881"/>
      <c r="H1179" s="882"/>
    </row>
    <row r="1180" spans="7:8" x14ac:dyDescent="0.15">
      <c r="G1180" s="881"/>
      <c r="H1180" s="882"/>
    </row>
    <row r="1181" spans="7:8" x14ac:dyDescent="0.15">
      <c r="G1181" s="881"/>
      <c r="H1181" s="882"/>
    </row>
    <row r="1182" spans="7:8" x14ac:dyDescent="0.15">
      <c r="G1182" s="881"/>
      <c r="H1182" s="882"/>
    </row>
    <row r="1183" spans="7:8" x14ac:dyDescent="0.15">
      <c r="G1183" s="881"/>
      <c r="H1183" s="882"/>
    </row>
    <row r="1184" spans="7:8" x14ac:dyDescent="0.15">
      <c r="G1184" s="881"/>
      <c r="H1184" s="882"/>
    </row>
    <row r="1185" spans="7:8" x14ac:dyDescent="0.15">
      <c r="G1185" s="881"/>
      <c r="H1185" s="882"/>
    </row>
    <row r="1186" spans="7:8" x14ac:dyDescent="0.15">
      <c r="G1186" s="881"/>
      <c r="H1186" s="882"/>
    </row>
    <row r="1187" spans="7:8" x14ac:dyDescent="0.15">
      <c r="G1187" s="881"/>
      <c r="H1187" s="882"/>
    </row>
    <row r="1188" spans="7:8" x14ac:dyDescent="0.15">
      <c r="G1188" s="881"/>
      <c r="H1188" s="882"/>
    </row>
    <row r="1189" spans="7:8" x14ac:dyDescent="0.15">
      <c r="G1189" s="881"/>
      <c r="H1189" s="882"/>
    </row>
    <row r="1190" spans="7:8" x14ac:dyDescent="0.15">
      <c r="G1190" s="881"/>
      <c r="H1190" s="882"/>
    </row>
    <row r="1191" spans="7:8" x14ac:dyDescent="0.15">
      <c r="G1191" s="881"/>
      <c r="H1191" s="882"/>
    </row>
    <row r="1192" spans="7:8" x14ac:dyDescent="0.15">
      <c r="G1192" s="881"/>
      <c r="H1192" s="882"/>
    </row>
    <row r="1193" spans="7:8" x14ac:dyDescent="0.15">
      <c r="G1193" s="881"/>
      <c r="H1193" s="882"/>
    </row>
    <row r="1194" spans="7:8" x14ac:dyDescent="0.15">
      <c r="G1194" s="881"/>
      <c r="H1194" s="882"/>
    </row>
    <row r="1195" spans="7:8" x14ac:dyDescent="0.15">
      <c r="G1195" s="881"/>
      <c r="H1195" s="882"/>
    </row>
    <row r="1196" spans="7:8" x14ac:dyDescent="0.15">
      <c r="G1196" s="881"/>
      <c r="H1196" s="882"/>
    </row>
    <row r="1197" spans="7:8" x14ac:dyDescent="0.15">
      <c r="G1197" s="881"/>
      <c r="H1197" s="882"/>
    </row>
    <row r="1198" spans="7:8" x14ac:dyDescent="0.15">
      <c r="G1198" s="881"/>
      <c r="H1198" s="882"/>
    </row>
    <row r="1199" spans="7:8" x14ac:dyDescent="0.15">
      <c r="G1199" s="881"/>
      <c r="H1199" s="882"/>
    </row>
    <row r="1200" spans="7:8" x14ac:dyDescent="0.15">
      <c r="G1200" s="881"/>
      <c r="H1200" s="882"/>
    </row>
    <row r="1201" spans="7:8" x14ac:dyDescent="0.15">
      <c r="G1201" s="881"/>
      <c r="H1201" s="882"/>
    </row>
    <row r="1202" spans="7:8" x14ac:dyDescent="0.15">
      <c r="G1202" s="881"/>
      <c r="H1202" s="882"/>
    </row>
    <row r="1203" spans="7:8" x14ac:dyDescent="0.15">
      <c r="G1203" s="881"/>
      <c r="H1203" s="882"/>
    </row>
    <row r="1204" spans="7:8" x14ac:dyDescent="0.15">
      <c r="G1204" s="881"/>
      <c r="H1204" s="882"/>
    </row>
    <row r="1205" spans="7:8" x14ac:dyDescent="0.15">
      <c r="G1205" s="881"/>
      <c r="H1205" s="882"/>
    </row>
    <row r="1206" spans="7:8" x14ac:dyDescent="0.15">
      <c r="G1206" s="881"/>
      <c r="H1206" s="882"/>
    </row>
    <row r="1207" spans="7:8" x14ac:dyDescent="0.15">
      <c r="G1207" s="881"/>
      <c r="H1207" s="882"/>
    </row>
    <row r="1208" spans="7:8" x14ac:dyDescent="0.15">
      <c r="G1208" s="881"/>
      <c r="H1208" s="882"/>
    </row>
    <row r="1209" spans="7:8" x14ac:dyDescent="0.15">
      <c r="G1209" s="881"/>
      <c r="H1209" s="882"/>
    </row>
    <row r="1210" spans="7:8" x14ac:dyDescent="0.15">
      <c r="G1210" s="881"/>
      <c r="H1210" s="882"/>
    </row>
    <row r="1211" spans="7:8" x14ac:dyDescent="0.15">
      <c r="G1211" s="881"/>
      <c r="H1211" s="882"/>
    </row>
    <row r="1212" spans="7:8" x14ac:dyDescent="0.15">
      <c r="G1212" s="881"/>
      <c r="H1212" s="882"/>
    </row>
    <row r="1213" spans="7:8" x14ac:dyDescent="0.15">
      <c r="G1213" s="881"/>
      <c r="H1213" s="882"/>
    </row>
    <row r="1214" spans="7:8" x14ac:dyDescent="0.15">
      <c r="G1214" s="881"/>
      <c r="H1214" s="882"/>
    </row>
    <row r="1215" spans="7:8" x14ac:dyDescent="0.15">
      <c r="G1215" s="881"/>
      <c r="H1215" s="882"/>
    </row>
    <row r="1216" spans="7:8" x14ac:dyDescent="0.15">
      <c r="G1216" s="881"/>
      <c r="H1216" s="882"/>
    </row>
    <row r="1217" spans="7:8" x14ac:dyDescent="0.15">
      <c r="G1217" s="881"/>
      <c r="H1217" s="882"/>
    </row>
    <row r="1218" spans="7:8" x14ac:dyDescent="0.15">
      <c r="G1218" s="881"/>
      <c r="H1218" s="882"/>
    </row>
    <row r="1219" spans="7:8" x14ac:dyDescent="0.15">
      <c r="G1219" s="881"/>
      <c r="H1219" s="882"/>
    </row>
    <row r="1220" spans="7:8" x14ac:dyDescent="0.15">
      <c r="G1220" s="881"/>
      <c r="H1220" s="882"/>
    </row>
    <row r="1221" spans="7:8" x14ac:dyDescent="0.15">
      <c r="G1221" s="881"/>
      <c r="H1221" s="882"/>
    </row>
    <row r="1222" spans="7:8" x14ac:dyDescent="0.15">
      <c r="G1222" s="881"/>
      <c r="H1222" s="882"/>
    </row>
    <row r="1223" spans="7:8" x14ac:dyDescent="0.15">
      <c r="G1223" s="881"/>
      <c r="H1223" s="882"/>
    </row>
    <row r="1224" spans="7:8" x14ac:dyDescent="0.15">
      <c r="G1224" s="881"/>
      <c r="H1224" s="882"/>
    </row>
    <row r="1225" spans="7:8" x14ac:dyDescent="0.15">
      <c r="G1225" s="881"/>
      <c r="H1225" s="882"/>
    </row>
    <row r="1226" spans="7:8" x14ac:dyDescent="0.15">
      <c r="G1226" s="881"/>
      <c r="H1226" s="882"/>
    </row>
    <row r="1227" spans="7:8" x14ac:dyDescent="0.15">
      <c r="G1227" s="881"/>
      <c r="H1227" s="882"/>
    </row>
    <row r="1228" spans="7:8" x14ac:dyDescent="0.15">
      <c r="G1228" s="881"/>
      <c r="H1228" s="882"/>
    </row>
    <row r="1229" spans="7:8" x14ac:dyDescent="0.15">
      <c r="G1229" s="881"/>
      <c r="H1229" s="882"/>
    </row>
    <row r="1230" spans="7:8" x14ac:dyDescent="0.15">
      <c r="G1230" s="881"/>
      <c r="H1230" s="882"/>
    </row>
    <row r="1231" spans="7:8" x14ac:dyDescent="0.15">
      <c r="G1231" s="881"/>
      <c r="H1231" s="882"/>
    </row>
    <row r="1232" spans="7:8" x14ac:dyDescent="0.15">
      <c r="G1232" s="881"/>
      <c r="H1232" s="882"/>
    </row>
    <row r="1233" spans="7:8" x14ac:dyDescent="0.15">
      <c r="G1233" s="881"/>
      <c r="H1233" s="882"/>
    </row>
    <row r="1234" spans="7:8" x14ac:dyDescent="0.15">
      <c r="G1234" s="881"/>
      <c r="H1234" s="882"/>
    </row>
    <row r="1235" spans="7:8" x14ac:dyDescent="0.15">
      <c r="G1235" s="881"/>
      <c r="H1235" s="882"/>
    </row>
    <row r="1236" spans="7:8" x14ac:dyDescent="0.15">
      <c r="G1236" s="881"/>
      <c r="H1236" s="882"/>
    </row>
    <row r="1237" spans="7:8" x14ac:dyDescent="0.15">
      <c r="G1237" s="881"/>
      <c r="H1237" s="882"/>
    </row>
    <row r="1238" spans="7:8" x14ac:dyDescent="0.15">
      <c r="G1238" s="881"/>
      <c r="H1238" s="882"/>
    </row>
    <row r="1239" spans="7:8" x14ac:dyDescent="0.15">
      <c r="G1239" s="881"/>
      <c r="H1239" s="882"/>
    </row>
    <row r="1240" spans="7:8" x14ac:dyDescent="0.15">
      <c r="G1240" s="881"/>
      <c r="H1240" s="882"/>
    </row>
    <row r="1241" spans="7:8" x14ac:dyDescent="0.15">
      <c r="G1241" s="881"/>
      <c r="H1241" s="882"/>
    </row>
    <row r="1242" spans="7:8" x14ac:dyDescent="0.15">
      <c r="G1242" s="881"/>
      <c r="H1242" s="882"/>
    </row>
    <row r="1243" spans="7:8" x14ac:dyDescent="0.15">
      <c r="G1243" s="881"/>
      <c r="H1243" s="882"/>
    </row>
    <row r="1244" spans="7:8" x14ac:dyDescent="0.15">
      <c r="G1244" s="881"/>
      <c r="H1244" s="882"/>
    </row>
    <row r="1245" spans="7:8" x14ac:dyDescent="0.15">
      <c r="G1245" s="881"/>
      <c r="H1245" s="882"/>
    </row>
    <row r="1246" spans="7:8" x14ac:dyDescent="0.15">
      <c r="G1246" s="881"/>
      <c r="H1246" s="882"/>
    </row>
    <row r="1247" spans="7:8" x14ac:dyDescent="0.15">
      <c r="G1247" s="881"/>
      <c r="H1247" s="882"/>
    </row>
    <row r="1248" spans="7:8" x14ac:dyDescent="0.15">
      <c r="G1248" s="881"/>
      <c r="H1248" s="882"/>
    </row>
    <row r="1249" spans="7:8" x14ac:dyDescent="0.15">
      <c r="G1249" s="881"/>
      <c r="H1249" s="882"/>
    </row>
    <row r="1250" spans="7:8" x14ac:dyDescent="0.15">
      <c r="G1250" s="881"/>
      <c r="H1250" s="882"/>
    </row>
    <row r="1251" spans="7:8" x14ac:dyDescent="0.15">
      <c r="G1251" s="881"/>
      <c r="H1251" s="882"/>
    </row>
    <row r="1252" spans="7:8" x14ac:dyDescent="0.15">
      <c r="G1252" s="881"/>
      <c r="H1252" s="882"/>
    </row>
    <row r="1253" spans="7:8" x14ac:dyDescent="0.15">
      <c r="G1253" s="881"/>
      <c r="H1253" s="882"/>
    </row>
    <row r="1254" spans="7:8" x14ac:dyDescent="0.15">
      <c r="G1254" s="881"/>
      <c r="H1254" s="882"/>
    </row>
    <row r="1255" spans="7:8" x14ac:dyDescent="0.15">
      <c r="G1255" s="881"/>
      <c r="H1255" s="882"/>
    </row>
    <row r="1256" spans="7:8" x14ac:dyDescent="0.15">
      <c r="G1256" s="881"/>
      <c r="H1256" s="882"/>
    </row>
    <row r="1257" spans="7:8" x14ac:dyDescent="0.15">
      <c r="G1257" s="881"/>
      <c r="H1257" s="882"/>
    </row>
    <row r="1258" spans="7:8" x14ac:dyDescent="0.15">
      <c r="G1258" s="881"/>
      <c r="H1258" s="882"/>
    </row>
    <row r="1259" spans="7:8" x14ac:dyDescent="0.15">
      <c r="G1259" s="881"/>
      <c r="H1259" s="882"/>
    </row>
    <row r="1260" spans="7:8" x14ac:dyDescent="0.15">
      <c r="G1260" s="881"/>
      <c r="H1260" s="882"/>
    </row>
    <row r="1261" spans="7:8" x14ac:dyDescent="0.15">
      <c r="G1261" s="881"/>
      <c r="H1261" s="882"/>
    </row>
    <row r="1262" spans="7:8" x14ac:dyDescent="0.15">
      <c r="G1262" s="881"/>
      <c r="H1262" s="882"/>
    </row>
    <row r="1263" spans="7:8" x14ac:dyDescent="0.15">
      <c r="G1263" s="881"/>
      <c r="H1263" s="882"/>
    </row>
    <row r="1264" spans="7:8" x14ac:dyDescent="0.15">
      <c r="G1264" s="881"/>
      <c r="H1264" s="882"/>
    </row>
    <row r="1265" spans="7:8" x14ac:dyDescent="0.15">
      <c r="G1265" s="881"/>
      <c r="H1265" s="882"/>
    </row>
    <row r="1266" spans="7:8" x14ac:dyDescent="0.15">
      <c r="G1266" s="881"/>
      <c r="H1266" s="882"/>
    </row>
    <row r="1267" spans="7:8" x14ac:dyDescent="0.15">
      <c r="G1267" s="881"/>
      <c r="H1267" s="882"/>
    </row>
    <row r="1268" spans="7:8" x14ac:dyDescent="0.15">
      <c r="G1268" s="881"/>
      <c r="H1268" s="882"/>
    </row>
    <row r="1269" spans="7:8" x14ac:dyDescent="0.15">
      <c r="G1269" s="881"/>
      <c r="H1269" s="882"/>
    </row>
    <row r="1270" spans="7:8" x14ac:dyDescent="0.15">
      <c r="G1270" s="881"/>
      <c r="H1270" s="882"/>
    </row>
    <row r="1271" spans="7:8" x14ac:dyDescent="0.15">
      <c r="G1271" s="881"/>
      <c r="H1271" s="882"/>
    </row>
    <row r="1272" spans="7:8" x14ac:dyDescent="0.15">
      <c r="G1272" s="881"/>
      <c r="H1272" s="882"/>
    </row>
    <row r="1273" spans="7:8" x14ac:dyDescent="0.15">
      <c r="G1273" s="881"/>
      <c r="H1273" s="882"/>
    </row>
    <row r="1274" spans="7:8" x14ac:dyDescent="0.15">
      <c r="G1274" s="881"/>
      <c r="H1274" s="882"/>
    </row>
    <row r="1275" spans="7:8" x14ac:dyDescent="0.15">
      <c r="G1275" s="881"/>
      <c r="H1275" s="882"/>
    </row>
    <row r="1276" spans="7:8" x14ac:dyDescent="0.15">
      <c r="G1276" s="881"/>
      <c r="H1276" s="882"/>
    </row>
    <row r="1277" spans="7:8" x14ac:dyDescent="0.15">
      <c r="G1277" s="881"/>
      <c r="H1277" s="882"/>
    </row>
    <row r="1278" spans="7:8" x14ac:dyDescent="0.15">
      <c r="G1278" s="881"/>
      <c r="H1278" s="882"/>
    </row>
    <row r="1279" spans="7:8" x14ac:dyDescent="0.15">
      <c r="G1279" s="881"/>
      <c r="H1279" s="882"/>
    </row>
    <row r="1280" spans="7:8" x14ac:dyDescent="0.15">
      <c r="G1280" s="881"/>
      <c r="H1280" s="882"/>
    </row>
    <row r="1281" spans="7:8" x14ac:dyDescent="0.15">
      <c r="G1281" s="881"/>
      <c r="H1281" s="882"/>
    </row>
    <row r="1282" spans="7:8" x14ac:dyDescent="0.15">
      <c r="G1282" s="881"/>
      <c r="H1282" s="882"/>
    </row>
    <row r="1283" spans="7:8" x14ac:dyDescent="0.15">
      <c r="G1283" s="881"/>
      <c r="H1283" s="882"/>
    </row>
    <row r="1284" spans="7:8" x14ac:dyDescent="0.15">
      <c r="G1284" s="881"/>
      <c r="H1284" s="882"/>
    </row>
    <row r="1285" spans="7:8" x14ac:dyDescent="0.15">
      <c r="G1285" s="881"/>
      <c r="H1285" s="882"/>
    </row>
    <row r="1286" spans="7:8" x14ac:dyDescent="0.15">
      <c r="G1286" s="881"/>
      <c r="H1286" s="882"/>
    </row>
    <row r="1287" spans="7:8" x14ac:dyDescent="0.15">
      <c r="G1287" s="881"/>
      <c r="H1287" s="882"/>
    </row>
    <row r="1288" spans="7:8" x14ac:dyDescent="0.15">
      <c r="G1288" s="881"/>
      <c r="H1288" s="882"/>
    </row>
    <row r="1289" spans="7:8" x14ac:dyDescent="0.15">
      <c r="G1289" s="881"/>
      <c r="H1289" s="882"/>
    </row>
    <row r="1290" spans="7:8" x14ac:dyDescent="0.15">
      <c r="G1290" s="881"/>
      <c r="H1290" s="882"/>
    </row>
    <row r="1291" spans="7:8" x14ac:dyDescent="0.15">
      <c r="G1291" s="881"/>
      <c r="H1291" s="882"/>
    </row>
    <row r="1292" spans="7:8" x14ac:dyDescent="0.15">
      <c r="G1292" s="881"/>
      <c r="H1292" s="882"/>
    </row>
    <row r="1293" spans="7:8" x14ac:dyDescent="0.15">
      <c r="G1293" s="881"/>
      <c r="H1293" s="882"/>
    </row>
    <row r="1294" spans="7:8" x14ac:dyDescent="0.15">
      <c r="G1294" s="881"/>
      <c r="H1294" s="882"/>
    </row>
    <row r="1295" spans="7:8" x14ac:dyDescent="0.15">
      <c r="G1295" s="881"/>
      <c r="H1295" s="882"/>
    </row>
    <row r="1296" spans="7:8" x14ac:dyDescent="0.15">
      <c r="G1296" s="881"/>
      <c r="H1296" s="882"/>
    </row>
    <row r="1297" spans="7:8" x14ac:dyDescent="0.15">
      <c r="G1297" s="881"/>
      <c r="H1297" s="882"/>
    </row>
    <row r="1298" spans="7:8" x14ac:dyDescent="0.15">
      <c r="G1298" s="881"/>
      <c r="H1298" s="882"/>
    </row>
    <row r="1299" spans="7:8" x14ac:dyDescent="0.15">
      <c r="G1299" s="881"/>
      <c r="H1299" s="882"/>
    </row>
    <row r="1300" spans="7:8" x14ac:dyDescent="0.15">
      <c r="G1300" s="881"/>
      <c r="H1300" s="882"/>
    </row>
    <row r="1301" spans="7:8" x14ac:dyDescent="0.15">
      <c r="G1301" s="881"/>
      <c r="H1301" s="882"/>
    </row>
    <row r="1302" spans="7:8" x14ac:dyDescent="0.15">
      <c r="G1302" s="881"/>
      <c r="H1302" s="882"/>
    </row>
    <row r="1303" spans="7:8" x14ac:dyDescent="0.15">
      <c r="G1303" s="881"/>
      <c r="H1303" s="882"/>
    </row>
    <row r="1304" spans="7:8" x14ac:dyDescent="0.15">
      <c r="G1304" s="881"/>
      <c r="H1304" s="882"/>
    </row>
    <row r="1305" spans="7:8" x14ac:dyDescent="0.15">
      <c r="G1305" s="881"/>
      <c r="H1305" s="882"/>
    </row>
    <row r="1306" spans="7:8" x14ac:dyDescent="0.15">
      <c r="G1306" s="881"/>
      <c r="H1306" s="882"/>
    </row>
    <row r="1307" spans="7:8" x14ac:dyDescent="0.15">
      <c r="G1307" s="881"/>
      <c r="H1307" s="882"/>
    </row>
    <row r="1308" spans="7:8" x14ac:dyDescent="0.15">
      <c r="G1308" s="881"/>
      <c r="H1308" s="882"/>
    </row>
    <row r="1309" spans="7:8" x14ac:dyDescent="0.15">
      <c r="G1309" s="881"/>
      <c r="H1309" s="882"/>
    </row>
    <row r="1310" spans="7:8" x14ac:dyDescent="0.15">
      <c r="G1310" s="881"/>
      <c r="H1310" s="882"/>
    </row>
    <row r="1311" spans="7:8" x14ac:dyDescent="0.15">
      <c r="G1311" s="881"/>
      <c r="H1311" s="882"/>
    </row>
    <row r="1312" spans="7:8" x14ac:dyDescent="0.15">
      <c r="G1312" s="881"/>
      <c r="H1312" s="882"/>
    </row>
    <row r="1313" spans="7:8" x14ac:dyDescent="0.15">
      <c r="G1313" s="881"/>
      <c r="H1313" s="882"/>
    </row>
    <row r="1314" spans="7:8" x14ac:dyDescent="0.15">
      <c r="G1314" s="881"/>
      <c r="H1314" s="882"/>
    </row>
    <row r="1315" spans="7:8" x14ac:dyDescent="0.15">
      <c r="G1315" s="881"/>
      <c r="H1315" s="882"/>
    </row>
    <row r="1316" spans="7:8" x14ac:dyDescent="0.15">
      <c r="G1316" s="881"/>
      <c r="H1316" s="882"/>
    </row>
    <row r="1317" spans="7:8" x14ac:dyDescent="0.15">
      <c r="G1317" s="881"/>
      <c r="H1317" s="882"/>
    </row>
    <row r="1318" spans="7:8" x14ac:dyDescent="0.15">
      <c r="G1318" s="881"/>
      <c r="H1318" s="882"/>
    </row>
    <row r="1319" spans="7:8" x14ac:dyDescent="0.15">
      <c r="G1319" s="881"/>
      <c r="H1319" s="882"/>
    </row>
    <row r="1320" spans="7:8" x14ac:dyDescent="0.15">
      <c r="G1320" s="881"/>
      <c r="H1320" s="882"/>
    </row>
    <row r="1321" spans="7:8" x14ac:dyDescent="0.15">
      <c r="G1321" s="881"/>
      <c r="H1321" s="882"/>
    </row>
    <row r="1322" spans="7:8" x14ac:dyDescent="0.15">
      <c r="G1322" s="881"/>
      <c r="H1322" s="882"/>
    </row>
    <row r="1323" spans="7:8" x14ac:dyDescent="0.15">
      <c r="G1323" s="881"/>
      <c r="H1323" s="882"/>
    </row>
    <row r="1324" spans="7:8" x14ac:dyDescent="0.15">
      <c r="G1324" s="881"/>
      <c r="H1324" s="882"/>
    </row>
    <row r="1325" spans="7:8" x14ac:dyDescent="0.15">
      <c r="G1325" s="881"/>
      <c r="H1325" s="882"/>
    </row>
    <row r="1326" spans="7:8" x14ac:dyDescent="0.15">
      <c r="G1326" s="881"/>
      <c r="H1326" s="882"/>
    </row>
    <row r="1327" spans="7:8" x14ac:dyDescent="0.15">
      <c r="G1327" s="881"/>
      <c r="H1327" s="882"/>
    </row>
    <row r="1328" spans="7:8" x14ac:dyDescent="0.15">
      <c r="G1328" s="881"/>
      <c r="H1328" s="882"/>
    </row>
    <row r="1329" spans="7:8" x14ac:dyDescent="0.15">
      <c r="G1329" s="881"/>
      <c r="H1329" s="882"/>
    </row>
    <row r="1330" spans="7:8" x14ac:dyDescent="0.15">
      <c r="G1330" s="881"/>
      <c r="H1330" s="882"/>
    </row>
    <row r="1331" spans="7:8" x14ac:dyDescent="0.15">
      <c r="G1331" s="881"/>
      <c r="H1331" s="882"/>
    </row>
    <row r="1332" spans="7:8" x14ac:dyDescent="0.15">
      <c r="G1332" s="881"/>
      <c r="H1332" s="882"/>
    </row>
    <row r="1333" spans="7:8" x14ac:dyDescent="0.15">
      <c r="G1333" s="881"/>
      <c r="H1333" s="882"/>
    </row>
    <row r="1334" spans="7:8" x14ac:dyDescent="0.15">
      <c r="G1334" s="881"/>
      <c r="H1334" s="882"/>
    </row>
    <row r="1335" spans="7:8" x14ac:dyDescent="0.15">
      <c r="G1335" s="881"/>
      <c r="H1335" s="882"/>
    </row>
    <row r="1336" spans="7:8" x14ac:dyDescent="0.15">
      <c r="G1336" s="881"/>
      <c r="H1336" s="882"/>
    </row>
    <row r="1337" spans="7:8" x14ac:dyDescent="0.15">
      <c r="G1337" s="881"/>
      <c r="H1337" s="882"/>
    </row>
    <row r="1338" spans="7:8" x14ac:dyDescent="0.15">
      <c r="G1338" s="881"/>
      <c r="H1338" s="882"/>
    </row>
    <row r="1339" spans="7:8" x14ac:dyDescent="0.15">
      <c r="G1339" s="881"/>
      <c r="H1339" s="882"/>
    </row>
    <row r="1340" spans="7:8" x14ac:dyDescent="0.15">
      <c r="G1340" s="881"/>
      <c r="H1340" s="882"/>
    </row>
    <row r="1341" spans="7:8" x14ac:dyDescent="0.15">
      <c r="G1341" s="881"/>
      <c r="H1341" s="882"/>
    </row>
    <row r="1342" spans="7:8" x14ac:dyDescent="0.15">
      <c r="G1342" s="881"/>
      <c r="H1342" s="882"/>
    </row>
    <row r="1343" spans="7:8" x14ac:dyDescent="0.15">
      <c r="G1343" s="881"/>
      <c r="H1343" s="882"/>
    </row>
    <row r="1344" spans="7:8" x14ac:dyDescent="0.15">
      <c r="G1344" s="881"/>
      <c r="H1344" s="882"/>
    </row>
    <row r="1345" spans="7:8" x14ac:dyDescent="0.15">
      <c r="G1345" s="881"/>
      <c r="H1345" s="882"/>
    </row>
    <row r="1346" spans="7:8" x14ac:dyDescent="0.15">
      <c r="G1346" s="881"/>
      <c r="H1346" s="882"/>
    </row>
    <row r="1347" spans="7:8" x14ac:dyDescent="0.15">
      <c r="G1347" s="881"/>
      <c r="H1347" s="882"/>
    </row>
    <row r="1348" spans="7:8" x14ac:dyDescent="0.15">
      <c r="G1348" s="881"/>
      <c r="H1348" s="882"/>
    </row>
    <row r="1349" spans="7:8" x14ac:dyDescent="0.15">
      <c r="G1349" s="881"/>
      <c r="H1349" s="882"/>
    </row>
    <row r="1350" spans="7:8" x14ac:dyDescent="0.15">
      <c r="G1350" s="881"/>
      <c r="H1350" s="882"/>
    </row>
    <row r="1351" spans="7:8" x14ac:dyDescent="0.15">
      <c r="G1351" s="881"/>
      <c r="H1351" s="882"/>
    </row>
    <row r="1352" spans="7:8" x14ac:dyDescent="0.15">
      <c r="G1352" s="881"/>
      <c r="H1352" s="882"/>
    </row>
    <row r="1353" spans="7:8" x14ac:dyDescent="0.15">
      <c r="G1353" s="881"/>
      <c r="H1353" s="882"/>
    </row>
    <row r="1354" spans="7:8" x14ac:dyDescent="0.15">
      <c r="G1354" s="881"/>
      <c r="H1354" s="882"/>
    </row>
    <row r="1355" spans="7:8" x14ac:dyDescent="0.15">
      <c r="G1355" s="881"/>
      <c r="H1355" s="882"/>
    </row>
    <row r="1356" spans="7:8" x14ac:dyDescent="0.15">
      <c r="G1356" s="881"/>
      <c r="H1356" s="882"/>
    </row>
    <row r="1357" spans="7:8" x14ac:dyDescent="0.15">
      <c r="G1357" s="881"/>
      <c r="H1357" s="882"/>
    </row>
    <row r="1358" spans="7:8" x14ac:dyDescent="0.15">
      <c r="G1358" s="881"/>
      <c r="H1358" s="882"/>
    </row>
    <row r="1359" spans="7:8" x14ac:dyDescent="0.15">
      <c r="G1359" s="881"/>
      <c r="H1359" s="882"/>
    </row>
    <row r="1360" spans="7:8" x14ac:dyDescent="0.15">
      <c r="G1360" s="881"/>
      <c r="H1360" s="882"/>
    </row>
    <row r="1361" spans="7:8" x14ac:dyDescent="0.15">
      <c r="G1361" s="881"/>
      <c r="H1361" s="882"/>
    </row>
    <row r="1362" spans="7:8" x14ac:dyDescent="0.15">
      <c r="G1362" s="881"/>
      <c r="H1362" s="882"/>
    </row>
    <row r="1363" spans="7:8" x14ac:dyDescent="0.15">
      <c r="G1363" s="881"/>
      <c r="H1363" s="882"/>
    </row>
    <row r="1364" spans="7:8" x14ac:dyDescent="0.15">
      <c r="G1364" s="881"/>
      <c r="H1364" s="882"/>
    </row>
    <row r="1365" spans="7:8" x14ac:dyDescent="0.15">
      <c r="G1365" s="881"/>
      <c r="H1365" s="882"/>
    </row>
    <row r="1366" spans="7:8" x14ac:dyDescent="0.15">
      <c r="G1366" s="881"/>
      <c r="H1366" s="882"/>
    </row>
    <row r="1367" spans="7:8" x14ac:dyDescent="0.15">
      <c r="G1367" s="881"/>
      <c r="H1367" s="882"/>
    </row>
    <row r="1368" spans="7:8" x14ac:dyDescent="0.15">
      <c r="G1368" s="881"/>
      <c r="H1368" s="882"/>
    </row>
    <row r="1369" spans="7:8" x14ac:dyDescent="0.15">
      <c r="G1369" s="881"/>
      <c r="H1369" s="882"/>
    </row>
    <row r="1370" spans="7:8" x14ac:dyDescent="0.15">
      <c r="G1370" s="881"/>
      <c r="H1370" s="882"/>
    </row>
    <row r="1371" spans="7:8" x14ac:dyDescent="0.15">
      <c r="G1371" s="881"/>
      <c r="H1371" s="882"/>
    </row>
    <row r="1372" spans="7:8" x14ac:dyDescent="0.15">
      <c r="G1372" s="881"/>
      <c r="H1372" s="882"/>
    </row>
    <row r="1373" spans="7:8" x14ac:dyDescent="0.15">
      <c r="G1373" s="881"/>
      <c r="H1373" s="882"/>
    </row>
    <row r="1374" spans="7:8" x14ac:dyDescent="0.15">
      <c r="G1374" s="881"/>
      <c r="H1374" s="882"/>
    </row>
    <row r="1375" spans="7:8" x14ac:dyDescent="0.15">
      <c r="G1375" s="881"/>
      <c r="H1375" s="882"/>
    </row>
    <row r="1376" spans="7:8" x14ac:dyDescent="0.15">
      <c r="G1376" s="881"/>
      <c r="H1376" s="882"/>
    </row>
    <row r="1377" spans="7:8" x14ac:dyDescent="0.15">
      <c r="G1377" s="881"/>
      <c r="H1377" s="882"/>
    </row>
    <row r="1378" spans="7:8" x14ac:dyDescent="0.15">
      <c r="G1378" s="881"/>
      <c r="H1378" s="882"/>
    </row>
    <row r="1379" spans="7:8" x14ac:dyDescent="0.15">
      <c r="G1379" s="881"/>
      <c r="H1379" s="882"/>
    </row>
    <row r="1380" spans="7:8" x14ac:dyDescent="0.15">
      <c r="G1380" s="881"/>
      <c r="H1380" s="882"/>
    </row>
    <row r="1381" spans="7:8" x14ac:dyDescent="0.15">
      <c r="G1381" s="881"/>
      <c r="H1381" s="882"/>
    </row>
    <row r="1382" spans="7:8" x14ac:dyDescent="0.15">
      <c r="G1382" s="881"/>
      <c r="H1382" s="882"/>
    </row>
    <row r="1383" spans="7:8" x14ac:dyDescent="0.15">
      <c r="G1383" s="881"/>
      <c r="H1383" s="882"/>
    </row>
    <row r="1384" spans="7:8" x14ac:dyDescent="0.15">
      <c r="G1384" s="881"/>
      <c r="H1384" s="882"/>
    </row>
    <row r="1385" spans="7:8" x14ac:dyDescent="0.15">
      <c r="G1385" s="881"/>
      <c r="H1385" s="882"/>
    </row>
    <row r="1386" spans="7:8" x14ac:dyDescent="0.15">
      <c r="G1386" s="881"/>
      <c r="H1386" s="882"/>
    </row>
    <row r="1387" spans="7:8" x14ac:dyDescent="0.15">
      <c r="G1387" s="881"/>
      <c r="H1387" s="882"/>
    </row>
    <row r="1388" spans="7:8" x14ac:dyDescent="0.15">
      <c r="G1388" s="881"/>
      <c r="H1388" s="882"/>
    </row>
    <row r="1389" spans="7:8" x14ac:dyDescent="0.15">
      <c r="G1389" s="881"/>
      <c r="H1389" s="882"/>
    </row>
    <row r="1390" spans="7:8" x14ac:dyDescent="0.15">
      <c r="G1390" s="881"/>
      <c r="H1390" s="882"/>
    </row>
    <row r="1391" spans="7:8" x14ac:dyDescent="0.15">
      <c r="G1391" s="881"/>
      <c r="H1391" s="882"/>
    </row>
    <row r="1392" spans="7:8" x14ac:dyDescent="0.15">
      <c r="G1392" s="881"/>
      <c r="H1392" s="882"/>
    </row>
    <row r="1393" spans="7:8" x14ac:dyDescent="0.15">
      <c r="G1393" s="881"/>
      <c r="H1393" s="882"/>
    </row>
    <row r="1394" spans="7:8" x14ac:dyDescent="0.15">
      <c r="G1394" s="881"/>
      <c r="H1394" s="882"/>
    </row>
    <row r="1395" spans="7:8" x14ac:dyDescent="0.15">
      <c r="G1395" s="881"/>
      <c r="H1395" s="882"/>
    </row>
    <row r="1396" spans="7:8" x14ac:dyDescent="0.15">
      <c r="G1396" s="881"/>
      <c r="H1396" s="882"/>
    </row>
    <row r="1397" spans="7:8" x14ac:dyDescent="0.15">
      <c r="G1397" s="881"/>
      <c r="H1397" s="882"/>
    </row>
    <row r="1398" spans="7:8" x14ac:dyDescent="0.15">
      <c r="G1398" s="881"/>
      <c r="H1398" s="882"/>
    </row>
    <row r="1399" spans="7:8" x14ac:dyDescent="0.15">
      <c r="G1399" s="881"/>
      <c r="H1399" s="882"/>
    </row>
    <row r="1400" spans="7:8" x14ac:dyDescent="0.15">
      <c r="G1400" s="881"/>
      <c r="H1400" s="882"/>
    </row>
    <row r="1401" spans="7:8" x14ac:dyDescent="0.15">
      <c r="G1401" s="881"/>
      <c r="H1401" s="882"/>
    </row>
    <row r="1402" spans="7:8" x14ac:dyDescent="0.15">
      <c r="G1402" s="881"/>
      <c r="H1402" s="882"/>
    </row>
    <row r="1403" spans="7:8" x14ac:dyDescent="0.15">
      <c r="G1403" s="881"/>
      <c r="H1403" s="882"/>
    </row>
    <row r="1404" spans="7:8" x14ac:dyDescent="0.15">
      <c r="G1404" s="881"/>
      <c r="H1404" s="882"/>
    </row>
    <row r="1405" spans="7:8" x14ac:dyDescent="0.15">
      <c r="G1405" s="881"/>
      <c r="H1405" s="882"/>
    </row>
    <row r="1406" spans="7:8" x14ac:dyDescent="0.15">
      <c r="G1406" s="881"/>
      <c r="H1406" s="882"/>
    </row>
    <row r="1407" spans="7:8" x14ac:dyDescent="0.15">
      <c r="G1407" s="881"/>
      <c r="H1407" s="882"/>
    </row>
    <row r="1408" spans="7:8" x14ac:dyDescent="0.15">
      <c r="G1408" s="881"/>
      <c r="H1408" s="882"/>
    </row>
    <row r="1409" spans="7:8" x14ac:dyDescent="0.15">
      <c r="G1409" s="881"/>
      <c r="H1409" s="882"/>
    </row>
    <row r="1410" spans="7:8" x14ac:dyDescent="0.15">
      <c r="G1410" s="881"/>
      <c r="H1410" s="882"/>
    </row>
  </sheetData>
  <mergeCells count="1">
    <mergeCell ref="B42:C42"/>
  </mergeCells>
  <hyperlinks>
    <hyperlink ref="G22" r:id="rId1" display="https://www.bcb.gov.br/" xr:uid="{3AEE560F-44DF-4BB2-8B0B-19016A3E5D1D}"/>
    <hyperlink ref="D36" r:id="rId2" xr:uid="{4FE12D3C-B51C-462B-899E-21C7CA617538}"/>
    <hyperlink ref="D31" r:id="rId3" xr:uid="{20EF6A9E-CFBD-4768-BF3F-D5E0C45AA2B4}"/>
    <hyperlink ref="D32" r:id="rId4" xr:uid="{FF637482-6DD3-4DB2-809F-6CED49EE5A4B}"/>
    <hyperlink ref="D30" r:id="rId5" xr:uid="{5EC6A974-3862-41FE-9650-5DADF3028251}"/>
    <hyperlink ref="D33" r:id="rId6" xr:uid="{1C0F71B0-1017-4E44-A07B-2DC18E4581B1}"/>
    <hyperlink ref="D35" r:id="rId7" xr:uid="{9FA3BC31-BA28-49FA-B213-0400ECE5AC7F}"/>
  </hyperlinks>
  <pageMargins left="0.511811024" right="0.511811024" top="0.78740157499999996" bottom="0.78740157499999996" header="0.31496062000000002" footer="0.31496062000000002"/>
  <pageSetup paperSize="9" orientation="portrait" horizontalDpi="4294967292" r:id="rId8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E9E439-7BCE-4AA0-AB49-8BBAF10349B0}">
  <sheetPr>
    <tabColor rgb="FFFFC000"/>
  </sheetPr>
  <dimension ref="B1:G17"/>
  <sheetViews>
    <sheetView showGridLines="0" zoomScaleNormal="100" workbookViewId="0"/>
  </sheetViews>
  <sheetFormatPr baseColWidth="10" defaultColWidth="11.5" defaultRowHeight="14" x14ac:dyDescent="0.15"/>
  <cols>
    <col min="1" max="1" width="2.6640625" style="8" customWidth="1"/>
    <col min="2" max="2" width="8.83203125" style="8" customWidth="1"/>
    <col min="3" max="3" width="75.5" style="8" bestFit="1" customWidth="1"/>
    <col min="4" max="5" width="17.6640625" style="10" customWidth="1"/>
    <col min="6" max="7" width="17.6640625" style="8" customWidth="1"/>
    <col min="8" max="16384" width="11.5" style="8"/>
  </cols>
  <sheetData>
    <row r="1" spans="2:7" s="12" customFormat="1" ht="15" customHeight="1" x14ac:dyDescent="0.2">
      <c r="B1" s="323"/>
      <c r="C1" s="323"/>
      <c r="D1" s="103"/>
      <c r="E1" s="103"/>
      <c r="F1" s="323"/>
      <c r="G1" s="323"/>
    </row>
    <row r="2" spans="2:7" ht="30" customHeight="1" x14ac:dyDescent="0.15">
      <c r="B2" s="919" t="s">
        <v>24018</v>
      </c>
      <c r="C2" s="919"/>
      <c r="D2" s="919"/>
      <c r="E2" s="919"/>
      <c r="F2" s="919"/>
      <c r="G2" s="919"/>
    </row>
    <row r="3" spans="2:7" ht="22.5" customHeight="1" x14ac:dyDescent="0.15">
      <c r="B3" s="504" t="s">
        <v>381</v>
      </c>
      <c r="C3" s="505" t="s">
        <v>23318</v>
      </c>
      <c r="D3" s="506" t="s">
        <v>388</v>
      </c>
      <c r="E3" s="506" t="s">
        <v>13311</v>
      </c>
      <c r="F3" s="506" t="s">
        <v>389</v>
      </c>
      <c r="G3" s="507" t="s">
        <v>355</v>
      </c>
    </row>
    <row r="4" spans="2:7" ht="22.5" customHeight="1" x14ac:dyDescent="0.15">
      <c r="B4" s="498" t="s">
        <v>490</v>
      </c>
      <c r="C4" s="499" t="s">
        <v>23334</v>
      </c>
      <c r="D4" s="500">
        <v>1200</v>
      </c>
      <c r="E4" s="501" t="s">
        <v>562</v>
      </c>
      <c r="F4" s="502">
        <v>0</v>
      </c>
      <c r="G4" s="503">
        <f>D4*F4</f>
        <v>0</v>
      </c>
    </row>
    <row r="5" spans="2:7" ht="22.5" customHeight="1" x14ac:dyDescent="0.15">
      <c r="B5" s="498" t="s">
        <v>495</v>
      </c>
      <c r="C5" s="499" t="s">
        <v>23323</v>
      </c>
      <c r="D5" s="500">
        <v>1</v>
      </c>
      <c r="E5" s="501" t="s">
        <v>23319</v>
      </c>
      <c r="F5" s="502">
        <v>95000</v>
      </c>
      <c r="G5" s="503">
        <f t="shared" ref="G5:G16" si="0">D5*F5</f>
        <v>95000</v>
      </c>
    </row>
    <row r="6" spans="2:7" ht="22.5" customHeight="1" x14ac:dyDescent="0.15">
      <c r="B6" s="498" t="s">
        <v>23088</v>
      </c>
      <c r="C6" s="499" t="s">
        <v>23320</v>
      </c>
      <c r="D6" s="500">
        <v>450</v>
      </c>
      <c r="E6" s="501" t="s">
        <v>562</v>
      </c>
      <c r="F6" s="502">
        <v>2200</v>
      </c>
      <c r="G6" s="503">
        <f t="shared" si="0"/>
        <v>990000</v>
      </c>
    </row>
    <row r="7" spans="2:7" ht="22.5" customHeight="1" x14ac:dyDescent="0.15">
      <c r="B7" s="498" t="s">
        <v>23148</v>
      </c>
      <c r="C7" s="499" t="s">
        <v>23324</v>
      </c>
      <c r="D7" s="500">
        <v>2</v>
      </c>
      <c r="E7" s="501" t="s">
        <v>564</v>
      </c>
      <c r="F7" s="502">
        <v>350000</v>
      </c>
      <c r="G7" s="503">
        <f t="shared" si="0"/>
        <v>700000</v>
      </c>
    </row>
    <row r="8" spans="2:7" ht="22.5" customHeight="1" x14ac:dyDescent="0.15">
      <c r="B8" s="498" t="s">
        <v>23149</v>
      </c>
      <c r="C8" s="499" t="s">
        <v>23325</v>
      </c>
      <c r="D8" s="500">
        <v>2</v>
      </c>
      <c r="E8" s="501" t="s">
        <v>564</v>
      </c>
      <c r="F8" s="502">
        <v>36890</v>
      </c>
      <c r="G8" s="503">
        <f t="shared" si="0"/>
        <v>73780</v>
      </c>
    </row>
    <row r="9" spans="2:7" ht="22.5" customHeight="1" x14ac:dyDescent="0.15">
      <c r="B9" s="498" t="s">
        <v>23150</v>
      </c>
      <c r="C9" s="499" t="s">
        <v>23326</v>
      </c>
      <c r="D9" s="500">
        <v>2</v>
      </c>
      <c r="E9" s="501" t="s">
        <v>564</v>
      </c>
      <c r="F9" s="502">
        <v>8850</v>
      </c>
      <c r="G9" s="503">
        <f t="shared" si="0"/>
        <v>17700</v>
      </c>
    </row>
    <row r="10" spans="2:7" ht="22.5" customHeight="1" x14ac:dyDescent="0.15">
      <c r="B10" s="498" t="s">
        <v>23151</v>
      </c>
      <c r="C10" s="499" t="s">
        <v>23327</v>
      </c>
      <c r="D10" s="500">
        <v>2</v>
      </c>
      <c r="E10" s="501" t="s">
        <v>564</v>
      </c>
      <c r="F10" s="502">
        <v>28630</v>
      </c>
      <c r="G10" s="503">
        <f t="shared" si="0"/>
        <v>57260</v>
      </c>
    </row>
    <row r="11" spans="2:7" ht="22.5" customHeight="1" x14ac:dyDescent="0.15">
      <c r="B11" s="498" t="s">
        <v>23152</v>
      </c>
      <c r="C11" s="499" t="s">
        <v>23328</v>
      </c>
      <c r="D11" s="500">
        <v>2</v>
      </c>
      <c r="E11" s="501" t="s">
        <v>564</v>
      </c>
      <c r="F11" s="502">
        <v>13215</v>
      </c>
      <c r="G11" s="503">
        <f t="shared" si="0"/>
        <v>26430</v>
      </c>
    </row>
    <row r="12" spans="2:7" ht="22.5" customHeight="1" x14ac:dyDescent="0.15">
      <c r="B12" s="498" t="s">
        <v>23260</v>
      </c>
      <c r="C12" s="499" t="s">
        <v>23329</v>
      </c>
      <c r="D12" s="500">
        <v>2</v>
      </c>
      <c r="E12" s="501" t="s">
        <v>564</v>
      </c>
      <c r="F12" s="502">
        <v>22245</v>
      </c>
      <c r="G12" s="503">
        <f t="shared" si="0"/>
        <v>44490</v>
      </c>
    </row>
    <row r="13" spans="2:7" ht="22.5" customHeight="1" x14ac:dyDescent="0.15">
      <c r="B13" s="498" t="s">
        <v>23262</v>
      </c>
      <c r="C13" s="499" t="s">
        <v>23330</v>
      </c>
      <c r="D13" s="500">
        <v>2</v>
      </c>
      <c r="E13" s="501" t="s">
        <v>564</v>
      </c>
      <c r="F13" s="502">
        <v>292500</v>
      </c>
      <c r="G13" s="503">
        <f t="shared" si="0"/>
        <v>585000</v>
      </c>
    </row>
    <row r="14" spans="2:7" ht="22.5" customHeight="1" x14ac:dyDescent="0.15">
      <c r="B14" s="498" t="s">
        <v>23263</v>
      </c>
      <c r="C14" s="499" t="s">
        <v>23331</v>
      </c>
      <c r="D14" s="500">
        <v>2</v>
      </c>
      <c r="E14" s="501" t="s">
        <v>564</v>
      </c>
      <c r="F14" s="502">
        <v>18130</v>
      </c>
      <c r="G14" s="503">
        <f t="shared" si="0"/>
        <v>36260</v>
      </c>
    </row>
    <row r="15" spans="2:7" ht="22.5" customHeight="1" x14ac:dyDescent="0.15">
      <c r="B15" s="498" t="s">
        <v>23264</v>
      </c>
      <c r="C15" s="499" t="s">
        <v>23332</v>
      </c>
      <c r="D15" s="500">
        <v>1</v>
      </c>
      <c r="E15" s="501" t="s">
        <v>564</v>
      </c>
      <c r="F15" s="502">
        <v>1950</v>
      </c>
      <c r="G15" s="503">
        <f t="shared" si="0"/>
        <v>1950</v>
      </c>
    </row>
    <row r="16" spans="2:7" ht="22.5" customHeight="1" x14ac:dyDescent="0.15">
      <c r="B16" s="498" t="s">
        <v>23266</v>
      </c>
      <c r="C16" s="499" t="s">
        <v>23333</v>
      </c>
      <c r="D16" s="500">
        <v>1</v>
      </c>
      <c r="E16" s="501" t="s">
        <v>564</v>
      </c>
      <c r="F16" s="502">
        <v>40940</v>
      </c>
      <c r="G16" s="503">
        <f t="shared" si="0"/>
        <v>40940</v>
      </c>
    </row>
    <row r="17" spans="2:7" ht="22.5" customHeight="1" x14ac:dyDescent="0.15">
      <c r="B17" s="508"/>
      <c r="C17" s="509" t="s">
        <v>355</v>
      </c>
      <c r="D17" s="510"/>
      <c r="E17" s="511"/>
      <c r="F17" s="512"/>
      <c r="G17" s="513">
        <f>SUM(G4:G16)</f>
        <v>2668810</v>
      </c>
    </row>
  </sheetData>
  <mergeCells count="1">
    <mergeCell ref="B2:G2"/>
  </mergeCells>
  <phoneticPr fontId="15" type="noConversion"/>
  <pageMargins left="0.511811024" right="0.511811024" top="0.78740157499999996" bottom="0.78740157499999996" header="0.31496062000000002" footer="0.31496062000000002"/>
  <pageSetup paperSize="9" scale="45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Planilha41">
    <tabColor rgb="FFFFC000"/>
  </sheetPr>
  <dimension ref="B2:I230"/>
  <sheetViews>
    <sheetView showGridLines="0" topLeftCell="A101" zoomScaleNormal="100" workbookViewId="0">
      <selection activeCell="H118" sqref="H118"/>
    </sheetView>
  </sheetViews>
  <sheetFormatPr baseColWidth="10" defaultColWidth="11.5" defaultRowHeight="15" x14ac:dyDescent="0.2"/>
  <cols>
    <col min="1" max="1" width="2.83203125" customWidth="1"/>
    <col min="2" max="2" width="11.83203125" style="30" customWidth="1"/>
    <col min="3" max="3" width="8.83203125" style="30" customWidth="1"/>
    <col min="4" max="4" width="11.1640625" style="30" customWidth="1"/>
    <col min="5" max="5" width="56.83203125" style="32" customWidth="1"/>
    <col min="6" max="6" width="11.6640625" style="30" customWidth="1"/>
    <col min="7" max="7" width="17.5" style="30" customWidth="1"/>
    <col min="8" max="8" width="18.5" style="30" customWidth="1"/>
    <col min="9" max="9" width="24.1640625" style="30" bestFit="1" customWidth="1"/>
  </cols>
  <sheetData>
    <row r="2" spans="2:9" ht="33" customHeight="1" x14ac:dyDescent="0.2">
      <c r="B2" s="920" t="s">
        <v>23238</v>
      </c>
      <c r="C2" s="920"/>
      <c r="D2" s="920"/>
      <c r="E2" s="920"/>
      <c r="F2" s="920"/>
      <c r="G2" s="920"/>
      <c r="H2" s="920"/>
      <c r="I2" s="920"/>
    </row>
    <row r="3" spans="2:9" ht="43" customHeight="1" x14ac:dyDescent="0.2">
      <c r="B3" s="392" t="s">
        <v>487</v>
      </c>
      <c r="C3" s="392" t="s">
        <v>548</v>
      </c>
      <c r="D3" s="392" t="s">
        <v>341</v>
      </c>
      <c r="E3" s="393" t="s">
        <v>1</v>
      </c>
      <c r="F3" s="394" t="s">
        <v>488</v>
      </c>
      <c r="G3" s="392" t="s">
        <v>489</v>
      </c>
      <c r="H3" s="392" t="s">
        <v>422</v>
      </c>
      <c r="I3" s="392" t="s">
        <v>565</v>
      </c>
    </row>
    <row r="4" spans="2:9" ht="25" customHeight="1" x14ac:dyDescent="0.2">
      <c r="B4" s="921" t="s">
        <v>483</v>
      </c>
      <c r="C4" s="921"/>
      <c r="D4" s="921"/>
      <c r="E4" s="921"/>
      <c r="F4" s="921"/>
      <c r="G4" s="921"/>
      <c r="H4" s="921"/>
      <c r="I4" s="395">
        <f>SUM(I5,I6,I9,I14,I26,I33,I82,I93,I109,I117)</f>
        <v>43133081.821044579</v>
      </c>
    </row>
    <row r="5" spans="2:9" ht="20" customHeight="1" x14ac:dyDescent="0.2">
      <c r="B5" s="370">
        <v>1</v>
      </c>
      <c r="C5" s="396" t="s">
        <v>557</v>
      </c>
      <c r="D5" s="397"/>
      <c r="E5" s="398" t="s">
        <v>566</v>
      </c>
      <c r="F5" s="397" t="s">
        <v>567</v>
      </c>
      <c r="G5" s="811">
        <v>2.37</v>
      </c>
      <c r="H5" s="414">
        <f>'VIDA ÚTIL ATERRO'!C5+30000</f>
        <v>145600</v>
      </c>
      <c r="I5" s="811">
        <f>G5*H5</f>
        <v>345072</v>
      </c>
    </row>
    <row r="6" spans="2:9" ht="20" customHeight="1" x14ac:dyDescent="0.2">
      <c r="B6" s="370">
        <v>2</v>
      </c>
      <c r="C6" s="397"/>
      <c r="D6" s="397"/>
      <c r="E6" s="398" t="s">
        <v>568</v>
      </c>
      <c r="F6" s="397"/>
      <c r="G6" s="812"/>
      <c r="H6" s="812"/>
      <c r="I6" s="811">
        <f>SUM(I7:I8)</f>
        <v>732617.0434883436</v>
      </c>
    </row>
    <row r="7" spans="2:9" ht="20" customHeight="1" x14ac:dyDescent="0.2">
      <c r="B7" s="399" t="s">
        <v>375</v>
      </c>
      <c r="C7" s="400" t="s">
        <v>557</v>
      </c>
      <c r="D7" s="401"/>
      <c r="E7" s="402" t="s">
        <v>569</v>
      </c>
      <c r="F7" s="401" t="s">
        <v>128</v>
      </c>
      <c r="G7" s="465">
        <v>208.9</v>
      </c>
      <c r="H7" s="413">
        <v>600</v>
      </c>
      <c r="I7" s="813">
        <f>G7*H7</f>
        <v>125340</v>
      </c>
    </row>
    <row r="8" spans="2:9" ht="20" customHeight="1" x14ac:dyDescent="0.2">
      <c r="B8" s="399" t="s">
        <v>500</v>
      </c>
      <c r="C8" s="400" t="s">
        <v>557</v>
      </c>
      <c r="D8" s="401"/>
      <c r="E8" s="402" t="s">
        <v>563</v>
      </c>
      <c r="F8" s="401" t="s">
        <v>570</v>
      </c>
      <c r="G8" s="814">
        <f>(I26+I33+I82+I93+I109+I117)*1.5%</f>
        <v>607277.0434883436</v>
      </c>
      <c r="H8" s="413">
        <v>1</v>
      </c>
      <c r="I8" s="813">
        <f>G8*H8</f>
        <v>607277.0434883436</v>
      </c>
    </row>
    <row r="9" spans="2:9" ht="20" customHeight="1" x14ac:dyDescent="0.2">
      <c r="B9" s="370">
        <v>3</v>
      </c>
      <c r="C9" s="370"/>
      <c r="D9" s="370"/>
      <c r="E9" s="398" t="s">
        <v>571</v>
      </c>
      <c r="F9" s="397"/>
      <c r="G9" s="812"/>
      <c r="H9" s="812"/>
      <c r="I9" s="811">
        <f>SUM(I10:I13)</f>
        <v>1273402.79</v>
      </c>
    </row>
    <row r="10" spans="2:9" ht="20" customHeight="1" x14ac:dyDescent="0.2">
      <c r="B10" s="399" t="s">
        <v>378</v>
      </c>
      <c r="C10" s="400" t="s">
        <v>557</v>
      </c>
      <c r="D10" s="401"/>
      <c r="E10" s="402" t="s">
        <v>572</v>
      </c>
      <c r="F10" s="401" t="s">
        <v>570</v>
      </c>
      <c r="G10" s="465">
        <v>950000</v>
      </c>
      <c r="H10" s="413">
        <v>1</v>
      </c>
      <c r="I10" s="813">
        <f>G10*H10</f>
        <v>950000</v>
      </c>
    </row>
    <row r="11" spans="2:9" ht="20" customHeight="1" x14ac:dyDescent="0.2">
      <c r="B11" s="399" t="s">
        <v>379</v>
      </c>
      <c r="C11" s="400" t="s">
        <v>557</v>
      </c>
      <c r="D11" s="401"/>
      <c r="E11" s="402" t="s">
        <v>573</v>
      </c>
      <c r="F11" s="404" t="s">
        <v>38</v>
      </c>
      <c r="G11" s="465">
        <v>13402.79</v>
      </c>
      <c r="H11" s="413">
        <v>1</v>
      </c>
      <c r="I11" s="813">
        <f>G11*H11</f>
        <v>13402.79</v>
      </c>
    </row>
    <row r="12" spans="2:9" ht="20" customHeight="1" x14ac:dyDescent="0.2">
      <c r="B12" s="399" t="s">
        <v>404</v>
      </c>
      <c r="C12" s="400" t="s">
        <v>557</v>
      </c>
      <c r="D12" s="401"/>
      <c r="E12" s="402" t="s">
        <v>574</v>
      </c>
      <c r="F12" s="404" t="s">
        <v>38</v>
      </c>
      <c r="G12" s="465">
        <v>155000</v>
      </c>
      <c r="H12" s="413">
        <v>1</v>
      </c>
      <c r="I12" s="813">
        <f>G12*H12</f>
        <v>155000</v>
      </c>
    </row>
    <row r="13" spans="2:9" ht="20" customHeight="1" x14ac:dyDescent="0.2">
      <c r="B13" s="399" t="s">
        <v>575</v>
      </c>
      <c r="C13" s="400" t="s">
        <v>557</v>
      </c>
      <c r="D13" s="401"/>
      <c r="E13" s="402" t="s">
        <v>576</v>
      </c>
      <c r="F13" s="404" t="s">
        <v>38</v>
      </c>
      <c r="G13" s="465">
        <v>155000</v>
      </c>
      <c r="H13" s="413">
        <v>1</v>
      </c>
      <c r="I13" s="813">
        <f>G13*H13</f>
        <v>155000</v>
      </c>
    </row>
    <row r="14" spans="2:9" ht="20" customHeight="1" x14ac:dyDescent="0.2">
      <c r="B14" s="370">
        <v>4</v>
      </c>
      <c r="C14" s="370"/>
      <c r="D14" s="370"/>
      <c r="E14" s="398" t="s">
        <v>577</v>
      </c>
      <c r="F14" s="397"/>
      <c r="G14" s="815"/>
      <c r="H14" s="815"/>
      <c r="I14" s="811">
        <f>I15+I24</f>
        <v>296853.755</v>
      </c>
    </row>
    <row r="15" spans="2:9" ht="20" customHeight="1" x14ac:dyDescent="0.2">
      <c r="B15" s="399" t="s">
        <v>380</v>
      </c>
      <c r="C15" s="401"/>
      <c r="D15" s="401"/>
      <c r="E15" s="402" t="s">
        <v>578</v>
      </c>
      <c r="F15" s="401"/>
      <c r="G15" s="428"/>
      <c r="H15" s="428"/>
      <c r="I15" s="813">
        <f>SUM(I16:I23)</f>
        <v>288885.505</v>
      </c>
    </row>
    <row r="16" spans="2:9" ht="45" customHeight="1" x14ac:dyDescent="0.2">
      <c r="B16" s="401" t="s">
        <v>579</v>
      </c>
      <c r="C16" s="400" t="s">
        <v>550</v>
      </c>
      <c r="D16" s="401">
        <v>10776</v>
      </c>
      <c r="E16" s="405" t="s">
        <v>10974</v>
      </c>
      <c r="F16" s="406" t="s">
        <v>8492</v>
      </c>
      <c r="G16" s="413">
        <f>VLOOKUP(D16,'SINAPI-RJ'!A:F,5,0)</f>
        <v>949.21</v>
      </c>
      <c r="H16" s="413">
        <f>3*9</f>
        <v>27</v>
      </c>
      <c r="I16" s="413">
        <f t="shared" ref="I16:I23" si="0">G16*H16</f>
        <v>25628.670000000002</v>
      </c>
    </row>
    <row r="17" spans="2:9" ht="42" x14ac:dyDescent="0.2">
      <c r="B17" s="401" t="s">
        <v>580</v>
      </c>
      <c r="C17" s="400" t="s">
        <v>550</v>
      </c>
      <c r="D17" s="401">
        <v>10777</v>
      </c>
      <c r="E17" s="405" t="s">
        <v>10972</v>
      </c>
      <c r="F17" s="406" t="s">
        <v>8492</v>
      </c>
      <c r="G17" s="413">
        <f>VLOOKUP(D17,'SINAPI-RJ'!A:F,5,0)</f>
        <v>1379.53</v>
      </c>
      <c r="H17" s="413">
        <f>3*9</f>
        <v>27</v>
      </c>
      <c r="I17" s="413">
        <f t="shared" si="0"/>
        <v>37247.31</v>
      </c>
    </row>
    <row r="18" spans="2:9" ht="30" x14ac:dyDescent="0.2">
      <c r="B18" s="401" t="s">
        <v>582</v>
      </c>
      <c r="C18" s="400" t="s">
        <v>550</v>
      </c>
      <c r="D18" s="401">
        <v>93208</v>
      </c>
      <c r="E18" s="407" t="s">
        <v>581</v>
      </c>
      <c r="F18" s="408" t="s">
        <v>567</v>
      </c>
      <c r="G18" s="413">
        <f>VLOOKUP(D18,'SINAPI-RJ'!A:F,5,0)</f>
        <v>1137.54</v>
      </c>
      <c r="H18" s="413">
        <v>73</v>
      </c>
      <c r="I18" s="413">
        <f t="shared" si="0"/>
        <v>83040.42</v>
      </c>
    </row>
    <row r="19" spans="2:9" ht="45" customHeight="1" x14ac:dyDescent="0.2">
      <c r="B19" s="401" t="s">
        <v>584</v>
      </c>
      <c r="C19" s="400" t="s">
        <v>550</v>
      </c>
      <c r="D19" s="401">
        <v>93210</v>
      </c>
      <c r="E19" s="407" t="s">
        <v>583</v>
      </c>
      <c r="F19" s="408" t="s">
        <v>567</v>
      </c>
      <c r="G19" s="413">
        <f>VLOOKUP(D19,'SINAPI-RJ'!A:F,5,0)</f>
        <v>718.88</v>
      </c>
      <c r="H19" s="413">
        <v>110</v>
      </c>
      <c r="I19" s="413">
        <f t="shared" si="0"/>
        <v>79076.800000000003</v>
      </c>
    </row>
    <row r="20" spans="2:9" ht="45" customHeight="1" x14ac:dyDescent="0.2">
      <c r="B20" s="401" t="s">
        <v>585</v>
      </c>
      <c r="C20" s="400" t="s">
        <v>550</v>
      </c>
      <c r="D20" s="401">
        <v>93243</v>
      </c>
      <c r="E20" s="407" t="s">
        <v>586</v>
      </c>
      <c r="F20" s="408" t="s">
        <v>410</v>
      </c>
      <c r="G20" s="413">
        <f>VLOOKUP(D20,'SINAPI-RJ'!A:F,5,0)</f>
        <v>12878.64</v>
      </c>
      <c r="H20" s="413">
        <v>2</v>
      </c>
      <c r="I20" s="413">
        <f t="shared" si="0"/>
        <v>25757.279999999999</v>
      </c>
    </row>
    <row r="21" spans="2:9" ht="35" customHeight="1" x14ac:dyDescent="0.2">
      <c r="B21" s="401" t="s">
        <v>587</v>
      </c>
      <c r="C21" s="400" t="s">
        <v>550</v>
      </c>
      <c r="D21" s="401">
        <v>93582</v>
      </c>
      <c r="E21" s="407" t="s">
        <v>588</v>
      </c>
      <c r="F21" s="408" t="s">
        <v>567</v>
      </c>
      <c r="G21" s="413">
        <f>VLOOKUP(D21,'SINAPI-RJ'!A:F,5,0)</f>
        <v>339.78</v>
      </c>
      <c r="H21" s="413">
        <v>30</v>
      </c>
      <c r="I21" s="413">
        <f t="shared" si="0"/>
        <v>10193.4</v>
      </c>
    </row>
    <row r="22" spans="2:9" ht="45" customHeight="1" x14ac:dyDescent="0.2">
      <c r="B22" s="401" t="s">
        <v>589</v>
      </c>
      <c r="C22" s="400" t="s">
        <v>550</v>
      </c>
      <c r="D22" s="401">
        <v>93583</v>
      </c>
      <c r="E22" s="407" t="s">
        <v>590</v>
      </c>
      <c r="F22" s="408" t="s">
        <v>567</v>
      </c>
      <c r="G22" s="413">
        <f>VLOOKUP(D22,'SINAPI-RJ'!A:F,5,0)</f>
        <v>539.58000000000004</v>
      </c>
      <c r="H22" s="413">
        <v>30</v>
      </c>
      <c r="I22" s="413">
        <f t="shared" si="0"/>
        <v>16187.400000000001</v>
      </c>
    </row>
    <row r="23" spans="2:9" ht="35" customHeight="1" x14ac:dyDescent="0.2">
      <c r="B23" s="401" t="s">
        <v>591</v>
      </c>
      <c r="C23" s="400" t="s">
        <v>550</v>
      </c>
      <c r="D23" s="401">
        <v>93585</v>
      </c>
      <c r="E23" s="407" t="s">
        <v>592</v>
      </c>
      <c r="F23" s="408" t="s">
        <v>567</v>
      </c>
      <c r="G23" s="413">
        <f>VLOOKUP(D23,'SINAPI-RJ'!A:F,5,0)</f>
        <v>1567.23</v>
      </c>
      <c r="H23" s="413">
        <v>7.5</v>
      </c>
      <c r="I23" s="413">
        <f t="shared" si="0"/>
        <v>11754.225</v>
      </c>
    </row>
    <row r="24" spans="2:9" ht="20" customHeight="1" x14ac:dyDescent="0.2">
      <c r="B24" s="399" t="s">
        <v>421</v>
      </c>
      <c r="C24" s="400"/>
      <c r="D24" s="401"/>
      <c r="E24" s="402" t="s">
        <v>593</v>
      </c>
      <c r="F24" s="401"/>
      <c r="G24" s="428"/>
      <c r="H24" s="428"/>
      <c r="I24" s="813">
        <f>SUM(I25)</f>
        <v>7968.25</v>
      </c>
    </row>
    <row r="25" spans="2:9" ht="35" customHeight="1" x14ac:dyDescent="0.2">
      <c r="B25" s="401" t="s">
        <v>594</v>
      </c>
      <c r="C25" s="400" t="s">
        <v>550</v>
      </c>
      <c r="D25" s="401">
        <v>103689</v>
      </c>
      <c r="E25" s="407" t="s">
        <v>595</v>
      </c>
      <c r="F25" s="408" t="s">
        <v>567</v>
      </c>
      <c r="G25" s="413">
        <f>VLOOKUP(D25,'SINAPI-RJ'!A:F,5,0)</f>
        <v>318.73</v>
      </c>
      <c r="H25" s="413">
        <v>25</v>
      </c>
      <c r="I25" s="413">
        <f>G25*H25</f>
        <v>7968.25</v>
      </c>
    </row>
    <row r="26" spans="2:9" ht="20" customHeight="1" x14ac:dyDescent="0.2">
      <c r="B26" s="370">
        <v>5</v>
      </c>
      <c r="C26" s="370"/>
      <c r="D26" s="370"/>
      <c r="E26" s="398" t="s">
        <v>596</v>
      </c>
      <c r="F26" s="397"/>
      <c r="G26" s="815"/>
      <c r="H26" s="815"/>
      <c r="I26" s="811">
        <f>SUM(I27)</f>
        <v>956801.66399999987</v>
      </c>
    </row>
    <row r="27" spans="2:9" ht="20" customHeight="1" x14ac:dyDescent="0.2">
      <c r="B27" s="399" t="s">
        <v>409</v>
      </c>
      <c r="C27" s="401"/>
      <c r="D27" s="401"/>
      <c r="E27" s="402" t="s">
        <v>597</v>
      </c>
      <c r="F27" s="401"/>
      <c r="G27" s="428"/>
      <c r="H27" s="413"/>
      <c r="I27" s="813">
        <f>SUM(I28:I32)</f>
        <v>956801.66399999987</v>
      </c>
    </row>
    <row r="28" spans="2:9" ht="20" customHeight="1" x14ac:dyDescent="0.2">
      <c r="B28" s="401" t="s">
        <v>598</v>
      </c>
      <c r="C28" s="400" t="s">
        <v>599</v>
      </c>
      <c r="D28" s="401">
        <v>5502985</v>
      </c>
      <c r="E28" s="407" t="s">
        <v>600</v>
      </c>
      <c r="F28" s="408" t="s">
        <v>567</v>
      </c>
      <c r="G28" s="413">
        <f>VLOOKUP(D28,'SICRO-RJ'!A:D,4,0)</f>
        <v>0.45</v>
      </c>
      <c r="H28" s="816">
        <f>H5</f>
        <v>145600</v>
      </c>
      <c r="I28" s="413">
        <f>G28*H28</f>
        <v>65520</v>
      </c>
    </row>
    <row r="29" spans="2:9" ht="35" customHeight="1" x14ac:dyDescent="0.2">
      <c r="B29" s="401" t="s">
        <v>601</v>
      </c>
      <c r="C29" s="400" t="s">
        <v>599</v>
      </c>
      <c r="D29" s="401">
        <v>5501700</v>
      </c>
      <c r="E29" s="407" t="s">
        <v>602</v>
      </c>
      <c r="F29" s="408" t="s">
        <v>567</v>
      </c>
      <c r="G29" s="413">
        <f>VLOOKUP(D29,'SICRO-RJ'!A:D,4,0)</f>
        <v>0.54</v>
      </c>
      <c r="H29" s="413">
        <f>H28</f>
        <v>145600</v>
      </c>
      <c r="I29" s="413">
        <f>G29*H29</f>
        <v>78624</v>
      </c>
    </row>
    <row r="30" spans="2:9" ht="20" customHeight="1" x14ac:dyDescent="0.2">
      <c r="B30" s="401" t="s">
        <v>603</v>
      </c>
      <c r="C30" s="400" t="s">
        <v>557</v>
      </c>
      <c r="D30" s="401"/>
      <c r="E30" s="407" t="s">
        <v>604</v>
      </c>
      <c r="F30" s="408" t="s">
        <v>399</v>
      </c>
      <c r="G30" s="413">
        <v>4.8</v>
      </c>
      <c r="H30" s="413">
        <f>H29*0.2*1.44</f>
        <v>41932.799999999996</v>
      </c>
      <c r="I30" s="413">
        <f>G30*H30</f>
        <v>201277.43999999997</v>
      </c>
    </row>
    <row r="31" spans="2:9" ht="20" customHeight="1" x14ac:dyDescent="0.2">
      <c r="B31" s="401" t="s">
        <v>605</v>
      </c>
      <c r="C31" s="400" t="s">
        <v>557</v>
      </c>
      <c r="D31" s="401"/>
      <c r="E31" s="407" t="s">
        <v>606</v>
      </c>
      <c r="F31" s="409" t="s">
        <v>607</v>
      </c>
      <c r="G31" s="413">
        <v>2.6</v>
      </c>
      <c r="H31" s="413">
        <f>H30*5</f>
        <v>209663.99999999997</v>
      </c>
      <c r="I31" s="413">
        <f>G31*H31</f>
        <v>545126.39999999991</v>
      </c>
    </row>
    <row r="32" spans="2:9" ht="20" customHeight="1" x14ac:dyDescent="0.2">
      <c r="B32" s="401" t="s">
        <v>608</v>
      </c>
      <c r="C32" s="400" t="s">
        <v>599</v>
      </c>
      <c r="D32" s="401">
        <v>4413942</v>
      </c>
      <c r="E32" s="407" t="s">
        <v>609</v>
      </c>
      <c r="F32" s="408" t="s">
        <v>399</v>
      </c>
      <c r="G32" s="413">
        <f>VLOOKUP(D32,'SICRO-RJ'!A:D,4,0)</f>
        <v>1.58</v>
      </c>
      <c r="H32" s="413">
        <f>H30</f>
        <v>41932.799999999996</v>
      </c>
      <c r="I32" s="413">
        <f>G32*H32</f>
        <v>66253.823999999993</v>
      </c>
    </row>
    <row r="33" spans="2:9" ht="20" customHeight="1" x14ac:dyDescent="0.2">
      <c r="B33" s="370">
        <v>6</v>
      </c>
      <c r="C33" s="370"/>
      <c r="D33" s="370"/>
      <c r="E33" s="398" t="s">
        <v>610</v>
      </c>
      <c r="F33" s="397"/>
      <c r="G33" s="815"/>
      <c r="H33" s="414">
        <v>1000</v>
      </c>
      <c r="I33" s="811">
        <f>SUM(I34,I47,I60,I69,I75)</f>
        <v>1817192.2475000001</v>
      </c>
    </row>
    <row r="34" spans="2:9" ht="20" customHeight="1" x14ac:dyDescent="0.2">
      <c r="B34" s="399" t="s">
        <v>611</v>
      </c>
      <c r="C34" s="401"/>
      <c r="D34" s="401"/>
      <c r="E34" s="402" t="s">
        <v>612</v>
      </c>
      <c r="F34" s="401"/>
      <c r="G34" s="428"/>
      <c r="H34" s="413"/>
      <c r="I34" s="813">
        <f>SUM(I35:I46)</f>
        <v>352122</v>
      </c>
    </row>
    <row r="35" spans="2:9" ht="20" customHeight="1" x14ac:dyDescent="0.2">
      <c r="B35" s="401" t="s">
        <v>613</v>
      </c>
      <c r="C35" s="400" t="s">
        <v>599</v>
      </c>
      <c r="D35" s="401">
        <v>5502985</v>
      </c>
      <c r="E35" s="407" t="s">
        <v>600</v>
      </c>
      <c r="F35" s="408" t="s">
        <v>567</v>
      </c>
      <c r="G35" s="413">
        <f>VLOOKUP(D35,'SICRO-RJ'!A:D,4,0)</f>
        <v>0.45</v>
      </c>
      <c r="H35" s="465">
        <f>H33*10</f>
        <v>10000</v>
      </c>
      <c r="I35" s="413">
        <f t="shared" ref="I35:I46" si="1">G35*H35</f>
        <v>4500</v>
      </c>
    </row>
    <row r="36" spans="2:9" ht="30" x14ac:dyDescent="0.2">
      <c r="B36" s="401" t="s">
        <v>614</v>
      </c>
      <c r="C36" s="400" t="s">
        <v>599</v>
      </c>
      <c r="D36" s="401">
        <v>5501700</v>
      </c>
      <c r="E36" s="407" t="s">
        <v>602</v>
      </c>
      <c r="F36" s="408" t="s">
        <v>567</v>
      </c>
      <c r="G36" s="413">
        <f>VLOOKUP(D36,'SICRO-RJ'!A:D,4,0)</f>
        <v>0.54</v>
      </c>
      <c r="H36" s="413">
        <f>H35</f>
        <v>10000</v>
      </c>
      <c r="I36" s="413">
        <f t="shared" si="1"/>
        <v>5400</v>
      </c>
    </row>
    <row r="37" spans="2:9" ht="20" customHeight="1" x14ac:dyDescent="0.2">
      <c r="B37" s="401" t="s">
        <v>615</v>
      </c>
      <c r="C37" s="400" t="s">
        <v>557</v>
      </c>
      <c r="D37" s="401"/>
      <c r="E37" s="407" t="s">
        <v>604</v>
      </c>
      <c r="F37" s="408" t="s">
        <v>399</v>
      </c>
      <c r="G37" s="413">
        <v>4.8</v>
      </c>
      <c r="H37" s="413">
        <f>H36*0.2*1.44</f>
        <v>2880</v>
      </c>
      <c r="I37" s="413">
        <f t="shared" si="1"/>
        <v>13824</v>
      </c>
    </row>
    <row r="38" spans="2:9" ht="30" x14ac:dyDescent="0.2">
      <c r="B38" s="401" t="s">
        <v>616</v>
      </c>
      <c r="C38" s="400" t="s">
        <v>557</v>
      </c>
      <c r="D38" s="401"/>
      <c r="E38" s="407" t="s">
        <v>617</v>
      </c>
      <c r="F38" s="409" t="s">
        <v>607</v>
      </c>
      <c r="G38" s="413">
        <v>2.6</v>
      </c>
      <c r="H38" s="413">
        <f>H37*1</f>
        <v>2880</v>
      </c>
      <c r="I38" s="413">
        <f t="shared" si="1"/>
        <v>7488</v>
      </c>
    </row>
    <row r="39" spans="2:9" x14ac:dyDescent="0.2">
      <c r="B39" s="401" t="s">
        <v>618</v>
      </c>
      <c r="C39" s="400" t="s">
        <v>599</v>
      </c>
      <c r="D39" s="401">
        <v>5502118</v>
      </c>
      <c r="E39" s="407" t="s">
        <v>619</v>
      </c>
      <c r="F39" s="408" t="s">
        <v>399</v>
      </c>
      <c r="G39" s="413">
        <f>VLOOKUP(D39,'SICRO-RJ'!A:D,4,0)</f>
        <v>9.56</v>
      </c>
      <c r="H39" s="413">
        <f>H35*1.5*0.4</f>
        <v>6000</v>
      </c>
      <c r="I39" s="413">
        <f t="shared" si="1"/>
        <v>57360</v>
      </c>
    </row>
    <row r="40" spans="2:9" ht="20" customHeight="1" x14ac:dyDescent="0.2">
      <c r="B40" s="401" t="s">
        <v>620</v>
      </c>
      <c r="C40" s="400" t="s">
        <v>599</v>
      </c>
      <c r="D40" s="401">
        <v>5502978</v>
      </c>
      <c r="E40" s="407" t="s">
        <v>621</v>
      </c>
      <c r="F40" s="408" t="s">
        <v>399</v>
      </c>
      <c r="G40" s="413">
        <f>VLOOKUP(D40,'SICRO-RJ'!A:D,4,0)</f>
        <v>4.92</v>
      </c>
      <c r="H40" s="413">
        <f>H39*0.4</f>
        <v>2400</v>
      </c>
      <c r="I40" s="413">
        <f t="shared" si="1"/>
        <v>11808</v>
      </c>
    </row>
    <row r="41" spans="2:9" ht="20" customHeight="1" x14ac:dyDescent="0.2">
      <c r="B41" s="401" t="s">
        <v>622</v>
      </c>
      <c r="C41" s="400" t="s">
        <v>557</v>
      </c>
      <c r="D41" s="401"/>
      <c r="E41" s="407" t="s">
        <v>526</v>
      </c>
      <c r="F41" s="408" t="s">
        <v>399</v>
      </c>
      <c r="G41" s="413">
        <v>11.72</v>
      </c>
      <c r="H41" s="413">
        <f>(H35*1.5*0.6)-H40</f>
        <v>6600</v>
      </c>
      <c r="I41" s="413">
        <f t="shared" si="1"/>
        <v>77352</v>
      </c>
    </row>
    <row r="42" spans="2:9" x14ac:dyDescent="0.2">
      <c r="B42" s="401" t="s">
        <v>623</v>
      </c>
      <c r="C42" s="400" t="s">
        <v>557</v>
      </c>
      <c r="D42" s="401"/>
      <c r="E42" s="407" t="s">
        <v>528</v>
      </c>
      <c r="F42" s="408" t="s">
        <v>399</v>
      </c>
      <c r="G42" s="413">
        <v>4.8</v>
      </c>
      <c r="H42" s="413">
        <f>H41*1.25</f>
        <v>8250</v>
      </c>
      <c r="I42" s="413">
        <f t="shared" si="1"/>
        <v>39600</v>
      </c>
    </row>
    <row r="43" spans="2:9" x14ac:dyDescent="0.2">
      <c r="B43" s="401" t="s">
        <v>624</v>
      </c>
      <c r="C43" s="400" t="s">
        <v>557</v>
      </c>
      <c r="D43" s="401"/>
      <c r="E43" s="407" t="s">
        <v>529</v>
      </c>
      <c r="F43" s="409" t="s">
        <v>607</v>
      </c>
      <c r="G43" s="413">
        <v>2.6</v>
      </c>
      <c r="H43" s="413">
        <f>H42*5</f>
        <v>41250</v>
      </c>
      <c r="I43" s="413">
        <f t="shared" si="1"/>
        <v>107250</v>
      </c>
    </row>
    <row r="44" spans="2:9" ht="30" x14ac:dyDescent="0.2">
      <c r="B44" s="401" t="s">
        <v>625</v>
      </c>
      <c r="C44" s="400" t="s">
        <v>599</v>
      </c>
      <c r="D44" s="401">
        <v>5915320</v>
      </c>
      <c r="E44" s="407" t="s">
        <v>617</v>
      </c>
      <c r="F44" s="409" t="s">
        <v>607</v>
      </c>
      <c r="G44" s="413">
        <f>VLOOKUP(D44,'SICRO-RJ'!A:D,4,0)</f>
        <v>0.71</v>
      </c>
      <c r="H44" s="413">
        <f>(H39-H40)*1.25*1</f>
        <v>4500</v>
      </c>
      <c r="I44" s="413">
        <f t="shared" si="1"/>
        <v>3195</v>
      </c>
    </row>
    <row r="45" spans="2:9" ht="20" customHeight="1" x14ac:dyDescent="0.2">
      <c r="B45" s="401" t="s">
        <v>626</v>
      </c>
      <c r="C45" s="400" t="s">
        <v>599</v>
      </c>
      <c r="D45" s="401">
        <v>4413942</v>
      </c>
      <c r="E45" s="407" t="s">
        <v>609</v>
      </c>
      <c r="F45" s="408" t="s">
        <v>399</v>
      </c>
      <c r="G45" s="413">
        <f>VLOOKUP(D45,'SICRO-RJ'!A:D,4,0)</f>
        <v>1.58</v>
      </c>
      <c r="H45" s="413">
        <f>(H39-H40)*1.25</f>
        <v>4500</v>
      </c>
      <c r="I45" s="413">
        <f t="shared" si="1"/>
        <v>7110</v>
      </c>
    </row>
    <row r="46" spans="2:9" x14ac:dyDescent="0.2">
      <c r="B46" s="401" t="s">
        <v>627</v>
      </c>
      <c r="C46" s="400" t="s">
        <v>599</v>
      </c>
      <c r="D46" s="401">
        <v>4413984</v>
      </c>
      <c r="E46" s="407" t="s">
        <v>628</v>
      </c>
      <c r="F46" s="408" t="s">
        <v>399</v>
      </c>
      <c r="G46" s="413">
        <f>VLOOKUP(D46,'SICRO-RJ'!A:D,4,0)</f>
        <v>3.83</v>
      </c>
      <c r="H46" s="413">
        <f>H45</f>
        <v>4500</v>
      </c>
      <c r="I46" s="413">
        <f t="shared" si="1"/>
        <v>17235</v>
      </c>
    </row>
    <row r="47" spans="2:9" ht="20" customHeight="1" x14ac:dyDescent="0.2">
      <c r="B47" s="399" t="s">
        <v>629</v>
      </c>
      <c r="C47" s="400"/>
      <c r="D47" s="401"/>
      <c r="E47" s="402" t="s">
        <v>630</v>
      </c>
      <c r="F47" s="401"/>
      <c r="G47" s="428"/>
      <c r="H47" s="413"/>
      <c r="I47" s="813">
        <f>SUM(I48:I59)</f>
        <v>733058.47499999998</v>
      </c>
    </row>
    <row r="48" spans="2:9" ht="45" customHeight="1" x14ac:dyDescent="0.2">
      <c r="B48" s="401" t="s">
        <v>631</v>
      </c>
      <c r="C48" s="400" t="s">
        <v>550</v>
      </c>
      <c r="D48" s="401">
        <v>97949</v>
      </c>
      <c r="E48" s="407" t="s">
        <v>632</v>
      </c>
      <c r="F48" s="408" t="s">
        <v>410</v>
      </c>
      <c r="G48" s="413">
        <f>VLOOKUP(D48,'SINAPI-RJ'!A:F,5,0)</f>
        <v>1911.27</v>
      </c>
      <c r="H48" s="413">
        <f>ROUND(H33/150*2,)</f>
        <v>13</v>
      </c>
      <c r="I48" s="413">
        <f t="shared" ref="I48:I59" si="2">G48*H48</f>
        <v>24846.51</v>
      </c>
    </row>
    <row r="49" spans="2:9" ht="45" customHeight="1" x14ac:dyDescent="0.2">
      <c r="B49" s="401" t="s">
        <v>633</v>
      </c>
      <c r="C49" s="400" t="s">
        <v>550</v>
      </c>
      <c r="D49" s="401">
        <v>97950</v>
      </c>
      <c r="E49" s="407" t="s">
        <v>634</v>
      </c>
      <c r="F49" s="408" t="s">
        <v>410</v>
      </c>
      <c r="G49" s="413">
        <f>VLOOKUP(D49,'SINAPI-RJ'!A:F,5,0)</f>
        <v>3365.48</v>
      </c>
      <c r="H49" s="413">
        <f>ROUND(H48*0.15,0)</f>
        <v>2</v>
      </c>
      <c r="I49" s="413">
        <f t="shared" si="2"/>
        <v>6730.96</v>
      </c>
    </row>
    <row r="50" spans="2:9" ht="45" x14ac:dyDescent="0.2">
      <c r="B50" s="401" t="s">
        <v>635</v>
      </c>
      <c r="C50" s="400" t="s">
        <v>550</v>
      </c>
      <c r="D50" s="401">
        <v>99242</v>
      </c>
      <c r="E50" s="407" t="s">
        <v>636</v>
      </c>
      <c r="F50" s="408" t="s">
        <v>410</v>
      </c>
      <c r="G50" s="413">
        <f>VLOOKUP(D50,'SINAPI-RJ'!A:F,5,0)</f>
        <v>3199.54</v>
      </c>
      <c r="H50" s="413">
        <f>ROUND(H33/150,0)</f>
        <v>7</v>
      </c>
      <c r="I50" s="413">
        <f t="shared" si="2"/>
        <v>22396.78</v>
      </c>
    </row>
    <row r="51" spans="2:9" ht="45" customHeight="1" x14ac:dyDescent="0.2">
      <c r="B51" s="401" t="s">
        <v>637</v>
      </c>
      <c r="C51" s="400" t="s">
        <v>550</v>
      </c>
      <c r="D51" s="401">
        <v>99243</v>
      </c>
      <c r="E51" s="407" t="s">
        <v>638</v>
      </c>
      <c r="F51" s="408" t="s">
        <v>128</v>
      </c>
      <c r="G51" s="413">
        <f>VLOOKUP(D51,'SINAPI-RJ'!A:F,5,0)</f>
        <v>1719.02</v>
      </c>
      <c r="H51" s="413">
        <f>H50</f>
        <v>7</v>
      </c>
      <c r="I51" s="413">
        <f t="shared" si="2"/>
        <v>12033.14</v>
      </c>
    </row>
    <row r="52" spans="2:9" ht="60" customHeight="1" x14ac:dyDescent="0.2">
      <c r="B52" s="401" t="s">
        <v>639</v>
      </c>
      <c r="C52" s="400" t="s">
        <v>550</v>
      </c>
      <c r="D52" s="401">
        <v>92219</v>
      </c>
      <c r="E52" s="407" t="s">
        <v>640</v>
      </c>
      <c r="F52" s="408" t="s">
        <v>128</v>
      </c>
      <c r="G52" s="413">
        <f>VLOOKUP(D52,'SINAPI-RJ'!A:F,5,0)</f>
        <v>225.15</v>
      </c>
      <c r="H52" s="413">
        <f>H48*3.5</f>
        <v>45.5</v>
      </c>
      <c r="I52" s="413">
        <f t="shared" si="2"/>
        <v>10244.325000000001</v>
      </c>
    </row>
    <row r="53" spans="2:9" ht="60" customHeight="1" x14ac:dyDescent="0.2">
      <c r="B53" s="401" t="s">
        <v>641</v>
      </c>
      <c r="C53" s="400" t="s">
        <v>550</v>
      </c>
      <c r="D53" s="401">
        <v>92220</v>
      </c>
      <c r="E53" s="407" t="s">
        <v>642</v>
      </c>
      <c r="F53" s="408" t="s">
        <v>128</v>
      </c>
      <c r="G53" s="413">
        <f>VLOOKUP(D53,'SINAPI-RJ'!A:F,5,0)</f>
        <v>270.89</v>
      </c>
      <c r="H53" s="413">
        <f>H$33*0.35</f>
        <v>350</v>
      </c>
      <c r="I53" s="413">
        <f t="shared" si="2"/>
        <v>94811.5</v>
      </c>
    </row>
    <row r="54" spans="2:9" ht="60" customHeight="1" x14ac:dyDescent="0.2">
      <c r="B54" s="401" t="s">
        <v>643</v>
      </c>
      <c r="C54" s="400" t="s">
        <v>550</v>
      </c>
      <c r="D54" s="401">
        <v>92221</v>
      </c>
      <c r="E54" s="407" t="s">
        <v>644</v>
      </c>
      <c r="F54" s="408" t="s">
        <v>128</v>
      </c>
      <c r="G54" s="413">
        <f>VLOOKUP(D54,'SINAPI-RJ'!A:F,5,0)</f>
        <v>399.24</v>
      </c>
      <c r="H54" s="413">
        <f>H$33*0.3</f>
        <v>300</v>
      </c>
      <c r="I54" s="413">
        <f t="shared" si="2"/>
        <v>119772</v>
      </c>
    </row>
    <row r="55" spans="2:9" ht="60" customHeight="1" x14ac:dyDescent="0.2">
      <c r="B55" s="401" t="s">
        <v>645</v>
      </c>
      <c r="C55" s="400" t="s">
        <v>550</v>
      </c>
      <c r="D55" s="401">
        <v>92222</v>
      </c>
      <c r="E55" s="407" t="s">
        <v>646</v>
      </c>
      <c r="F55" s="408" t="s">
        <v>128</v>
      </c>
      <c r="G55" s="413">
        <f>VLOOKUP(D55,'SINAPI-RJ'!A:F,5,0)</f>
        <v>521.99</v>
      </c>
      <c r="H55" s="413">
        <f>H$33*0.2</f>
        <v>200</v>
      </c>
      <c r="I55" s="413">
        <f t="shared" si="2"/>
        <v>104398</v>
      </c>
    </row>
    <row r="56" spans="2:9" ht="60" customHeight="1" x14ac:dyDescent="0.2">
      <c r="B56" s="401" t="s">
        <v>647</v>
      </c>
      <c r="C56" s="400" t="s">
        <v>550</v>
      </c>
      <c r="D56" s="401">
        <v>92223</v>
      </c>
      <c r="E56" s="407" t="s">
        <v>648</v>
      </c>
      <c r="F56" s="408" t="s">
        <v>128</v>
      </c>
      <c r="G56" s="413">
        <f>VLOOKUP(D56,'SINAPI-RJ'!A:F,5,0)</f>
        <v>628.29999999999995</v>
      </c>
      <c r="H56" s="413">
        <f>H$33*0.15</f>
        <v>150</v>
      </c>
      <c r="I56" s="413">
        <f t="shared" si="2"/>
        <v>94245</v>
      </c>
    </row>
    <row r="57" spans="2:9" ht="60" customHeight="1" x14ac:dyDescent="0.2">
      <c r="B57" s="401" t="s">
        <v>649</v>
      </c>
      <c r="C57" s="400" t="s">
        <v>550</v>
      </c>
      <c r="D57" s="401">
        <v>92226</v>
      </c>
      <c r="E57" s="407" t="s">
        <v>650</v>
      </c>
      <c r="F57" s="408" t="s">
        <v>128</v>
      </c>
      <c r="G57" s="413">
        <f>VLOOKUP(D57,'SINAPI-RJ'!A:F,5,0)</f>
        <v>752.91</v>
      </c>
      <c r="H57" s="413">
        <v>300</v>
      </c>
      <c r="I57" s="413">
        <f t="shared" si="2"/>
        <v>225873</v>
      </c>
    </row>
    <row r="58" spans="2:9" ht="45" customHeight="1" x14ac:dyDescent="0.2">
      <c r="B58" s="401" t="s">
        <v>651</v>
      </c>
      <c r="C58" s="400" t="s">
        <v>550</v>
      </c>
      <c r="D58" s="401">
        <v>102740</v>
      </c>
      <c r="E58" s="407" t="s">
        <v>652</v>
      </c>
      <c r="F58" s="408" t="s">
        <v>410</v>
      </c>
      <c r="G58" s="413">
        <f>VLOOKUP(D58,'SINAPI-RJ'!A:F,5,0)</f>
        <v>5902.42</v>
      </c>
      <c r="H58" s="413">
        <v>3</v>
      </c>
      <c r="I58" s="413">
        <f t="shared" si="2"/>
        <v>17707.260000000002</v>
      </c>
    </row>
    <row r="59" spans="2:9" ht="45" x14ac:dyDescent="0.2">
      <c r="B59" s="401" t="s">
        <v>653</v>
      </c>
      <c r="C59" s="400" t="s">
        <v>550</v>
      </c>
      <c r="D59" s="401">
        <v>94267</v>
      </c>
      <c r="E59" s="407" t="s">
        <v>654</v>
      </c>
      <c r="F59" s="408" t="s">
        <v>128</v>
      </c>
      <c r="G59" s="413">
        <f>VLOOKUP(D59,'SINAPI-RJ'!A:F,5,0)</f>
        <v>54.73</v>
      </c>
      <c r="H59" s="413">
        <f>(H$33-1000)*2</f>
        <v>0</v>
      </c>
      <c r="I59" s="413">
        <f t="shared" si="2"/>
        <v>0</v>
      </c>
    </row>
    <row r="60" spans="2:9" ht="20" customHeight="1" x14ac:dyDescent="0.2">
      <c r="B60" s="399" t="s">
        <v>655</v>
      </c>
      <c r="C60" s="400"/>
      <c r="D60" s="401"/>
      <c r="E60" s="402" t="s">
        <v>656</v>
      </c>
      <c r="F60" s="408"/>
      <c r="G60" s="413"/>
      <c r="H60" s="413"/>
      <c r="I60" s="813">
        <f>SUM(I61:I68)</f>
        <v>398113.36249999999</v>
      </c>
    </row>
    <row r="61" spans="2:9" ht="20" customHeight="1" x14ac:dyDescent="0.2">
      <c r="B61" s="401" t="s">
        <v>657</v>
      </c>
      <c r="C61" s="400" t="s">
        <v>599</v>
      </c>
      <c r="D61" s="401">
        <v>4011211</v>
      </c>
      <c r="E61" s="407" t="s">
        <v>658</v>
      </c>
      <c r="F61" s="408" t="s">
        <v>399</v>
      </c>
      <c r="G61" s="413">
        <f>VLOOKUP(D61,'SICRO-RJ'!A:D,4,0)</f>
        <v>11.64</v>
      </c>
      <c r="H61" s="413">
        <f>H$33*7*0.4</f>
        <v>2800</v>
      </c>
      <c r="I61" s="413">
        <f t="shared" ref="I61:I68" si="3">G61*H61</f>
        <v>32592</v>
      </c>
    </row>
    <row r="62" spans="2:9" ht="20" customHeight="1" x14ac:dyDescent="0.2">
      <c r="B62" s="401" t="s">
        <v>659</v>
      </c>
      <c r="C62" s="400" t="s">
        <v>599</v>
      </c>
      <c r="D62" s="401">
        <v>4011209</v>
      </c>
      <c r="E62" s="407" t="s">
        <v>660</v>
      </c>
      <c r="F62" s="408" t="s">
        <v>567</v>
      </c>
      <c r="G62" s="413">
        <f>VLOOKUP(D62,'SICRO-RJ'!A:D,4,0)</f>
        <v>1.1399999999999999</v>
      </c>
      <c r="H62" s="413">
        <f>H$33*7</f>
        <v>7000</v>
      </c>
      <c r="I62" s="413">
        <f t="shared" si="3"/>
        <v>7979.9999999999991</v>
      </c>
    </row>
    <row r="63" spans="2:9" ht="35" customHeight="1" x14ac:dyDescent="0.2">
      <c r="B63" s="401" t="s">
        <v>661</v>
      </c>
      <c r="C63" s="400" t="s">
        <v>599</v>
      </c>
      <c r="D63" s="401">
        <v>4011227</v>
      </c>
      <c r="E63" s="407" t="s">
        <v>662</v>
      </c>
      <c r="F63" s="408" t="s">
        <v>399</v>
      </c>
      <c r="G63" s="413">
        <f>VLOOKUP(D63,'SICRO-RJ'!A:D,4,0)</f>
        <v>11.64</v>
      </c>
      <c r="H63" s="413">
        <f>H62*0.2</f>
        <v>1400</v>
      </c>
      <c r="I63" s="413">
        <f t="shared" si="3"/>
        <v>16296</v>
      </c>
    </row>
    <row r="64" spans="2:9" ht="20" customHeight="1" x14ac:dyDescent="0.2">
      <c r="B64" s="401" t="s">
        <v>663</v>
      </c>
      <c r="C64" s="400" t="s">
        <v>599</v>
      </c>
      <c r="D64" s="401">
        <v>4011276</v>
      </c>
      <c r="E64" s="407" t="s">
        <v>664</v>
      </c>
      <c r="F64" s="408" t="s">
        <v>399</v>
      </c>
      <c r="G64" s="413">
        <f>VLOOKUP(D64,'SICRO-RJ'!A:D,4,0)</f>
        <v>243.33</v>
      </c>
      <c r="H64" s="413">
        <f>H63*0.15</f>
        <v>210</v>
      </c>
      <c r="I64" s="413">
        <f t="shared" si="3"/>
        <v>51099.3</v>
      </c>
    </row>
    <row r="65" spans="2:9" ht="20" customHeight="1" x14ac:dyDescent="0.2">
      <c r="B65" s="401" t="s">
        <v>665</v>
      </c>
      <c r="C65" s="400" t="s">
        <v>599</v>
      </c>
      <c r="D65" s="401">
        <v>4011352</v>
      </c>
      <c r="E65" s="407" t="s">
        <v>666</v>
      </c>
      <c r="F65" s="408" t="s">
        <v>567</v>
      </c>
      <c r="G65" s="413">
        <f>VLOOKUP(D65,'SICRO-RJ'!A:D,4,0)</f>
        <v>0.42</v>
      </c>
      <c r="H65" s="413">
        <f>H62</f>
        <v>7000</v>
      </c>
      <c r="I65" s="413">
        <f t="shared" si="3"/>
        <v>2940</v>
      </c>
    </row>
    <row r="66" spans="2:9" ht="20" customHeight="1" x14ac:dyDescent="0.2">
      <c r="B66" s="401" t="s">
        <v>667</v>
      </c>
      <c r="C66" s="400" t="s">
        <v>599</v>
      </c>
      <c r="D66" s="401">
        <v>4011353</v>
      </c>
      <c r="E66" s="407" t="s">
        <v>668</v>
      </c>
      <c r="F66" s="408" t="s">
        <v>567</v>
      </c>
      <c r="G66" s="413">
        <f>VLOOKUP(D66,'SICRO-RJ'!A:D,4,0)</f>
        <v>0.28999999999999998</v>
      </c>
      <c r="H66" s="413">
        <f>H62</f>
        <v>7000</v>
      </c>
      <c r="I66" s="413">
        <f t="shared" si="3"/>
        <v>2029.9999999999998</v>
      </c>
    </row>
    <row r="67" spans="2:9" ht="35" customHeight="1" x14ac:dyDescent="0.2">
      <c r="B67" s="401" t="s">
        <v>669</v>
      </c>
      <c r="C67" s="400" t="s">
        <v>599</v>
      </c>
      <c r="D67" s="401">
        <v>4011436</v>
      </c>
      <c r="E67" s="407" t="s">
        <v>670</v>
      </c>
      <c r="F67" s="408" t="s">
        <v>478</v>
      </c>
      <c r="G67" s="413">
        <f>VLOOKUP(D67,'SICRO-RJ'!A:D,4,0)</f>
        <v>193.15</v>
      </c>
      <c r="H67" s="413">
        <f>H65*0.05*2.425</f>
        <v>848.74999999999989</v>
      </c>
      <c r="I67" s="413">
        <f t="shared" si="3"/>
        <v>163936.06249999997</v>
      </c>
    </row>
    <row r="68" spans="2:9" ht="20" customHeight="1" x14ac:dyDescent="0.2">
      <c r="B68" s="401" t="s">
        <v>671</v>
      </c>
      <c r="C68" s="400" t="s">
        <v>599</v>
      </c>
      <c r="D68" s="401">
        <v>4011420</v>
      </c>
      <c r="E68" s="407" t="s">
        <v>672</v>
      </c>
      <c r="F68" s="408" t="s">
        <v>399</v>
      </c>
      <c r="G68" s="413">
        <f>VLOOKUP(D68,'SICRO-RJ'!A:D,4,0)</f>
        <v>346.4</v>
      </c>
      <c r="H68" s="413">
        <f>H62*0.05</f>
        <v>350</v>
      </c>
      <c r="I68" s="413">
        <f t="shared" si="3"/>
        <v>121239.99999999999</v>
      </c>
    </row>
    <row r="69" spans="2:9" ht="20" customHeight="1" x14ac:dyDescent="0.2">
      <c r="B69" s="399" t="s">
        <v>673</v>
      </c>
      <c r="C69" s="400"/>
      <c r="D69" s="401"/>
      <c r="E69" s="402" t="s">
        <v>674</v>
      </c>
      <c r="F69" s="408"/>
      <c r="G69" s="413"/>
      <c r="H69" s="413"/>
      <c r="I69" s="813">
        <f>SUM(I70:I74)</f>
        <v>41248.410000000003</v>
      </c>
    </row>
    <row r="70" spans="2:9" ht="45" customHeight="1" x14ac:dyDescent="0.2">
      <c r="B70" s="401" t="s">
        <v>675</v>
      </c>
      <c r="C70" s="400" t="s">
        <v>599</v>
      </c>
      <c r="D70" s="401">
        <v>5213486</v>
      </c>
      <c r="E70" s="407" t="s">
        <v>676</v>
      </c>
      <c r="F70" s="408" t="s">
        <v>567</v>
      </c>
      <c r="G70" s="413">
        <f>VLOOKUP(D70,'SICRO-RJ'!A:D,4,0)</f>
        <v>985.62</v>
      </c>
      <c r="H70" s="413">
        <f>(H$33/1000)*10</f>
        <v>10</v>
      </c>
      <c r="I70" s="413">
        <f>G70*H70</f>
        <v>9856.2000000000007</v>
      </c>
    </row>
    <row r="71" spans="2:9" ht="35" customHeight="1" x14ac:dyDescent="0.2">
      <c r="B71" s="401" t="s">
        <v>677</v>
      </c>
      <c r="C71" s="400" t="s">
        <v>599</v>
      </c>
      <c r="D71" s="401">
        <v>5213413</v>
      </c>
      <c r="E71" s="407" t="s">
        <v>678</v>
      </c>
      <c r="F71" s="408" t="s">
        <v>567</v>
      </c>
      <c r="G71" s="413">
        <f>VLOOKUP(D71,'SICRO-RJ'!A:D,4,0)</f>
        <v>67.790000000000006</v>
      </c>
      <c r="H71" s="413">
        <f>H$33*2.375*0.1</f>
        <v>237.5</v>
      </c>
      <c r="I71" s="413">
        <f>G71*H71</f>
        <v>16100.125000000002</v>
      </c>
    </row>
    <row r="72" spans="2:9" ht="35" customHeight="1" x14ac:dyDescent="0.2">
      <c r="B72" s="401" t="s">
        <v>679</v>
      </c>
      <c r="C72" s="400" t="s">
        <v>599</v>
      </c>
      <c r="D72" s="401">
        <v>5214003</v>
      </c>
      <c r="E72" s="407" t="s">
        <v>680</v>
      </c>
      <c r="F72" s="408" t="s">
        <v>567</v>
      </c>
      <c r="G72" s="413">
        <f>VLOOKUP(D72,'SICRO-RJ'!A:D,4,0)</f>
        <v>58.38</v>
      </c>
      <c r="H72" s="413">
        <f>(H$33/1000)*168.75</f>
        <v>168.75</v>
      </c>
      <c r="I72" s="413">
        <f>G72*H72</f>
        <v>9851.625</v>
      </c>
    </row>
    <row r="73" spans="2:9" ht="35" customHeight="1" x14ac:dyDescent="0.2">
      <c r="B73" s="401" t="s">
        <v>681</v>
      </c>
      <c r="C73" s="400" t="s">
        <v>599</v>
      </c>
      <c r="D73" s="401">
        <v>5213360</v>
      </c>
      <c r="E73" s="407" t="s">
        <v>682</v>
      </c>
      <c r="F73" s="408" t="s">
        <v>38</v>
      </c>
      <c r="G73" s="413">
        <f>VLOOKUP(D73,'SICRO-RJ'!A:D,4,0)</f>
        <v>31.78</v>
      </c>
      <c r="H73" s="413">
        <f>ROUND(H$33*0.125,0)</f>
        <v>125</v>
      </c>
      <c r="I73" s="413">
        <f>G73*H73</f>
        <v>3972.5</v>
      </c>
    </row>
    <row r="74" spans="2:9" ht="35" customHeight="1" x14ac:dyDescent="0.2">
      <c r="B74" s="401" t="s">
        <v>683</v>
      </c>
      <c r="C74" s="400" t="s">
        <v>599</v>
      </c>
      <c r="D74" s="401">
        <v>5213359</v>
      </c>
      <c r="E74" s="407" t="s">
        <v>684</v>
      </c>
      <c r="F74" s="408" t="s">
        <v>410</v>
      </c>
      <c r="G74" s="413">
        <f>VLOOKUP(D74,'SICRO-RJ'!A:D,4,0)</f>
        <v>28.23</v>
      </c>
      <c r="H74" s="413">
        <f>ROUND(H$33*0.052,0)</f>
        <v>52</v>
      </c>
      <c r="I74" s="413">
        <f>G74*H74</f>
        <v>1467.96</v>
      </c>
    </row>
    <row r="75" spans="2:9" ht="20" customHeight="1" x14ac:dyDescent="0.2">
      <c r="B75" s="399" t="s">
        <v>685</v>
      </c>
      <c r="C75" s="400"/>
      <c r="D75" s="401"/>
      <c r="E75" s="402" t="s">
        <v>686</v>
      </c>
      <c r="F75" s="408"/>
      <c r="G75" s="413"/>
      <c r="H75" s="413"/>
      <c r="I75" s="813">
        <f>SUM(I76:I81)</f>
        <v>292650</v>
      </c>
    </row>
    <row r="76" spans="2:9" ht="20" customHeight="1" x14ac:dyDescent="0.2">
      <c r="B76" s="401" t="s">
        <v>687</v>
      </c>
      <c r="C76" s="400" t="s">
        <v>550</v>
      </c>
      <c r="D76" s="401">
        <v>98504</v>
      </c>
      <c r="E76" s="407" t="s">
        <v>688</v>
      </c>
      <c r="F76" s="408" t="s">
        <v>567</v>
      </c>
      <c r="G76" s="413">
        <f>VLOOKUP(D76,'SINAPI-RJ'!A:F,5,0)</f>
        <v>15.84</v>
      </c>
      <c r="H76" s="413">
        <f>H$33*2</f>
        <v>2000</v>
      </c>
      <c r="I76" s="413">
        <f t="shared" ref="I76:I81" si="4">G76*H76</f>
        <v>31680</v>
      </c>
    </row>
    <row r="77" spans="2:9" ht="45" customHeight="1" x14ac:dyDescent="0.2">
      <c r="B77" s="401" t="s">
        <v>689</v>
      </c>
      <c r="C77" s="400" t="s">
        <v>550</v>
      </c>
      <c r="D77" s="401">
        <v>94995</v>
      </c>
      <c r="E77" s="407" t="s">
        <v>690</v>
      </c>
      <c r="F77" s="408" t="s">
        <v>567</v>
      </c>
      <c r="G77" s="413">
        <f>VLOOKUP(D77,'SINAPI-RJ'!A:F,5,0)</f>
        <v>86.99</v>
      </c>
      <c r="H77" s="413">
        <f>H$33*1.5*2</f>
        <v>3000</v>
      </c>
      <c r="I77" s="413">
        <f t="shared" si="4"/>
        <v>260969.99999999997</v>
      </c>
    </row>
    <row r="78" spans="2:9" ht="35" customHeight="1" x14ac:dyDescent="0.2">
      <c r="B78" s="401" t="s">
        <v>691</v>
      </c>
      <c r="C78" s="400" t="s">
        <v>550</v>
      </c>
      <c r="D78" s="401">
        <v>5045</v>
      </c>
      <c r="E78" s="407" t="s">
        <v>692</v>
      </c>
      <c r="F78" s="408" t="s">
        <v>410</v>
      </c>
      <c r="G78" s="413">
        <f>VLOOKUP(D78,'SINAPI-RJ'!A:F,5,0)</f>
        <v>1392.56</v>
      </c>
      <c r="H78" s="413">
        <f>ROUND(((H$33-1000)/40),0)</f>
        <v>0</v>
      </c>
      <c r="I78" s="413">
        <f t="shared" si="4"/>
        <v>0</v>
      </c>
    </row>
    <row r="79" spans="2:9" ht="60" customHeight="1" x14ac:dyDescent="0.2">
      <c r="B79" s="401" t="s">
        <v>693</v>
      </c>
      <c r="C79" s="400" t="s">
        <v>550</v>
      </c>
      <c r="D79" s="401">
        <v>100583</v>
      </c>
      <c r="E79" s="407" t="s">
        <v>694</v>
      </c>
      <c r="F79" s="408" t="s">
        <v>410</v>
      </c>
      <c r="G79" s="413">
        <f>VLOOKUP(D79,'SINAPI-RJ'!A:F,5,0)</f>
        <v>582.32000000000005</v>
      </c>
      <c r="H79" s="413">
        <f>H78</f>
        <v>0</v>
      </c>
      <c r="I79" s="413">
        <f t="shared" si="4"/>
        <v>0</v>
      </c>
    </row>
    <row r="80" spans="2:9" ht="45" customHeight="1" x14ac:dyDescent="0.2">
      <c r="B80" s="401" t="s">
        <v>695</v>
      </c>
      <c r="C80" s="400" t="s">
        <v>550</v>
      </c>
      <c r="D80" s="401">
        <v>101637</v>
      </c>
      <c r="E80" s="407" t="s">
        <v>696</v>
      </c>
      <c r="F80" s="408" t="s">
        <v>410</v>
      </c>
      <c r="G80" s="413">
        <f>VLOOKUP(D80,'SINAPI-RJ'!A:F,5,0)</f>
        <v>149</v>
      </c>
      <c r="H80" s="413">
        <f>H78</f>
        <v>0</v>
      </c>
      <c r="I80" s="413">
        <f t="shared" si="4"/>
        <v>0</v>
      </c>
    </row>
    <row r="81" spans="2:9" ht="35" customHeight="1" x14ac:dyDescent="0.2">
      <c r="B81" s="401" t="s">
        <v>697</v>
      </c>
      <c r="C81" s="400" t="s">
        <v>550</v>
      </c>
      <c r="D81" s="401">
        <v>101657</v>
      </c>
      <c r="E81" s="407" t="s">
        <v>698</v>
      </c>
      <c r="F81" s="408" t="s">
        <v>410</v>
      </c>
      <c r="G81" s="413">
        <f>VLOOKUP(D81,'SINAPI-RJ'!A:F,5,0)</f>
        <v>586.21</v>
      </c>
      <c r="H81" s="413">
        <f>H78</f>
        <v>0</v>
      </c>
      <c r="I81" s="413">
        <f t="shared" si="4"/>
        <v>0</v>
      </c>
    </row>
    <row r="82" spans="2:9" ht="20" customHeight="1" x14ac:dyDescent="0.2">
      <c r="B82" s="370">
        <v>7</v>
      </c>
      <c r="C82" s="370"/>
      <c r="D82" s="370"/>
      <c r="E82" s="398" t="s">
        <v>699</v>
      </c>
      <c r="F82" s="397"/>
      <c r="G82" s="815"/>
      <c r="H82" s="414"/>
      <c r="I82" s="811">
        <f>SUM(I83:I92)</f>
        <v>1413902.81</v>
      </c>
    </row>
    <row r="83" spans="2:9" ht="20" customHeight="1" x14ac:dyDescent="0.2">
      <c r="B83" s="399" t="s">
        <v>405</v>
      </c>
      <c r="C83" s="401"/>
      <c r="D83" s="401"/>
      <c r="E83" s="402" t="s">
        <v>700</v>
      </c>
      <c r="F83" s="401" t="s">
        <v>567</v>
      </c>
      <c r="G83" s="413">
        <v>2320</v>
      </c>
      <c r="H83" s="413">
        <v>46</v>
      </c>
      <c r="I83" s="418">
        <f t="shared" ref="I83:I92" si="5">G83*H83</f>
        <v>106720</v>
      </c>
    </row>
    <row r="84" spans="2:9" ht="20" customHeight="1" x14ac:dyDescent="0.2">
      <c r="B84" s="399" t="s">
        <v>406</v>
      </c>
      <c r="C84" s="401"/>
      <c r="D84" s="401"/>
      <c r="E84" s="402" t="s">
        <v>207</v>
      </c>
      <c r="F84" s="401" t="s">
        <v>567</v>
      </c>
      <c r="G84" s="413">
        <v>2550</v>
      </c>
      <c r="H84" s="413">
        <v>89.5</v>
      </c>
      <c r="I84" s="418">
        <f t="shared" si="5"/>
        <v>228225</v>
      </c>
    </row>
    <row r="85" spans="2:9" ht="20" customHeight="1" x14ac:dyDescent="0.2">
      <c r="B85" s="399" t="s">
        <v>407</v>
      </c>
      <c r="C85" s="401"/>
      <c r="D85" s="401"/>
      <c r="E85" s="402" t="s">
        <v>209</v>
      </c>
      <c r="F85" s="401" t="s">
        <v>567</v>
      </c>
      <c r="G85" s="413">
        <v>2200</v>
      </c>
      <c r="H85" s="413">
        <v>65</v>
      </c>
      <c r="I85" s="418">
        <f t="shared" si="5"/>
        <v>143000</v>
      </c>
    </row>
    <row r="86" spans="2:9" ht="20" customHeight="1" x14ac:dyDescent="0.2">
      <c r="B86" s="399" t="s">
        <v>701</v>
      </c>
      <c r="C86" s="401"/>
      <c r="D86" s="401"/>
      <c r="E86" s="402" t="s">
        <v>702</v>
      </c>
      <c r="F86" s="401" t="s">
        <v>567</v>
      </c>
      <c r="G86" s="413">
        <v>2200</v>
      </c>
      <c r="H86" s="413">
        <v>60</v>
      </c>
      <c r="I86" s="418">
        <f t="shared" si="5"/>
        <v>132000</v>
      </c>
    </row>
    <row r="87" spans="2:9" ht="20" customHeight="1" x14ac:dyDescent="0.2">
      <c r="B87" s="399" t="s">
        <v>703</v>
      </c>
      <c r="C87" s="401"/>
      <c r="D87" s="401"/>
      <c r="E87" s="402" t="s">
        <v>704</v>
      </c>
      <c r="F87" s="401" t="s">
        <v>567</v>
      </c>
      <c r="G87" s="413">
        <v>1600</v>
      </c>
      <c r="H87" s="413">
        <v>160</v>
      </c>
      <c r="I87" s="418">
        <f t="shared" si="5"/>
        <v>256000</v>
      </c>
    </row>
    <row r="88" spans="2:9" ht="20" customHeight="1" x14ac:dyDescent="0.2">
      <c r="B88" s="399" t="s">
        <v>705</v>
      </c>
      <c r="C88" s="401"/>
      <c r="D88" s="401"/>
      <c r="E88" s="402" t="s">
        <v>213</v>
      </c>
      <c r="F88" s="401" t="s">
        <v>567</v>
      </c>
      <c r="G88" s="413">
        <v>1600</v>
      </c>
      <c r="H88" s="413">
        <v>65</v>
      </c>
      <c r="I88" s="418">
        <f t="shared" si="5"/>
        <v>104000</v>
      </c>
    </row>
    <row r="89" spans="2:9" ht="20" customHeight="1" x14ac:dyDescent="0.2">
      <c r="B89" s="399" t="s">
        <v>706</v>
      </c>
      <c r="C89" s="401"/>
      <c r="D89" s="401"/>
      <c r="E89" s="402" t="s">
        <v>707</v>
      </c>
      <c r="F89" s="401" t="s">
        <v>567</v>
      </c>
      <c r="G89" s="413">
        <v>2550</v>
      </c>
      <c r="H89" s="413">
        <v>30</v>
      </c>
      <c r="I89" s="418">
        <f t="shared" si="5"/>
        <v>76500</v>
      </c>
    </row>
    <row r="90" spans="2:9" ht="20" customHeight="1" x14ac:dyDescent="0.2">
      <c r="B90" s="399" t="s">
        <v>708</v>
      </c>
      <c r="C90" s="401"/>
      <c r="D90" s="401"/>
      <c r="E90" s="402" t="s">
        <v>709</v>
      </c>
      <c r="F90" s="401" t="s">
        <v>410</v>
      </c>
      <c r="G90" s="413">
        <f>84628+150000</f>
        <v>234628</v>
      </c>
      <c r="H90" s="413">
        <v>1</v>
      </c>
      <c r="I90" s="418">
        <f t="shared" si="5"/>
        <v>234628</v>
      </c>
    </row>
    <row r="91" spans="2:9" ht="20" customHeight="1" x14ac:dyDescent="0.2">
      <c r="B91" s="399" t="s">
        <v>710</v>
      </c>
      <c r="C91" s="401"/>
      <c r="D91" s="401"/>
      <c r="E91" s="402" t="s">
        <v>711</v>
      </c>
      <c r="F91" s="401" t="s">
        <v>570</v>
      </c>
      <c r="G91" s="413">
        <v>75000</v>
      </c>
      <c r="H91" s="413">
        <v>1</v>
      </c>
      <c r="I91" s="418">
        <f t="shared" si="5"/>
        <v>75000</v>
      </c>
    </row>
    <row r="92" spans="2:9" ht="35" customHeight="1" x14ac:dyDescent="0.2">
      <c r="B92" s="399" t="s">
        <v>712</v>
      </c>
      <c r="C92" s="400"/>
      <c r="D92" s="401"/>
      <c r="E92" s="402" t="s">
        <v>713</v>
      </c>
      <c r="F92" s="410" t="s">
        <v>410</v>
      </c>
      <c r="G92" s="413">
        <v>57829.81</v>
      </c>
      <c r="H92" s="413">
        <v>1</v>
      </c>
      <c r="I92" s="418">
        <f t="shared" si="5"/>
        <v>57829.81</v>
      </c>
    </row>
    <row r="93" spans="2:9" ht="20" customHeight="1" x14ac:dyDescent="0.2">
      <c r="B93" s="370">
        <v>8</v>
      </c>
      <c r="C93" s="370"/>
      <c r="D93" s="370"/>
      <c r="E93" s="398" t="s">
        <v>714</v>
      </c>
      <c r="F93" s="397"/>
      <c r="G93" s="815"/>
      <c r="H93" s="414"/>
      <c r="I93" s="811">
        <f>SUM(I94:I108)</f>
        <v>3999240.3706</v>
      </c>
    </row>
    <row r="94" spans="2:9" ht="20" customHeight="1" x14ac:dyDescent="0.2">
      <c r="B94" s="399" t="s">
        <v>390</v>
      </c>
      <c r="C94" s="400"/>
      <c r="D94" s="401"/>
      <c r="E94" s="402" t="s">
        <v>23170</v>
      </c>
      <c r="F94" s="410" t="s">
        <v>410</v>
      </c>
      <c r="G94" s="413"/>
      <c r="H94" s="413"/>
      <c r="I94" s="418">
        <f>SUM(I95:I107)</f>
        <v>239620.18529999995</v>
      </c>
    </row>
    <row r="95" spans="2:9" ht="20" customHeight="1" x14ac:dyDescent="0.2">
      <c r="B95" s="401" t="s">
        <v>23171</v>
      </c>
      <c r="C95" s="400" t="s">
        <v>599</v>
      </c>
      <c r="D95" s="401">
        <v>5502985</v>
      </c>
      <c r="E95" s="407" t="s">
        <v>600</v>
      </c>
      <c r="F95" s="408" t="s">
        <v>567</v>
      </c>
      <c r="G95" s="413">
        <f>VLOOKUP(D95,'SICRO-RJ'!A:D,4,0)</f>
        <v>0.45</v>
      </c>
      <c r="H95" s="465">
        <f>51*51</f>
        <v>2601</v>
      </c>
      <c r="I95" s="413">
        <f>G95*H95</f>
        <v>1170.45</v>
      </c>
    </row>
    <row r="96" spans="2:9" ht="20" customHeight="1" x14ac:dyDescent="0.2">
      <c r="B96" s="401" t="s">
        <v>23172</v>
      </c>
      <c r="C96" s="400" t="s">
        <v>557</v>
      </c>
      <c r="D96" s="401"/>
      <c r="E96" s="407" t="s">
        <v>604</v>
      </c>
      <c r="F96" s="408" t="s">
        <v>399</v>
      </c>
      <c r="G96" s="413">
        <v>4.8</v>
      </c>
      <c r="H96" s="413">
        <f>H95*0.25*1.44</f>
        <v>936.36</v>
      </c>
      <c r="I96" s="413">
        <f>G96*H96</f>
        <v>4494.5280000000002</v>
      </c>
    </row>
    <row r="97" spans="2:9" ht="20" customHeight="1" x14ac:dyDescent="0.2">
      <c r="B97" s="401" t="s">
        <v>23173</v>
      </c>
      <c r="C97" s="400" t="s">
        <v>557</v>
      </c>
      <c r="D97" s="401"/>
      <c r="E97" s="407" t="s">
        <v>23169</v>
      </c>
      <c r="F97" s="409" t="s">
        <v>607</v>
      </c>
      <c r="G97" s="413">
        <v>2.6</v>
      </c>
      <c r="H97" s="413">
        <f>H96*1</f>
        <v>936.36</v>
      </c>
      <c r="I97" s="413">
        <f t="shared" ref="I97:I107" si="6">G97*H97</f>
        <v>2434.5360000000001</v>
      </c>
    </row>
    <row r="98" spans="2:9" x14ac:dyDescent="0.2">
      <c r="B98" s="401" t="s">
        <v>23174</v>
      </c>
      <c r="C98" s="400" t="s">
        <v>599</v>
      </c>
      <c r="D98" s="401">
        <v>5502118</v>
      </c>
      <c r="E98" s="407" t="s">
        <v>619</v>
      </c>
      <c r="F98" s="408" t="s">
        <v>399</v>
      </c>
      <c r="G98" s="413">
        <v>9.86</v>
      </c>
      <c r="H98" s="413">
        <f>H95*0.5</f>
        <v>1300.5</v>
      </c>
      <c r="I98" s="413">
        <f t="shared" si="6"/>
        <v>12822.929999999998</v>
      </c>
    </row>
    <row r="99" spans="2:9" ht="20" customHeight="1" x14ac:dyDescent="0.2">
      <c r="B99" s="401" t="s">
        <v>23175</v>
      </c>
      <c r="C99" s="400" t="s">
        <v>557</v>
      </c>
      <c r="D99" s="401"/>
      <c r="E99" s="407" t="s">
        <v>526</v>
      </c>
      <c r="F99" s="408" t="s">
        <v>399</v>
      </c>
      <c r="G99" s="413">
        <v>11.72</v>
      </c>
      <c r="H99" s="413">
        <f>(4*42.5*15)+(34*34*0.5)</f>
        <v>3128</v>
      </c>
      <c r="I99" s="413">
        <f t="shared" si="6"/>
        <v>36660.160000000003</v>
      </c>
    </row>
    <row r="100" spans="2:9" ht="20" customHeight="1" x14ac:dyDescent="0.2">
      <c r="B100" s="401" t="s">
        <v>23176</v>
      </c>
      <c r="C100" s="400" t="s">
        <v>557</v>
      </c>
      <c r="D100" s="401"/>
      <c r="E100" s="407" t="s">
        <v>604</v>
      </c>
      <c r="F100" s="408" t="s">
        <v>399</v>
      </c>
      <c r="G100" s="413">
        <v>4.8</v>
      </c>
      <c r="H100" s="413">
        <f>H99*1.25</f>
        <v>3910</v>
      </c>
      <c r="I100" s="413">
        <f t="shared" si="6"/>
        <v>18768</v>
      </c>
    </row>
    <row r="101" spans="2:9" ht="20" customHeight="1" x14ac:dyDescent="0.2">
      <c r="B101" s="401" t="s">
        <v>23177</v>
      </c>
      <c r="C101" s="400" t="s">
        <v>557</v>
      </c>
      <c r="D101" s="401"/>
      <c r="E101" s="407" t="s">
        <v>606</v>
      </c>
      <c r="F101" s="409" t="s">
        <v>607</v>
      </c>
      <c r="G101" s="413">
        <v>2.6</v>
      </c>
      <c r="H101" s="413">
        <f>H100*5</f>
        <v>19550</v>
      </c>
      <c r="I101" s="413">
        <f t="shared" si="6"/>
        <v>50830</v>
      </c>
    </row>
    <row r="102" spans="2:9" ht="20" customHeight="1" x14ac:dyDescent="0.2">
      <c r="B102" s="401" t="s">
        <v>23178</v>
      </c>
      <c r="C102" s="400" t="s">
        <v>557</v>
      </c>
      <c r="D102" s="401"/>
      <c r="E102" s="407" t="s">
        <v>23169</v>
      </c>
      <c r="F102" s="409" t="s">
        <v>607</v>
      </c>
      <c r="G102" s="413">
        <v>2.6</v>
      </c>
      <c r="H102" s="413">
        <f>H98*1.25*1</f>
        <v>1625.625</v>
      </c>
      <c r="I102" s="413">
        <f t="shared" si="6"/>
        <v>4226.625</v>
      </c>
    </row>
    <row r="103" spans="2:9" ht="20" customHeight="1" x14ac:dyDescent="0.2">
      <c r="B103" s="401" t="s">
        <v>23179</v>
      </c>
      <c r="C103" s="400" t="s">
        <v>599</v>
      </c>
      <c r="D103" s="401">
        <v>4413942</v>
      </c>
      <c r="E103" s="407" t="s">
        <v>609</v>
      </c>
      <c r="F103" s="408" t="s">
        <v>399</v>
      </c>
      <c r="G103" s="413">
        <v>1.65</v>
      </c>
      <c r="H103" s="413">
        <f>(H98*1.25)+H96</f>
        <v>2561.9850000000001</v>
      </c>
      <c r="I103" s="413">
        <f t="shared" si="6"/>
        <v>4227.2752499999997</v>
      </c>
    </row>
    <row r="104" spans="2:9" x14ac:dyDescent="0.2">
      <c r="B104" s="401" t="s">
        <v>23180</v>
      </c>
      <c r="C104" s="400" t="s">
        <v>599</v>
      </c>
      <c r="D104" s="401">
        <v>4413984</v>
      </c>
      <c r="E104" s="407" t="s">
        <v>628</v>
      </c>
      <c r="F104" s="408" t="s">
        <v>399</v>
      </c>
      <c r="G104" s="413">
        <v>3.93</v>
      </c>
      <c r="H104" s="413">
        <f>H103</f>
        <v>2561.9850000000001</v>
      </c>
      <c r="I104" s="413">
        <f t="shared" si="6"/>
        <v>10068.601050000001</v>
      </c>
    </row>
    <row r="105" spans="2:9" ht="20" customHeight="1" x14ac:dyDescent="0.2">
      <c r="B105" s="401" t="s">
        <v>23181</v>
      </c>
      <c r="C105" s="400" t="s">
        <v>599</v>
      </c>
      <c r="D105" s="401">
        <v>4413985</v>
      </c>
      <c r="E105" s="407" t="s">
        <v>17896</v>
      </c>
      <c r="F105" s="401" t="s">
        <v>567</v>
      </c>
      <c r="G105" s="413">
        <v>20.58</v>
      </c>
      <c r="H105" s="413">
        <v>217</v>
      </c>
      <c r="I105" s="413">
        <f t="shared" si="6"/>
        <v>4465.8599999999997</v>
      </c>
    </row>
    <row r="106" spans="2:9" ht="35" customHeight="1" x14ac:dyDescent="0.2">
      <c r="B106" s="401" t="s">
        <v>23182</v>
      </c>
      <c r="C106" s="400" t="s">
        <v>599</v>
      </c>
      <c r="D106" s="401">
        <v>2003867</v>
      </c>
      <c r="E106" s="407" t="s">
        <v>753</v>
      </c>
      <c r="F106" s="401" t="s">
        <v>567</v>
      </c>
      <c r="G106" s="465">
        <v>17.29</v>
      </c>
      <c r="H106" s="413">
        <f>H107</f>
        <v>1667</v>
      </c>
      <c r="I106" s="413">
        <f t="shared" si="6"/>
        <v>28822.43</v>
      </c>
    </row>
    <row r="107" spans="2:9" ht="24" x14ac:dyDescent="0.2">
      <c r="B107" s="401" t="s">
        <v>23183</v>
      </c>
      <c r="C107" s="400" t="s">
        <v>715</v>
      </c>
      <c r="D107" s="401"/>
      <c r="E107" s="407" t="s">
        <v>755</v>
      </c>
      <c r="F107" s="401" t="s">
        <v>567</v>
      </c>
      <c r="G107" s="465">
        <v>36.369999999999997</v>
      </c>
      <c r="H107" s="413">
        <v>1667</v>
      </c>
      <c r="I107" s="413">
        <f t="shared" si="6"/>
        <v>60628.789999999994</v>
      </c>
    </row>
    <row r="108" spans="2:9" ht="24" x14ac:dyDescent="0.2">
      <c r="B108" s="401" t="s">
        <v>393</v>
      </c>
      <c r="C108" s="400" t="s">
        <v>715</v>
      </c>
      <c r="D108" s="401"/>
      <c r="E108" s="411" t="s">
        <v>23184</v>
      </c>
      <c r="F108" s="410" t="s">
        <v>410</v>
      </c>
      <c r="G108" s="817">
        <v>3520000</v>
      </c>
      <c r="H108" s="413">
        <v>1</v>
      </c>
      <c r="I108" s="817">
        <f>G108*H108</f>
        <v>3520000</v>
      </c>
    </row>
    <row r="109" spans="2:9" ht="20" customHeight="1" x14ac:dyDescent="0.2">
      <c r="B109" s="370">
        <v>9</v>
      </c>
      <c r="C109" s="370"/>
      <c r="D109" s="370"/>
      <c r="E109" s="412" t="s">
        <v>716</v>
      </c>
      <c r="F109" s="397"/>
      <c r="G109" s="815"/>
      <c r="H109" s="414"/>
      <c r="I109" s="811">
        <f>SUM(I110,I114)</f>
        <v>184452.58062223133</v>
      </c>
    </row>
    <row r="110" spans="2:9" ht="20" customHeight="1" x14ac:dyDescent="0.2">
      <c r="B110" s="399" t="s">
        <v>395</v>
      </c>
      <c r="C110" s="400" t="s">
        <v>715</v>
      </c>
      <c r="D110" s="401"/>
      <c r="E110" s="402" t="s">
        <v>717</v>
      </c>
      <c r="F110" s="410" t="s">
        <v>410</v>
      </c>
      <c r="G110" s="413">
        <v>6425000</v>
      </c>
      <c r="H110" s="413">
        <v>1</v>
      </c>
      <c r="I110" s="418">
        <f>SUM(I111:I113)</f>
        <v>82286.880622231329</v>
      </c>
    </row>
    <row r="111" spans="2:9" ht="45" x14ac:dyDescent="0.2">
      <c r="B111" s="401" t="s">
        <v>718</v>
      </c>
      <c r="C111" s="400" t="s">
        <v>599</v>
      </c>
      <c r="D111" s="401">
        <v>3713610</v>
      </c>
      <c r="E111" s="407" t="s">
        <v>719</v>
      </c>
      <c r="F111" s="408" t="s">
        <v>128</v>
      </c>
      <c r="G111" s="413">
        <f>VLOOKUP(D111,'SICRO-RJ'!A:D,4,0)</f>
        <v>37.33</v>
      </c>
      <c r="H111" s="413">
        <f>SQRT(H5)*4</f>
        <v>1526.302722267113</v>
      </c>
      <c r="I111" s="413">
        <f>G111*H111</f>
        <v>56976.880622231329</v>
      </c>
    </row>
    <row r="112" spans="2:9" ht="20" customHeight="1" x14ac:dyDescent="0.2">
      <c r="B112" s="401" t="s">
        <v>720</v>
      </c>
      <c r="C112" s="400" t="s">
        <v>557</v>
      </c>
      <c r="D112" s="401"/>
      <c r="E112" s="407" t="s">
        <v>721</v>
      </c>
      <c r="F112" s="408" t="s">
        <v>410</v>
      </c>
      <c r="G112" s="413">
        <v>8865</v>
      </c>
      <c r="H112" s="413">
        <v>2</v>
      </c>
      <c r="I112" s="413">
        <f>G112*H112</f>
        <v>17730</v>
      </c>
    </row>
    <row r="113" spans="2:9" ht="20" customHeight="1" x14ac:dyDescent="0.2">
      <c r="B113" s="401" t="s">
        <v>722</v>
      </c>
      <c r="C113" s="400" t="s">
        <v>557</v>
      </c>
      <c r="D113" s="401"/>
      <c r="E113" s="407" t="s">
        <v>723</v>
      </c>
      <c r="F113" s="408" t="s">
        <v>410</v>
      </c>
      <c r="G113" s="413">
        <v>3790</v>
      </c>
      <c r="H113" s="413">
        <v>2</v>
      </c>
      <c r="I113" s="413">
        <f>G113*H113</f>
        <v>7580</v>
      </c>
    </row>
    <row r="114" spans="2:9" ht="20" customHeight="1" x14ac:dyDescent="0.2">
      <c r="B114" s="399" t="s">
        <v>397</v>
      </c>
      <c r="C114" s="400"/>
      <c r="D114" s="401"/>
      <c r="E114" s="402" t="s">
        <v>724</v>
      </c>
      <c r="F114" s="410" t="s">
        <v>410</v>
      </c>
      <c r="G114" s="413"/>
      <c r="H114" s="413"/>
      <c r="I114" s="418">
        <f>SUM(I115:I116)</f>
        <v>102165.7</v>
      </c>
    </row>
    <row r="115" spans="2:9" ht="35" customHeight="1" x14ac:dyDescent="0.2">
      <c r="B115" s="401" t="s">
        <v>725</v>
      </c>
      <c r="C115" s="400" t="s">
        <v>599</v>
      </c>
      <c r="D115" s="401">
        <v>4413990</v>
      </c>
      <c r="E115" s="407" t="s">
        <v>726</v>
      </c>
      <c r="F115" s="410" t="s">
        <v>38</v>
      </c>
      <c r="G115" s="413">
        <f>VLOOKUP(D115,'SICRO-RJ'!A:D,4,0)</f>
        <v>29.88</v>
      </c>
      <c r="H115" s="413">
        <f>ROUND(H111,0)</f>
        <v>1526</v>
      </c>
      <c r="I115" s="413">
        <f>G115*H115</f>
        <v>45596.88</v>
      </c>
    </row>
    <row r="116" spans="2:9" ht="35" customHeight="1" x14ac:dyDescent="0.2">
      <c r="B116" s="401" t="s">
        <v>727</v>
      </c>
      <c r="C116" s="400" t="s">
        <v>599</v>
      </c>
      <c r="D116" s="401">
        <v>4413989</v>
      </c>
      <c r="E116" s="407" t="s">
        <v>728</v>
      </c>
      <c r="F116" s="410" t="s">
        <v>38</v>
      </c>
      <c r="G116" s="413">
        <f>VLOOKUP(D116,'SICRO-RJ'!A:D,4,0)</f>
        <v>37.07</v>
      </c>
      <c r="H116" s="413">
        <f>H115</f>
        <v>1526</v>
      </c>
      <c r="I116" s="413">
        <f>G116*H116</f>
        <v>56568.82</v>
      </c>
    </row>
    <row r="117" spans="2:9" ht="20" customHeight="1" x14ac:dyDescent="0.2">
      <c r="B117" s="370">
        <v>10</v>
      </c>
      <c r="C117" s="370"/>
      <c r="D117" s="370"/>
      <c r="E117" s="398" t="s">
        <v>22964</v>
      </c>
      <c r="F117" s="397" t="s">
        <v>193</v>
      </c>
      <c r="G117" s="815"/>
      <c r="H117" s="414">
        <f>'VIDA ÚTIL ATERRO'!$C5</f>
        <v>115600</v>
      </c>
      <c r="I117" s="811">
        <f>SUM(I118,I121,I127,I131,I138,I172,I214,I226)</f>
        <v>32113546.559834003</v>
      </c>
    </row>
    <row r="118" spans="2:9" ht="20" customHeight="1" x14ac:dyDescent="0.2">
      <c r="B118" s="415" t="s">
        <v>400</v>
      </c>
      <c r="C118" s="416"/>
      <c r="D118" s="416"/>
      <c r="E118" s="417" t="s">
        <v>612</v>
      </c>
      <c r="F118" s="416"/>
      <c r="G118" s="818"/>
      <c r="H118" s="418">
        <f>'VIDA ÚTIL ATERRO'!G24</f>
        <v>1810829.0089642275</v>
      </c>
      <c r="I118" s="813">
        <f>SUM(I119:I120)</f>
        <v>6282730.0000000009</v>
      </c>
    </row>
    <row r="119" spans="2:9" x14ac:dyDescent="0.2">
      <c r="B119" s="401" t="s">
        <v>729</v>
      </c>
      <c r="C119" s="400" t="s">
        <v>599</v>
      </c>
      <c r="D119" s="401">
        <v>5502118</v>
      </c>
      <c r="E119" s="407" t="s">
        <v>619</v>
      </c>
      <c r="F119" s="408" t="s">
        <v>399</v>
      </c>
      <c r="G119" s="413">
        <f>VLOOKUP(D119,'SICRO-RJ'!A:D,4,0)</f>
        <v>9.56</v>
      </c>
      <c r="H119" s="413">
        <f>'VIDA ÚTIL ATERRO'!$G4</f>
        <v>544666.66666666674</v>
      </c>
      <c r="I119" s="413">
        <f>G119*H119</f>
        <v>5207013.333333334</v>
      </c>
    </row>
    <row r="120" spans="2:9" ht="20" customHeight="1" x14ac:dyDescent="0.2">
      <c r="B120" s="401" t="s">
        <v>730</v>
      </c>
      <c r="C120" s="400" t="s">
        <v>599</v>
      </c>
      <c r="D120" s="401">
        <v>4413942</v>
      </c>
      <c r="E120" s="407" t="s">
        <v>609</v>
      </c>
      <c r="F120" s="408" t="s">
        <v>399</v>
      </c>
      <c r="G120" s="413">
        <f>VLOOKUP(D120,'SICRO-RJ'!A:D,4,0)</f>
        <v>1.58</v>
      </c>
      <c r="H120" s="413">
        <f>H119*1.25</f>
        <v>680833.33333333349</v>
      </c>
      <c r="I120" s="413">
        <f>G120*H120</f>
        <v>1075716.666666667</v>
      </c>
    </row>
    <row r="121" spans="2:9" ht="20" customHeight="1" x14ac:dyDescent="0.2">
      <c r="B121" s="415" t="s">
        <v>401</v>
      </c>
      <c r="C121" s="416"/>
      <c r="D121" s="416"/>
      <c r="E121" s="417" t="s">
        <v>731</v>
      </c>
      <c r="F121" s="416"/>
      <c r="G121" s="818"/>
      <c r="H121" s="818"/>
      <c r="I121" s="813">
        <f>SUM(I122:I126)</f>
        <v>560636.46</v>
      </c>
    </row>
    <row r="122" spans="2:9" ht="35" customHeight="1" x14ac:dyDescent="0.2">
      <c r="B122" s="401" t="s">
        <v>732</v>
      </c>
      <c r="C122" s="400" t="s">
        <v>715</v>
      </c>
      <c r="D122" s="401"/>
      <c r="E122" s="407" t="s">
        <v>733</v>
      </c>
      <c r="F122" s="408" t="s">
        <v>399</v>
      </c>
      <c r="G122" s="465">
        <v>5.9</v>
      </c>
      <c r="H122" s="413">
        <f>ROUND(0.0336*H$117,2)</f>
        <v>3884.16</v>
      </c>
      <c r="I122" s="413">
        <f>G122*H122</f>
        <v>22916.544000000002</v>
      </c>
    </row>
    <row r="123" spans="2:9" ht="24" x14ac:dyDescent="0.2">
      <c r="B123" s="401" t="s">
        <v>734</v>
      </c>
      <c r="C123" s="400" t="s">
        <v>715</v>
      </c>
      <c r="D123" s="401"/>
      <c r="E123" s="407" t="s">
        <v>735</v>
      </c>
      <c r="F123" s="408" t="s">
        <v>128</v>
      </c>
      <c r="G123" s="465">
        <v>198.7</v>
      </c>
      <c r="H123" s="413">
        <f>ROUND(0.01756*H$117,2)</f>
        <v>2029.94</v>
      </c>
      <c r="I123" s="413">
        <f>G123*H123</f>
        <v>403349.07799999998</v>
      </c>
    </row>
    <row r="124" spans="2:9" ht="24" x14ac:dyDescent="0.2">
      <c r="B124" s="401" t="s">
        <v>736</v>
      </c>
      <c r="C124" s="400" t="s">
        <v>715</v>
      </c>
      <c r="D124" s="401"/>
      <c r="E124" s="407" t="s">
        <v>737</v>
      </c>
      <c r="F124" s="408" t="s">
        <v>128</v>
      </c>
      <c r="G124" s="465">
        <v>415.9</v>
      </c>
      <c r="H124" s="413">
        <f>ROUND(0.0022*H$117,2)</f>
        <v>254.32</v>
      </c>
      <c r="I124" s="413">
        <f>G124*H124</f>
        <v>105771.68799999999</v>
      </c>
    </row>
    <row r="125" spans="2:9" ht="24" x14ac:dyDescent="0.2">
      <c r="B125" s="401" t="s">
        <v>738</v>
      </c>
      <c r="C125" s="400" t="s">
        <v>715</v>
      </c>
      <c r="D125" s="401"/>
      <c r="E125" s="407" t="s">
        <v>739</v>
      </c>
      <c r="F125" s="408" t="s">
        <v>128</v>
      </c>
      <c r="G125" s="465">
        <v>276.39999999999998</v>
      </c>
      <c r="H125" s="413">
        <f>ROUND(0.000138*H$117,0)</f>
        <v>16</v>
      </c>
      <c r="I125" s="413">
        <f>G125*H125</f>
        <v>4422.3999999999996</v>
      </c>
    </row>
    <row r="126" spans="2:9" ht="24" x14ac:dyDescent="0.2">
      <c r="B126" s="401" t="s">
        <v>740</v>
      </c>
      <c r="C126" s="400" t="s">
        <v>715</v>
      </c>
      <c r="D126" s="401"/>
      <c r="E126" s="407" t="s">
        <v>741</v>
      </c>
      <c r="F126" s="408" t="s">
        <v>410</v>
      </c>
      <c r="G126" s="465">
        <v>4835.3500000000004</v>
      </c>
      <c r="H126" s="413">
        <f>ROUND(0.0000442*H117,0)</f>
        <v>5</v>
      </c>
      <c r="I126" s="413">
        <f>G126*H126</f>
        <v>24176.75</v>
      </c>
    </row>
    <row r="127" spans="2:9" ht="20" customHeight="1" x14ac:dyDescent="0.2">
      <c r="B127" s="415" t="s">
        <v>742</v>
      </c>
      <c r="C127" s="416"/>
      <c r="D127" s="416"/>
      <c r="E127" s="417" t="s">
        <v>743</v>
      </c>
      <c r="F127" s="416"/>
      <c r="G127" s="818"/>
      <c r="H127" s="818"/>
      <c r="I127" s="813">
        <f>SUM(I128:I130)</f>
        <v>2887450</v>
      </c>
    </row>
    <row r="128" spans="2:9" x14ac:dyDescent="0.2">
      <c r="B128" s="401" t="s">
        <v>744</v>
      </c>
      <c r="C128" s="400" t="s">
        <v>557</v>
      </c>
      <c r="D128" s="401"/>
      <c r="E128" s="407" t="s">
        <v>528</v>
      </c>
      <c r="F128" s="408" t="s">
        <v>399</v>
      </c>
      <c r="G128" s="413">
        <v>4.8</v>
      </c>
      <c r="H128" s="413">
        <f>H130*1.25</f>
        <v>106250</v>
      </c>
      <c r="I128" s="413">
        <f>G128*H128</f>
        <v>510000</v>
      </c>
    </row>
    <row r="129" spans="2:9" x14ac:dyDescent="0.2">
      <c r="B129" s="401" t="s">
        <v>745</v>
      </c>
      <c r="C129" s="400" t="s">
        <v>557</v>
      </c>
      <c r="D129" s="401"/>
      <c r="E129" s="407" t="s">
        <v>529</v>
      </c>
      <c r="F129" s="409" t="s">
        <v>607</v>
      </c>
      <c r="G129" s="413">
        <v>2.6</v>
      </c>
      <c r="H129" s="413">
        <f>H128*5</f>
        <v>531250</v>
      </c>
      <c r="I129" s="413">
        <f>G129*H129</f>
        <v>1381250</v>
      </c>
    </row>
    <row r="130" spans="2:9" ht="20" customHeight="1" x14ac:dyDescent="0.2">
      <c r="B130" s="401" t="s">
        <v>746</v>
      </c>
      <c r="C130" s="400" t="s">
        <v>557</v>
      </c>
      <c r="D130" s="401"/>
      <c r="E130" s="407" t="s">
        <v>526</v>
      </c>
      <c r="F130" s="408" t="s">
        <v>399</v>
      </c>
      <c r="G130" s="413">
        <v>11.72</v>
      </c>
      <c r="H130" s="413">
        <f>SQRT(H117)*4*62.5</f>
        <v>85000</v>
      </c>
      <c r="I130" s="413">
        <f>G130*H130</f>
        <v>996200</v>
      </c>
    </row>
    <row r="131" spans="2:9" ht="20" customHeight="1" x14ac:dyDescent="0.2">
      <c r="B131" s="415" t="s">
        <v>747</v>
      </c>
      <c r="C131" s="416"/>
      <c r="D131" s="416"/>
      <c r="E131" s="417" t="s">
        <v>748</v>
      </c>
      <c r="F131" s="416"/>
      <c r="G131" s="818"/>
      <c r="H131" s="818"/>
      <c r="I131" s="813">
        <f>SUM(I132:I137)</f>
        <v>13033587.4442</v>
      </c>
    </row>
    <row r="132" spans="2:9" x14ac:dyDescent="0.2">
      <c r="B132" s="401" t="s">
        <v>749</v>
      </c>
      <c r="C132" s="400" t="s">
        <v>557</v>
      </c>
      <c r="D132" s="401"/>
      <c r="E132" s="407" t="s">
        <v>528</v>
      </c>
      <c r="F132" s="408" t="s">
        <v>399</v>
      </c>
      <c r="G132" s="413">
        <v>4.8</v>
      </c>
      <c r="H132" s="413">
        <f>H134*1.25</f>
        <v>124392.825</v>
      </c>
      <c r="I132" s="413">
        <f t="shared" ref="I132:I137" si="7">G132*H132</f>
        <v>597085.55999999994</v>
      </c>
    </row>
    <row r="133" spans="2:9" x14ac:dyDescent="0.2">
      <c r="B133" s="401" t="s">
        <v>750</v>
      </c>
      <c r="C133" s="400" t="s">
        <v>557</v>
      </c>
      <c r="D133" s="401"/>
      <c r="E133" s="407" t="s">
        <v>529</v>
      </c>
      <c r="F133" s="409" t="s">
        <v>607</v>
      </c>
      <c r="G133" s="413">
        <v>2.6</v>
      </c>
      <c r="H133" s="413">
        <f>H132*5</f>
        <v>621964.125</v>
      </c>
      <c r="I133" s="413">
        <f t="shared" si="7"/>
        <v>1617106.7250000001</v>
      </c>
    </row>
    <row r="134" spans="2:9" ht="20" customHeight="1" x14ac:dyDescent="0.2">
      <c r="B134" s="401" t="s">
        <v>751</v>
      </c>
      <c r="C134" s="400" t="s">
        <v>557</v>
      </c>
      <c r="D134" s="401"/>
      <c r="E134" s="407" t="s">
        <v>526</v>
      </c>
      <c r="F134" s="408" t="s">
        <v>399</v>
      </c>
      <c r="G134" s="413">
        <v>11.72</v>
      </c>
      <c r="H134" s="413">
        <f>('VIDA ÚTIL ATERRO'!$C4*0.6)+(H136*0.3)</f>
        <v>99514.26</v>
      </c>
      <c r="I134" s="413">
        <f t="shared" si="7"/>
        <v>1166307.1272</v>
      </c>
    </row>
    <row r="135" spans="2:9" ht="24" x14ac:dyDescent="0.2">
      <c r="B135" s="401" t="s">
        <v>752</v>
      </c>
      <c r="C135" s="400" t="s">
        <v>715</v>
      </c>
      <c r="D135" s="401"/>
      <c r="E135" s="407" t="s">
        <v>22965</v>
      </c>
      <c r="F135" s="401" t="s">
        <v>567</v>
      </c>
      <c r="G135" s="824">
        <v>28.63</v>
      </c>
      <c r="H135" s="819">
        <f>'VIDA ÚTIL ATERRO'!$C4</f>
        <v>102400</v>
      </c>
      <c r="I135" s="819">
        <f t="shared" si="7"/>
        <v>2931712</v>
      </c>
    </row>
    <row r="136" spans="2:9" ht="30" x14ac:dyDescent="0.2">
      <c r="B136" s="401" t="s">
        <v>754</v>
      </c>
      <c r="C136" s="400" t="s">
        <v>599</v>
      </c>
      <c r="D136" s="401">
        <v>2003867</v>
      </c>
      <c r="E136" s="407" t="s">
        <v>753</v>
      </c>
      <c r="F136" s="401" t="s">
        <v>567</v>
      </c>
      <c r="G136" s="413">
        <f>VLOOKUP(D136,'SICRO-RJ'!A:D,4,0)</f>
        <v>16.59</v>
      </c>
      <c r="H136" s="465">
        <f>((('VIDA ÚTIL ATERRO'!$G26+'VIDA ÚTIL ATERRO'!$G27)/2)*11.18*4)+((('VIDA ÚTIL ATERRO'!$G27+'VIDA ÚTIL ATERRO'!$G28)/2)*7.07*4)+'VIDA ÚTIL ATERRO'!$C4</f>
        <v>126914.2</v>
      </c>
      <c r="I136" s="413">
        <f t="shared" si="7"/>
        <v>2105506.5779999997</v>
      </c>
    </row>
    <row r="137" spans="2:9" ht="24" x14ac:dyDescent="0.2">
      <c r="B137" s="401" t="s">
        <v>22966</v>
      </c>
      <c r="C137" s="400" t="s">
        <v>715</v>
      </c>
      <c r="D137" s="401"/>
      <c r="E137" s="407" t="s">
        <v>755</v>
      </c>
      <c r="F137" s="401" t="s">
        <v>567</v>
      </c>
      <c r="G137" s="817">
        <v>36.369999999999997</v>
      </c>
      <c r="H137" s="413">
        <f>H136</f>
        <v>126914.2</v>
      </c>
      <c r="I137" s="413">
        <f t="shared" si="7"/>
        <v>4615869.4539999999</v>
      </c>
    </row>
    <row r="138" spans="2:9" ht="20" customHeight="1" x14ac:dyDescent="0.2">
      <c r="B138" s="415" t="s">
        <v>756</v>
      </c>
      <c r="C138" s="416"/>
      <c r="D138" s="416"/>
      <c r="E138" s="417" t="s">
        <v>757</v>
      </c>
      <c r="F138" s="416"/>
      <c r="G138" s="818"/>
      <c r="H138" s="820"/>
      <c r="I138" s="813">
        <f>SUM(I139,I144,I148,I154,I158,I167)</f>
        <v>2005990.6602840002</v>
      </c>
    </row>
    <row r="139" spans="2:9" ht="20" customHeight="1" x14ac:dyDescent="0.2">
      <c r="B139" s="401" t="s">
        <v>758</v>
      </c>
      <c r="C139" s="401"/>
      <c r="D139" s="401"/>
      <c r="E139" s="420" t="s">
        <v>759</v>
      </c>
      <c r="F139" s="408"/>
      <c r="G139" s="465"/>
      <c r="H139" s="465"/>
      <c r="I139" s="821">
        <f>SUM(I140:I143)</f>
        <v>333934.41359999997</v>
      </c>
    </row>
    <row r="140" spans="2:9" ht="20" customHeight="1" x14ac:dyDescent="0.2">
      <c r="B140" s="410"/>
      <c r="C140" s="400" t="s">
        <v>557</v>
      </c>
      <c r="D140" s="401"/>
      <c r="E140" s="421" t="s">
        <v>760</v>
      </c>
      <c r="F140" s="408" t="s">
        <v>399</v>
      </c>
      <c r="G140" s="413">
        <v>11.54</v>
      </c>
      <c r="H140" s="413">
        <f>ROUND(0.0017*H$117,2)</f>
        <v>196.52</v>
      </c>
      <c r="I140" s="413">
        <f>G140*H140</f>
        <v>2267.8407999999999</v>
      </c>
    </row>
    <row r="141" spans="2:9" ht="20" customHeight="1" x14ac:dyDescent="0.2">
      <c r="B141" s="410"/>
      <c r="C141" s="400" t="s">
        <v>557</v>
      </c>
      <c r="D141" s="401"/>
      <c r="E141" s="421" t="s">
        <v>761</v>
      </c>
      <c r="F141" s="401" t="s">
        <v>762</v>
      </c>
      <c r="G141" s="413">
        <v>50.9</v>
      </c>
      <c r="H141" s="413">
        <f>ROUND(0.007*H117,2)</f>
        <v>809.2</v>
      </c>
      <c r="I141" s="413">
        <f>G141*H141</f>
        <v>41188.28</v>
      </c>
    </row>
    <row r="142" spans="2:9" ht="20" customHeight="1" x14ac:dyDescent="0.2">
      <c r="B142" s="410"/>
      <c r="C142" s="400" t="s">
        <v>557</v>
      </c>
      <c r="D142" s="401"/>
      <c r="E142" s="421" t="s">
        <v>763</v>
      </c>
      <c r="F142" s="408" t="s">
        <v>399</v>
      </c>
      <c r="G142" s="413">
        <v>164.36</v>
      </c>
      <c r="H142" s="413">
        <f>ROUND(0.0138*H117,2)</f>
        <v>1595.28</v>
      </c>
      <c r="I142" s="413">
        <f>G142*H142</f>
        <v>262200.22080000001</v>
      </c>
    </row>
    <row r="143" spans="2:9" ht="35" customHeight="1" x14ac:dyDescent="0.2">
      <c r="B143" s="410"/>
      <c r="C143" s="400" t="s">
        <v>599</v>
      </c>
      <c r="D143" s="401">
        <v>2003866</v>
      </c>
      <c r="E143" s="421" t="s">
        <v>764</v>
      </c>
      <c r="F143" s="401" t="s">
        <v>567</v>
      </c>
      <c r="G143" s="413">
        <f>VLOOKUP(D143,'SICRO-RJ'!A:D,4,0)</f>
        <v>8.1</v>
      </c>
      <c r="H143" s="413">
        <f>ROUND(0.0302*H117,2)</f>
        <v>3491.12</v>
      </c>
      <c r="I143" s="413">
        <f>G143*H143</f>
        <v>28278.071999999996</v>
      </c>
    </row>
    <row r="144" spans="2:9" ht="20" customHeight="1" x14ac:dyDescent="0.2">
      <c r="B144" s="401" t="s">
        <v>765</v>
      </c>
      <c r="C144" s="401"/>
      <c r="D144" s="401"/>
      <c r="E144" s="420" t="s">
        <v>766</v>
      </c>
      <c r="F144" s="408"/>
      <c r="G144" s="822"/>
      <c r="H144" s="822"/>
      <c r="I144" s="821">
        <f>SUM(I145:I147)</f>
        <v>835008.85600000015</v>
      </c>
    </row>
    <row r="145" spans="2:9" ht="20" customHeight="1" x14ac:dyDescent="0.2">
      <c r="B145" s="401"/>
      <c r="C145" s="400" t="s">
        <v>557</v>
      </c>
      <c r="D145" s="401"/>
      <c r="E145" s="421" t="s">
        <v>760</v>
      </c>
      <c r="F145" s="408" t="s">
        <v>399</v>
      </c>
      <c r="G145" s="413">
        <v>11.54</v>
      </c>
      <c r="H145" s="413">
        <f>ROUND(0.0049*H117,2)</f>
        <v>566.44000000000005</v>
      </c>
      <c r="I145" s="413">
        <f>G145*H145</f>
        <v>6536.7175999999999</v>
      </c>
    </row>
    <row r="146" spans="2:9" ht="20" customHeight="1" x14ac:dyDescent="0.2">
      <c r="B146" s="401"/>
      <c r="C146" s="400" t="s">
        <v>557</v>
      </c>
      <c r="D146" s="401"/>
      <c r="E146" s="421" t="s">
        <v>763</v>
      </c>
      <c r="F146" s="408" t="s">
        <v>399</v>
      </c>
      <c r="G146" s="413">
        <v>164.36</v>
      </c>
      <c r="H146" s="413">
        <f>ROUND(0.0394*H117,2)</f>
        <v>4554.6400000000003</v>
      </c>
      <c r="I146" s="413">
        <f>G146*H146</f>
        <v>748600.63040000014</v>
      </c>
    </row>
    <row r="147" spans="2:9" ht="35" customHeight="1" x14ac:dyDescent="0.2">
      <c r="B147" s="401"/>
      <c r="C147" s="400" t="s">
        <v>599</v>
      </c>
      <c r="D147" s="401">
        <v>2003866</v>
      </c>
      <c r="E147" s="421" t="s">
        <v>764</v>
      </c>
      <c r="F147" s="401" t="s">
        <v>567</v>
      </c>
      <c r="G147" s="413">
        <f>VLOOKUP(D147,'SICRO-RJ'!A:D,4,0)</f>
        <v>8.1</v>
      </c>
      <c r="H147" s="413">
        <f>ROUND(0.0853*H117,2)</f>
        <v>9860.68</v>
      </c>
      <c r="I147" s="413">
        <f>G147*H147</f>
        <v>79871.508000000002</v>
      </c>
    </row>
    <row r="148" spans="2:9" ht="20" customHeight="1" x14ac:dyDescent="0.2">
      <c r="B148" s="401" t="s">
        <v>767</v>
      </c>
      <c r="C148" s="401"/>
      <c r="D148" s="401"/>
      <c r="E148" s="420" t="s">
        <v>768</v>
      </c>
      <c r="F148" s="408"/>
      <c r="G148" s="465"/>
      <c r="H148" s="465"/>
      <c r="I148" s="821">
        <f>SUM(I149:I151)</f>
        <v>247396.71600000001</v>
      </c>
    </row>
    <row r="149" spans="2:9" ht="35" customHeight="1" x14ac:dyDescent="0.2">
      <c r="B149" s="401"/>
      <c r="C149" s="400" t="s">
        <v>557</v>
      </c>
      <c r="D149" s="401"/>
      <c r="E149" s="421" t="s">
        <v>528</v>
      </c>
      <c r="F149" s="408" t="s">
        <v>399</v>
      </c>
      <c r="G149" s="413">
        <v>4.8</v>
      </c>
      <c r="H149" s="413">
        <f>H151*1.25</f>
        <v>9103.5</v>
      </c>
      <c r="I149" s="413">
        <f>G149*H149</f>
        <v>43696.799999999996</v>
      </c>
    </row>
    <row r="150" spans="2:9" x14ac:dyDescent="0.2">
      <c r="B150" s="401"/>
      <c r="C150" s="400" t="s">
        <v>557</v>
      </c>
      <c r="D150" s="401"/>
      <c r="E150" s="421" t="s">
        <v>529</v>
      </c>
      <c r="F150" s="409" t="s">
        <v>607</v>
      </c>
      <c r="G150" s="413">
        <v>2.6</v>
      </c>
      <c r="H150" s="413">
        <f>H149*5</f>
        <v>45517.5</v>
      </c>
      <c r="I150" s="413">
        <f>G150*H150</f>
        <v>118345.5</v>
      </c>
    </row>
    <row r="151" spans="2:9" x14ac:dyDescent="0.2">
      <c r="B151" s="401"/>
      <c r="C151" s="400" t="s">
        <v>557</v>
      </c>
      <c r="D151" s="401"/>
      <c r="E151" s="421" t="s">
        <v>526</v>
      </c>
      <c r="F151" s="408" t="s">
        <v>399</v>
      </c>
      <c r="G151" s="413">
        <v>11.72</v>
      </c>
      <c r="H151" s="413">
        <f>ROUND(0.063*H117,2)</f>
        <v>7282.8</v>
      </c>
      <c r="I151" s="413">
        <f>G151*H151</f>
        <v>85354.416000000012</v>
      </c>
    </row>
    <row r="152" spans="2:9" ht="20" customHeight="1" x14ac:dyDescent="0.2">
      <c r="B152" s="401" t="s">
        <v>769</v>
      </c>
      <c r="C152" s="401"/>
      <c r="D152" s="401"/>
      <c r="E152" s="422" t="s">
        <v>770</v>
      </c>
      <c r="F152" s="408"/>
      <c r="G152" s="465"/>
      <c r="H152" s="465"/>
      <c r="I152" s="821">
        <f>SUM(I153:I155)</f>
        <v>913394.87041743309</v>
      </c>
    </row>
    <row r="153" spans="2:9" ht="20" customHeight="1" x14ac:dyDescent="0.2">
      <c r="B153" s="401"/>
      <c r="C153" s="400" t="s">
        <v>599</v>
      </c>
      <c r="D153" s="401">
        <v>4816016</v>
      </c>
      <c r="E153" s="421" t="s">
        <v>771</v>
      </c>
      <c r="F153" s="401" t="s">
        <v>399</v>
      </c>
      <c r="G153" s="413">
        <f>VLOOKUP(D153,'SICRO-RJ'!A:D,4,0)</f>
        <v>39.79</v>
      </c>
      <c r="H153" s="413">
        <f>H118*0.5/100</f>
        <v>9054.1450448211381</v>
      </c>
      <c r="I153" s="413">
        <f>G153*H153</f>
        <v>360264.43133343308</v>
      </c>
    </row>
    <row r="154" spans="2:9" ht="20" customHeight="1" x14ac:dyDescent="0.2">
      <c r="B154" s="401" t="s">
        <v>772</v>
      </c>
      <c r="C154" s="400"/>
      <c r="D154" s="401"/>
      <c r="E154" s="420" t="s">
        <v>773</v>
      </c>
      <c r="F154" s="408"/>
      <c r="G154" s="465"/>
      <c r="H154" s="465"/>
      <c r="I154" s="821">
        <f>SUM(I155:I157)</f>
        <v>405345.087084</v>
      </c>
    </row>
    <row r="155" spans="2:9" ht="35" customHeight="1" x14ac:dyDescent="0.2">
      <c r="B155" s="401"/>
      <c r="C155" s="400" t="s">
        <v>550</v>
      </c>
      <c r="D155" s="401">
        <v>92210</v>
      </c>
      <c r="E155" s="421" t="s">
        <v>774</v>
      </c>
      <c r="F155" s="401" t="s">
        <v>762</v>
      </c>
      <c r="G155" s="413">
        <f>VLOOKUP(D155,'SINAPI-RJ'!A:F,5,0)</f>
        <v>213.07</v>
      </c>
      <c r="H155" s="413">
        <f>ROUND(0.006*H117,2)</f>
        <v>693.6</v>
      </c>
      <c r="I155" s="413">
        <f>G155*H155</f>
        <v>147785.35200000001</v>
      </c>
    </row>
    <row r="156" spans="2:9" ht="20" customHeight="1" x14ac:dyDescent="0.2">
      <c r="B156" s="401"/>
      <c r="C156" s="400" t="s">
        <v>599</v>
      </c>
      <c r="D156" s="401">
        <v>4816016</v>
      </c>
      <c r="E156" s="421" t="s">
        <v>771</v>
      </c>
      <c r="F156" s="401" t="s">
        <v>399</v>
      </c>
      <c r="G156" s="413">
        <f>VLOOKUP(D156,'SICRO-RJ'!A:D,4,0)</f>
        <v>39.79</v>
      </c>
      <c r="H156" s="413">
        <f>ROUND(0.0051*H117,2)</f>
        <v>589.55999999999995</v>
      </c>
      <c r="I156" s="413">
        <f>G156*H156</f>
        <v>23458.592399999998</v>
      </c>
    </row>
    <row r="157" spans="2:9" ht="35" customHeight="1" x14ac:dyDescent="0.2">
      <c r="B157" s="401"/>
      <c r="C157" s="400" t="s">
        <v>599</v>
      </c>
      <c r="D157" s="401" t="s">
        <v>775</v>
      </c>
      <c r="E157" s="421" t="s">
        <v>776</v>
      </c>
      <c r="F157" s="401" t="s">
        <v>567</v>
      </c>
      <c r="G157" s="413">
        <f>VLOOKUP(D157,'SICRO-RJ'!A:D,4,0)</f>
        <v>25.863299999999999</v>
      </c>
      <c r="H157" s="413">
        <f>ROUND(0.0783*H117,2)</f>
        <v>9051.48</v>
      </c>
      <c r="I157" s="413">
        <f>G157*H157</f>
        <v>234101.14268399999</v>
      </c>
    </row>
    <row r="158" spans="2:9" ht="20" customHeight="1" x14ac:dyDescent="0.2">
      <c r="B158" s="401" t="s">
        <v>777</v>
      </c>
      <c r="C158" s="400"/>
      <c r="D158" s="401"/>
      <c r="E158" s="420" t="s">
        <v>778</v>
      </c>
      <c r="F158" s="401"/>
      <c r="G158" s="465"/>
      <c r="H158" s="465"/>
      <c r="I158" s="821">
        <f>SUM(I159:I166)</f>
        <v>24830.725200000004</v>
      </c>
    </row>
    <row r="159" spans="2:9" ht="20" customHeight="1" x14ac:dyDescent="0.2">
      <c r="B159" s="401"/>
      <c r="C159" s="400" t="s">
        <v>557</v>
      </c>
      <c r="D159" s="401"/>
      <c r="E159" s="421" t="s">
        <v>760</v>
      </c>
      <c r="F159" s="401" t="s">
        <v>399</v>
      </c>
      <c r="G159" s="413">
        <v>11.54</v>
      </c>
      <c r="H159" s="413">
        <f>2.1*2.1*1.15*8</f>
        <v>40.571999999999996</v>
      </c>
      <c r="I159" s="413">
        <f t="shared" ref="I159:I166" si="8">G159*H159</f>
        <v>468.20087999999993</v>
      </c>
    </row>
    <row r="160" spans="2:9" ht="20" customHeight="1" x14ac:dyDescent="0.2">
      <c r="B160" s="401"/>
      <c r="C160" s="400" t="s">
        <v>550</v>
      </c>
      <c r="D160" s="401">
        <v>96624</v>
      </c>
      <c r="E160" s="421" t="s">
        <v>779</v>
      </c>
      <c r="F160" s="401" t="s">
        <v>399</v>
      </c>
      <c r="G160" s="413">
        <f>VLOOKUP(D160,'SINAPI-RJ'!A:F,5,0)</f>
        <v>166.68</v>
      </c>
      <c r="H160" s="413">
        <f>1.1*1.1*0.05*8</f>
        <v>0.4840000000000001</v>
      </c>
      <c r="I160" s="413">
        <f t="shared" si="8"/>
        <v>80.673120000000026</v>
      </c>
    </row>
    <row r="161" spans="2:9" ht="20" customHeight="1" x14ac:dyDescent="0.2">
      <c r="B161" s="401"/>
      <c r="C161" s="400" t="s">
        <v>557</v>
      </c>
      <c r="D161" s="401"/>
      <c r="E161" s="421" t="s">
        <v>780</v>
      </c>
      <c r="F161" s="401" t="s">
        <v>567</v>
      </c>
      <c r="G161" s="413">
        <v>93.2</v>
      </c>
      <c r="H161" s="413">
        <f>4*1.1*0.8*8</f>
        <v>28.160000000000004</v>
      </c>
      <c r="I161" s="413">
        <f t="shared" si="8"/>
        <v>2624.5120000000006</v>
      </c>
    </row>
    <row r="162" spans="2:9" ht="20" customHeight="1" x14ac:dyDescent="0.2">
      <c r="B162" s="401"/>
      <c r="C162" s="400" t="s">
        <v>557</v>
      </c>
      <c r="D162" s="401"/>
      <c r="E162" s="421" t="s">
        <v>781</v>
      </c>
      <c r="F162" s="401" t="s">
        <v>399</v>
      </c>
      <c r="G162" s="413">
        <v>769.88</v>
      </c>
      <c r="H162" s="413">
        <f>4*0.8*0.8*8</f>
        <v>20.480000000000004</v>
      </c>
      <c r="I162" s="413">
        <f t="shared" si="8"/>
        <v>15767.142400000002</v>
      </c>
    </row>
    <row r="163" spans="2:9" ht="30" x14ac:dyDescent="0.2">
      <c r="B163" s="401"/>
      <c r="C163" s="400" t="s">
        <v>550</v>
      </c>
      <c r="D163" s="401">
        <v>96539</v>
      </c>
      <c r="E163" s="421" t="s">
        <v>782</v>
      </c>
      <c r="F163" s="401" t="s">
        <v>567</v>
      </c>
      <c r="G163" s="413">
        <f>VLOOKUP(D163,'SINAPI-RJ'!A:F,5,0)</f>
        <v>144.86000000000001</v>
      </c>
      <c r="H163" s="413">
        <f>((1.1*0.15)*4*2)*8</f>
        <v>10.56</v>
      </c>
      <c r="I163" s="413">
        <f t="shared" si="8"/>
        <v>1529.7216000000003</v>
      </c>
    </row>
    <row r="164" spans="2:9" ht="20" customHeight="1" x14ac:dyDescent="0.2">
      <c r="B164" s="401"/>
      <c r="C164" s="400" t="s">
        <v>599</v>
      </c>
      <c r="D164" s="401">
        <v>1107928</v>
      </c>
      <c r="E164" s="421" t="s">
        <v>783</v>
      </c>
      <c r="F164" s="401" t="s">
        <v>399</v>
      </c>
      <c r="G164" s="413">
        <f>VLOOKUP(D164,'SICRO-RJ'!A:D,4,0)</f>
        <v>398</v>
      </c>
      <c r="H164" s="413">
        <f>((1.1*1.1*0.15)*2)*8</f>
        <v>2.9040000000000004</v>
      </c>
      <c r="I164" s="413">
        <f t="shared" si="8"/>
        <v>1155.7920000000001</v>
      </c>
    </row>
    <row r="165" spans="2:9" ht="20" customHeight="1" x14ac:dyDescent="0.2">
      <c r="B165" s="401"/>
      <c r="C165" s="400" t="s">
        <v>557</v>
      </c>
      <c r="D165" s="401"/>
      <c r="E165" s="421" t="s">
        <v>784</v>
      </c>
      <c r="F165" s="401" t="s">
        <v>785</v>
      </c>
      <c r="G165" s="413">
        <v>15.03</v>
      </c>
      <c r="H165" s="413">
        <f>H164*60</f>
        <v>174.24</v>
      </c>
      <c r="I165" s="413">
        <f t="shared" si="8"/>
        <v>2618.8272000000002</v>
      </c>
    </row>
    <row r="166" spans="2:9" ht="20" customHeight="1" x14ac:dyDescent="0.2">
      <c r="B166" s="401"/>
      <c r="C166" s="400" t="s">
        <v>599</v>
      </c>
      <c r="D166" s="401">
        <v>4815671</v>
      </c>
      <c r="E166" s="421" t="s">
        <v>786</v>
      </c>
      <c r="F166" s="401" t="s">
        <v>399</v>
      </c>
      <c r="G166" s="413">
        <f>VLOOKUP(D166,'SICRO-RJ'!A:D,4,0)</f>
        <v>19.899999999999999</v>
      </c>
      <c r="H166" s="413">
        <f>H159-(1.1*1.1*1.15*8)</f>
        <v>29.439999999999994</v>
      </c>
      <c r="I166" s="413">
        <f t="shared" si="8"/>
        <v>585.85599999999988</v>
      </c>
    </row>
    <row r="167" spans="2:9" ht="20" customHeight="1" x14ac:dyDescent="0.2">
      <c r="B167" s="401" t="s">
        <v>787</v>
      </c>
      <c r="C167" s="423"/>
      <c r="D167" s="423"/>
      <c r="E167" s="424" t="s">
        <v>788</v>
      </c>
      <c r="F167" s="408"/>
      <c r="G167" s="822"/>
      <c r="H167" s="822"/>
      <c r="I167" s="821">
        <f>SUM(I168:I171)</f>
        <v>159474.86239999998</v>
      </c>
    </row>
    <row r="168" spans="2:9" ht="20" customHeight="1" x14ac:dyDescent="0.2">
      <c r="B168" s="401"/>
      <c r="C168" s="400" t="s">
        <v>557</v>
      </c>
      <c r="D168" s="401"/>
      <c r="E168" s="421" t="s">
        <v>760</v>
      </c>
      <c r="F168" s="401" t="s">
        <v>789</v>
      </c>
      <c r="G168" s="413">
        <v>11.54</v>
      </c>
      <c r="H168" s="413">
        <f>H170*1.25*1</f>
        <v>775</v>
      </c>
      <c r="I168" s="413">
        <f>G168*H168</f>
        <v>8943.5</v>
      </c>
    </row>
    <row r="169" spans="2:9" ht="20" customHeight="1" x14ac:dyDescent="0.2">
      <c r="B169" s="401"/>
      <c r="C169" s="400" t="s">
        <v>550</v>
      </c>
      <c r="D169" s="401">
        <v>96624</v>
      </c>
      <c r="E169" s="421" t="s">
        <v>779</v>
      </c>
      <c r="F169" s="401" t="s">
        <v>399</v>
      </c>
      <c r="G169" s="413">
        <f>VLOOKUP(D169,'SINAPI-RJ'!A:F,5,0)</f>
        <v>166.68</v>
      </c>
      <c r="H169" s="413">
        <f>H170*0.05*1</f>
        <v>31</v>
      </c>
      <c r="I169" s="413">
        <f>G169*H169</f>
        <v>5167.08</v>
      </c>
    </row>
    <row r="170" spans="2:9" ht="45" customHeight="1" x14ac:dyDescent="0.2">
      <c r="B170" s="401"/>
      <c r="C170" s="400" t="s">
        <v>550</v>
      </c>
      <c r="D170" s="401">
        <v>92210</v>
      </c>
      <c r="E170" s="421" t="s">
        <v>790</v>
      </c>
      <c r="F170" s="401" t="s">
        <v>762</v>
      </c>
      <c r="G170" s="413">
        <f>VLOOKUP(D170,'SINAPI-RJ'!A:F,5,0)</f>
        <v>213.07</v>
      </c>
      <c r="H170" s="413">
        <v>620</v>
      </c>
      <c r="I170" s="413">
        <f>G170*H170</f>
        <v>132103.4</v>
      </c>
    </row>
    <row r="171" spans="2:9" ht="20" customHeight="1" x14ac:dyDescent="0.2">
      <c r="B171" s="401"/>
      <c r="C171" s="400" t="s">
        <v>599</v>
      </c>
      <c r="D171" s="401">
        <v>4815671</v>
      </c>
      <c r="E171" s="421" t="s">
        <v>786</v>
      </c>
      <c r="F171" s="401" t="s">
        <v>399</v>
      </c>
      <c r="G171" s="413">
        <f>VLOOKUP(D171,'SICRO-RJ'!A:D,4,0)</f>
        <v>19.899999999999999</v>
      </c>
      <c r="H171" s="413">
        <f>H168-(H170*0.1752)</f>
        <v>666.37599999999998</v>
      </c>
      <c r="I171" s="413">
        <f>G171*H171</f>
        <v>13260.882399999999</v>
      </c>
    </row>
    <row r="172" spans="2:9" ht="20" customHeight="1" x14ac:dyDescent="0.2">
      <c r="B172" s="415" t="s">
        <v>791</v>
      </c>
      <c r="C172" s="416"/>
      <c r="D172" s="416"/>
      <c r="E172" s="425" t="s">
        <v>792</v>
      </c>
      <c r="F172" s="416"/>
      <c r="G172" s="818"/>
      <c r="H172" s="820"/>
      <c r="I172" s="813">
        <f>SUM(I173,I178,I181,I190,I196,I202,I205,I211)</f>
        <v>1976278.8953499999</v>
      </c>
    </row>
    <row r="173" spans="2:9" ht="20" customHeight="1" x14ac:dyDescent="0.2">
      <c r="B173" s="410" t="s">
        <v>793</v>
      </c>
      <c r="C173" s="401"/>
      <c r="D173" s="401"/>
      <c r="E173" s="424" t="s">
        <v>794</v>
      </c>
      <c r="F173" s="408"/>
      <c r="G173" s="465"/>
      <c r="H173" s="822"/>
      <c r="I173" s="821">
        <f>SUM(I174:I177)</f>
        <v>280343.41129999998</v>
      </c>
    </row>
    <row r="174" spans="2:9" ht="20" customHeight="1" x14ac:dyDescent="0.2">
      <c r="B174" s="410"/>
      <c r="C174" s="400" t="s">
        <v>557</v>
      </c>
      <c r="D174" s="401"/>
      <c r="E174" s="421" t="s">
        <v>760</v>
      </c>
      <c r="F174" s="401" t="s">
        <v>399</v>
      </c>
      <c r="G174" s="413">
        <v>11.54</v>
      </c>
      <c r="H174" s="413">
        <f>ROUND(6550*0.4563,2)</f>
        <v>2988.77</v>
      </c>
      <c r="I174" s="413">
        <f>G174*H174</f>
        <v>34490.4058</v>
      </c>
    </row>
    <row r="175" spans="2:9" ht="20" customHeight="1" x14ac:dyDescent="0.2">
      <c r="B175" s="410"/>
      <c r="C175" s="400" t="s">
        <v>599</v>
      </c>
      <c r="D175" s="401">
        <v>4815671</v>
      </c>
      <c r="E175" s="421" t="s">
        <v>786</v>
      </c>
      <c r="F175" s="401" t="s">
        <v>399</v>
      </c>
      <c r="G175" s="413">
        <f>VLOOKUP(D175,'SICRO-RJ'!A:D,4,0)</f>
        <v>19.899999999999999</v>
      </c>
      <c r="H175" s="413">
        <f>ROUND(6550*0.25,2)</f>
        <v>1637.5</v>
      </c>
      <c r="I175" s="413">
        <f>G175*H175</f>
        <v>32586.249999999996</v>
      </c>
    </row>
    <row r="176" spans="2:9" ht="35" customHeight="1" x14ac:dyDescent="0.2">
      <c r="B176" s="410"/>
      <c r="C176" s="400" t="s">
        <v>599</v>
      </c>
      <c r="D176" s="401">
        <v>2003866</v>
      </c>
      <c r="E176" s="421" t="s">
        <v>764</v>
      </c>
      <c r="F176" s="401" t="s">
        <v>567</v>
      </c>
      <c r="G176" s="413">
        <f>VLOOKUP(D176,'SICRO-RJ'!A:D,4,0)</f>
        <v>8.1</v>
      </c>
      <c r="H176" s="413">
        <f>ROUND(6550*1.383,2)</f>
        <v>9058.65</v>
      </c>
      <c r="I176" s="413">
        <f>G176*H176</f>
        <v>73375.064999999988</v>
      </c>
    </row>
    <row r="177" spans="2:9" ht="20" customHeight="1" x14ac:dyDescent="0.2">
      <c r="B177" s="410"/>
      <c r="C177" s="400" t="s">
        <v>557</v>
      </c>
      <c r="D177" s="426"/>
      <c r="E177" s="421" t="s">
        <v>795</v>
      </c>
      <c r="F177" s="408" t="s">
        <v>399</v>
      </c>
      <c r="G177" s="413">
        <v>192.41</v>
      </c>
      <c r="H177" s="413">
        <f>ROUND(6550*0.111,2)</f>
        <v>727.05</v>
      </c>
      <c r="I177" s="413">
        <f>G177*H177</f>
        <v>139891.6905</v>
      </c>
    </row>
    <row r="178" spans="2:9" ht="20" customHeight="1" x14ac:dyDescent="0.2">
      <c r="B178" s="410" t="s">
        <v>796</v>
      </c>
      <c r="C178" s="423"/>
      <c r="D178" s="423"/>
      <c r="E178" s="427" t="s">
        <v>797</v>
      </c>
      <c r="F178" s="408"/>
      <c r="G178" s="822"/>
      <c r="H178" s="413"/>
      <c r="I178" s="821">
        <f>SUM(I179:I180)</f>
        <v>107865.47079999998</v>
      </c>
    </row>
    <row r="179" spans="2:9" ht="20" customHeight="1" x14ac:dyDescent="0.2">
      <c r="B179" s="410"/>
      <c r="C179" s="400" t="s">
        <v>557</v>
      </c>
      <c r="D179" s="401"/>
      <c r="E179" s="421" t="s">
        <v>760</v>
      </c>
      <c r="F179" s="401" t="s">
        <v>399</v>
      </c>
      <c r="G179" s="413">
        <v>11.54</v>
      </c>
      <c r="H179" s="413">
        <f>H174</f>
        <v>2988.77</v>
      </c>
      <c r="I179" s="413">
        <f>G179*H179</f>
        <v>34490.4058</v>
      </c>
    </row>
    <row r="180" spans="2:9" ht="35" customHeight="1" x14ac:dyDescent="0.2">
      <c r="B180" s="410"/>
      <c r="C180" s="400" t="s">
        <v>599</v>
      </c>
      <c r="D180" s="401">
        <v>2003866</v>
      </c>
      <c r="E180" s="421" t="s">
        <v>764</v>
      </c>
      <c r="F180" s="401" t="s">
        <v>567</v>
      </c>
      <c r="G180" s="413">
        <f>VLOOKUP(D180,'SICRO-RJ'!A:D,4,0)</f>
        <v>8.1</v>
      </c>
      <c r="H180" s="413">
        <f>H176</f>
        <v>9058.65</v>
      </c>
      <c r="I180" s="413">
        <f>G180*H180</f>
        <v>73375.064999999988</v>
      </c>
    </row>
    <row r="181" spans="2:9" ht="20" customHeight="1" x14ac:dyDescent="0.2">
      <c r="B181" s="410" t="s">
        <v>798</v>
      </c>
      <c r="C181" s="423"/>
      <c r="D181" s="423"/>
      <c r="E181" s="424" t="s">
        <v>778</v>
      </c>
      <c r="F181" s="408"/>
      <c r="G181" s="822"/>
      <c r="H181" s="413"/>
      <c r="I181" s="821">
        <f>SUM(I182:I189)</f>
        <v>237801.56140000001</v>
      </c>
    </row>
    <row r="182" spans="2:9" ht="20" customHeight="1" x14ac:dyDescent="0.2">
      <c r="B182" s="410"/>
      <c r="C182" s="400" t="s">
        <v>557</v>
      </c>
      <c r="D182" s="401"/>
      <c r="E182" s="421" t="s">
        <v>760</v>
      </c>
      <c r="F182" s="401" t="s">
        <v>399</v>
      </c>
      <c r="G182" s="413">
        <v>11.54</v>
      </c>
      <c r="H182" s="413">
        <f>2.1*2.1*1.3*65</f>
        <v>372.64500000000004</v>
      </c>
      <c r="I182" s="413">
        <f t="shared" ref="I182:I189" si="9">G182*H182</f>
        <v>4300.3233</v>
      </c>
    </row>
    <row r="183" spans="2:9" ht="35" customHeight="1" x14ac:dyDescent="0.2">
      <c r="B183" s="410"/>
      <c r="C183" s="400" t="s">
        <v>550</v>
      </c>
      <c r="D183" s="401">
        <v>96624</v>
      </c>
      <c r="E183" s="421" t="s">
        <v>799</v>
      </c>
      <c r="F183" s="401" t="s">
        <v>399</v>
      </c>
      <c r="G183" s="413">
        <f>VLOOKUP(D183,'SINAPI-RJ'!A:F,5,0)</f>
        <v>166.68</v>
      </c>
      <c r="H183" s="413">
        <f>1.1*1.1*0.05*65</f>
        <v>3.932500000000001</v>
      </c>
      <c r="I183" s="413">
        <f t="shared" si="9"/>
        <v>655.46910000000014</v>
      </c>
    </row>
    <row r="184" spans="2:9" ht="20" customHeight="1" x14ac:dyDescent="0.2">
      <c r="B184" s="410"/>
      <c r="C184" s="400" t="s">
        <v>715</v>
      </c>
      <c r="D184" s="401"/>
      <c r="E184" s="421" t="s">
        <v>800</v>
      </c>
      <c r="F184" s="401" t="s">
        <v>567</v>
      </c>
      <c r="G184" s="413">
        <v>93.2</v>
      </c>
      <c r="H184" s="413">
        <f>4*1*1*65</f>
        <v>260</v>
      </c>
      <c r="I184" s="413">
        <f t="shared" si="9"/>
        <v>24232</v>
      </c>
    </row>
    <row r="185" spans="2:9" ht="30" x14ac:dyDescent="0.2">
      <c r="B185" s="410"/>
      <c r="C185" s="400" t="s">
        <v>550</v>
      </c>
      <c r="D185" s="401">
        <v>96539</v>
      </c>
      <c r="E185" s="421" t="s">
        <v>782</v>
      </c>
      <c r="F185" s="401" t="s">
        <v>567</v>
      </c>
      <c r="G185" s="413">
        <f>VLOOKUP(D185,'SINAPI-RJ'!A:F,5,0)</f>
        <v>144.86000000000001</v>
      </c>
      <c r="H185" s="413">
        <f>4*1.1*0.15*2*65</f>
        <v>85.8</v>
      </c>
      <c r="I185" s="413">
        <f t="shared" si="9"/>
        <v>12428.988000000001</v>
      </c>
    </row>
    <row r="186" spans="2:9" ht="20" customHeight="1" x14ac:dyDescent="0.2">
      <c r="B186" s="410"/>
      <c r="C186" s="400" t="s">
        <v>599</v>
      </c>
      <c r="D186" s="401">
        <v>1107928</v>
      </c>
      <c r="E186" s="421" t="s">
        <v>783</v>
      </c>
      <c r="F186" s="401" t="s">
        <v>399</v>
      </c>
      <c r="G186" s="413">
        <f>VLOOKUP(D186,'SICRO-RJ'!A:D,4,0)</f>
        <v>398</v>
      </c>
      <c r="H186" s="413">
        <f>1.1*1.1*0.15*2*65</f>
        <v>23.595000000000002</v>
      </c>
      <c r="I186" s="413">
        <f t="shared" si="9"/>
        <v>9390.8100000000013</v>
      </c>
    </row>
    <row r="187" spans="2:9" ht="20" customHeight="1" x14ac:dyDescent="0.2">
      <c r="B187" s="410"/>
      <c r="C187" s="400" t="s">
        <v>557</v>
      </c>
      <c r="D187" s="401"/>
      <c r="E187" s="421" t="s">
        <v>781</v>
      </c>
      <c r="F187" s="401" t="s">
        <v>399</v>
      </c>
      <c r="G187" s="413">
        <v>769.88</v>
      </c>
      <c r="H187" s="413">
        <f>0.8*1*4*65</f>
        <v>208</v>
      </c>
      <c r="I187" s="413">
        <f t="shared" si="9"/>
        <v>160135.04000000001</v>
      </c>
    </row>
    <row r="188" spans="2:9" ht="20" customHeight="1" x14ac:dyDescent="0.2">
      <c r="B188" s="410"/>
      <c r="C188" s="400" t="s">
        <v>557</v>
      </c>
      <c r="D188" s="401"/>
      <c r="E188" s="421" t="s">
        <v>784</v>
      </c>
      <c r="F188" s="401" t="s">
        <v>785</v>
      </c>
      <c r="G188" s="413">
        <v>15.03</v>
      </c>
      <c r="H188" s="413">
        <f>H186*60</f>
        <v>1415.7</v>
      </c>
      <c r="I188" s="413">
        <f t="shared" si="9"/>
        <v>21277.971000000001</v>
      </c>
    </row>
    <row r="189" spans="2:9" ht="20" customHeight="1" x14ac:dyDescent="0.2">
      <c r="B189" s="410"/>
      <c r="C189" s="400" t="s">
        <v>599</v>
      </c>
      <c r="D189" s="401">
        <v>4815671</v>
      </c>
      <c r="E189" s="421" t="s">
        <v>786</v>
      </c>
      <c r="F189" s="401" t="s">
        <v>399</v>
      </c>
      <c r="G189" s="413">
        <f>VLOOKUP(D189,'SICRO-RJ'!A:D,4,0)</f>
        <v>19.899999999999999</v>
      </c>
      <c r="H189" s="413">
        <f>H182-(1.1*1.1*1.3*65)</f>
        <v>270.39999999999998</v>
      </c>
      <c r="I189" s="413">
        <f t="shared" si="9"/>
        <v>5380.9599999999991</v>
      </c>
    </row>
    <row r="190" spans="2:9" ht="20" customHeight="1" x14ac:dyDescent="0.2">
      <c r="B190" s="410" t="s">
        <v>801</v>
      </c>
      <c r="C190" s="408"/>
      <c r="D190" s="408"/>
      <c r="E190" s="424" t="s">
        <v>802</v>
      </c>
      <c r="F190" s="408"/>
      <c r="G190" s="822"/>
      <c r="H190" s="413"/>
      <c r="I190" s="821">
        <f>SUM(I191:I195)</f>
        <v>312694.29784999992</v>
      </c>
    </row>
    <row r="191" spans="2:9" ht="20" customHeight="1" x14ac:dyDescent="0.2">
      <c r="B191" s="410"/>
      <c r="C191" s="400" t="s">
        <v>557</v>
      </c>
      <c r="D191" s="401"/>
      <c r="E191" s="421" t="s">
        <v>760</v>
      </c>
      <c r="F191" s="401" t="s">
        <v>399</v>
      </c>
      <c r="G191" s="413">
        <v>11.54</v>
      </c>
      <c r="H191" s="413">
        <f>H193*1.4*1.65</f>
        <v>1051.05</v>
      </c>
      <c r="I191" s="413">
        <f>G191*H191</f>
        <v>12129.116999999998</v>
      </c>
    </row>
    <row r="192" spans="2:9" ht="20" customHeight="1" x14ac:dyDescent="0.2">
      <c r="B192" s="410"/>
      <c r="C192" s="400" t="s">
        <v>599</v>
      </c>
      <c r="D192" s="401">
        <v>4815671</v>
      </c>
      <c r="E192" s="421" t="s">
        <v>786</v>
      </c>
      <c r="F192" s="401" t="s">
        <v>399</v>
      </c>
      <c r="G192" s="413">
        <f>VLOOKUP(D192,'SICRO-RJ'!A:D,4,0)</f>
        <v>19.899999999999999</v>
      </c>
      <c r="H192" s="413">
        <f>H191-(H193*0.5727)</f>
        <v>790.47149999999988</v>
      </c>
      <c r="I192" s="413">
        <f>G192*H192</f>
        <v>15730.382849999996</v>
      </c>
    </row>
    <row r="193" spans="2:9" ht="45" customHeight="1" x14ac:dyDescent="0.2">
      <c r="B193" s="410"/>
      <c r="C193" s="400" t="s">
        <v>550</v>
      </c>
      <c r="D193" s="401">
        <v>92214</v>
      </c>
      <c r="E193" s="421" t="s">
        <v>803</v>
      </c>
      <c r="F193" s="428" t="s">
        <v>762</v>
      </c>
      <c r="G193" s="413">
        <f>VLOOKUP(D193,'SINAPI-RJ'!A:F,5,0)</f>
        <v>605.53</v>
      </c>
      <c r="H193" s="413">
        <f>65*7</f>
        <v>455</v>
      </c>
      <c r="I193" s="413">
        <f>G193*H193</f>
        <v>275516.14999999997</v>
      </c>
    </row>
    <row r="194" spans="2:9" ht="20" customHeight="1" x14ac:dyDescent="0.2">
      <c r="B194" s="401"/>
      <c r="C194" s="400" t="s">
        <v>550</v>
      </c>
      <c r="D194" s="401">
        <v>96624</v>
      </c>
      <c r="E194" s="421" t="s">
        <v>779</v>
      </c>
      <c r="F194" s="401" t="s">
        <v>399</v>
      </c>
      <c r="G194" s="413">
        <f>VLOOKUP(D194,'SINAPI-RJ'!A:F,5,0)</f>
        <v>166.68</v>
      </c>
      <c r="H194" s="413">
        <f>H193*1.4*0.05</f>
        <v>31.85</v>
      </c>
      <c r="I194" s="413">
        <f>G194*H194</f>
        <v>5308.7580000000007</v>
      </c>
    </row>
    <row r="195" spans="2:9" ht="35" customHeight="1" x14ac:dyDescent="0.2">
      <c r="B195" s="410"/>
      <c r="C195" s="400" t="s">
        <v>599</v>
      </c>
      <c r="D195" s="401">
        <v>804101</v>
      </c>
      <c r="E195" s="421" t="s">
        <v>804</v>
      </c>
      <c r="F195" s="401" t="s">
        <v>410</v>
      </c>
      <c r="G195" s="413">
        <f>VLOOKUP(D195,'SICRO-RJ'!A:D,4,0)</f>
        <v>1336.63</v>
      </c>
      <c r="H195" s="413">
        <f>ROUND(H193/150,0)</f>
        <v>3</v>
      </c>
      <c r="I195" s="413">
        <f>G195*H195</f>
        <v>4009.8900000000003</v>
      </c>
    </row>
    <row r="196" spans="2:9" ht="20" customHeight="1" x14ac:dyDescent="0.2">
      <c r="B196" s="410" t="s">
        <v>805</v>
      </c>
      <c r="C196" s="408"/>
      <c r="D196" s="408"/>
      <c r="E196" s="427" t="s">
        <v>806</v>
      </c>
      <c r="F196" s="408"/>
      <c r="G196" s="822"/>
      <c r="H196" s="413"/>
      <c r="I196" s="821">
        <f>SUM(I197:I201)</f>
        <v>173320.40119999999</v>
      </c>
    </row>
    <row r="197" spans="2:9" ht="20" customHeight="1" x14ac:dyDescent="0.2">
      <c r="B197" s="410"/>
      <c r="C197" s="400" t="s">
        <v>557</v>
      </c>
      <c r="D197" s="401"/>
      <c r="E197" s="421" t="s">
        <v>760</v>
      </c>
      <c r="F197" s="401" t="s">
        <v>399</v>
      </c>
      <c r="G197" s="465">
        <v>11.54</v>
      </c>
      <c r="H197" s="413">
        <f>3600*0.3318</f>
        <v>1194.48</v>
      </c>
      <c r="I197" s="413">
        <f>G197*H197</f>
        <v>13784.299199999999</v>
      </c>
    </row>
    <row r="198" spans="2:9" ht="20" customHeight="1" x14ac:dyDescent="0.2">
      <c r="B198" s="410"/>
      <c r="C198" s="400" t="s">
        <v>557</v>
      </c>
      <c r="D198" s="428"/>
      <c r="E198" s="421" t="s">
        <v>807</v>
      </c>
      <c r="F198" s="401" t="s">
        <v>567</v>
      </c>
      <c r="G198" s="465">
        <v>41.9</v>
      </c>
      <c r="H198" s="413">
        <f>H199*0.7</f>
        <v>1285.8999999999999</v>
      </c>
      <c r="I198" s="413">
        <f>G198*H198</f>
        <v>53879.209999999992</v>
      </c>
    </row>
    <row r="199" spans="2:9" ht="20" customHeight="1" x14ac:dyDescent="0.2">
      <c r="B199" s="410"/>
      <c r="C199" s="400" t="s">
        <v>557</v>
      </c>
      <c r="D199" s="428"/>
      <c r="E199" s="421" t="s">
        <v>808</v>
      </c>
      <c r="F199" s="401" t="s">
        <v>567</v>
      </c>
      <c r="G199" s="465">
        <v>31.81</v>
      </c>
      <c r="H199" s="413">
        <f>1100*1.67</f>
        <v>1837</v>
      </c>
      <c r="I199" s="413">
        <f>G199*H199</f>
        <v>58434.97</v>
      </c>
    </row>
    <row r="200" spans="2:9" ht="35" customHeight="1" x14ac:dyDescent="0.2">
      <c r="B200" s="410"/>
      <c r="C200" s="400" t="s">
        <v>599</v>
      </c>
      <c r="D200" s="401">
        <v>2003866</v>
      </c>
      <c r="E200" s="421" t="s">
        <v>764</v>
      </c>
      <c r="F200" s="401" t="s">
        <v>567</v>
      </c>
      <c r="G200" s="413">
        <f>VLOOKUP(D200,'SICRO-RJ'!A:D,4,0)</f>
        <v>8.1</v>
      </c>
      <c r="H200" s="413">
        <f>H199</f>
        <v>1837</v>
      </c>
      <c r="I200" s="413">
        <f>G200*H200</f>
        <v>14879.699999999999</v>
      </c>
    </row>
    <row r="201" spans="2:9" ht="20" customHeight="1" x14ac:dyDescent="0.2">
      <c r="B201" s="410"/>
      <c r="C201" s="400" t="s">
        <v>599</v>
      </c>
      <c r="D201" s="401">
        <v>2003850</v>
      </c>
      <c r="E201" s="421" t="s">
        <v>809</v>
      </c>
      <c r="F201" s="401" t="s">
        <v>399</v>
      </c>
      <c r="G201" s="413">
        <f>VLOOKUP(D201,'SICRO-RJ'!A:D,4,0)</f>
        <v>176.06</v>
      </c>
      <c r="H201" s="413">
        <f>H199*0.1</f>
        <v>183.70000000000002</v>
      </c>
      <c r="I201" s="413">
        <f>G201*H201</f>
        <v>32342.222000000005</v>
      </c>
    </row>
    <row r="202" spans="2:9" ht="20" customHeight="1" x14ac:dyDescent="0.2">
      <c r="B202" s="410" t="s">
        <v>810</v>
      </c>
      <c r="C202" s="408"/>
      <c r="D202" s="408"/>
      <c r="E202" s="427" t="s">
        <v>811</v>
      </c>
      <c r="F202" s="408"/>
      <c r="G202" s="822"/>
      <c r="H202" s="413"/>
      <c r="I202" s="821">
        <f>SUM(I203:I204)</f>
        <v>28663.999199999998</v>
      </c>
    </row>
    <row r="203" spans="2:9" ht="20" customHeight="1" x14ac:dyDescent="0.2">
      <c r="B203" s="410"/>
      <c r="C203" s="400" t="s">
        <v>557</v>
      </c>
      <c r="D203" s="401"/>
      <c r="E203" s="421" t="s">
        <v>760</v>
      </c>
      <c r="F203" s="401" t="s">
        <v>399</v>
      </c>
      <c r="G203" s="413">
        <v>11.54</v>
      </c>
      <c r="H203" s="413">
        <f>H197</f>
        <v>1194.48</v>
      </c>
      <c r="I203" s="413">
        <f>G203*H203</f>
        <v>13784.299199999999</v>
      </c>
    </row>
    <row r="204" spans="2:9" ht="35" customHeight="1" x14ac:dyDescent="0.2">
      <c r="B204" s="410"/>
      <c r="C204" s="400" t="s">
        <v>599</v>
      </c>
      <c r="D204" s="401">
        <v>2003866</v>
      </c>
      <c r="E204" s="421" t="s">
        <v>764</v>
      </c>
      <c r="F204" s="401" t="s">
        <v>567</v>
      </c>
      <c r="G204" s="413">
        <f>VLOOKUP(D204,'SICRO-RJ'!A:D,4,0)</f>
        <v>8.1</v>
      </c>
      <c r="H204" s="413">
        <f>H200</f>
        <v>1837</v>
      </c>
      <c r="I204" s="413">
        <f>G204*H204</f>
        <v>14879.699999999999</v>
      </c>
    </row>
    <row r="205" spans="2:9" ht="20" customHeight="1" x14ac:dyDescent="0.2">
      <c r="B205" s="410" t="s">
        <v>812</v>
      </c>
      <c r="C205" s="408"/>
      <c r="D205" s="408"/>
      <c r="E205" s="427" t="s">
        <v>813</v>
      </c>
      <c r="F205" s="408"/>
      <c r="G205" s="822"/>
      <c r="H205" s="413"/>
      <c r="I205" s="821">
        <f>SUM(I206:I210)</f>
        <v>835204.77860000008</v>
      </c>
    </row>
    <row r="206" spans="2:9" ht="20" customHeight="1" x14ac:dyDescent="0.2">
      <c r="B206" s="410"/>
      <c r="C206" s="400" t="s">
        <v>557</v>
      </c>
      <c r="D206" s="401"/>
      <c r="E206" s="421" t="s">
        <v>760</v>
      </c>
      <c r="F206" s="401" t="s">
        <v>399</v>
      </c>
      <c r="G206" s="413">
        <v>11.54</v>
      </c>
      <c r="H206" s="413">
        <f>ROUND(H209*2.447,2)</f>
        <v>931.68</v>
      </c>
      <c r="I206" s="413">
        <f>G206*H206</f>
        <v>10751.587199999998</v>
      </c>
    </row>
    <row r="207" spans="2:9" ht="20" customHeight="1" x14ac:dyDescent="0.2">
      <c r="B207" s="410"/>
      <c r="C207" s="400" t="s">
        <v>599</v>
      </c>
      <c r="D207" s="401">
        <v>2003767</v>
      </c>
      <c r="E207" s="421" t="s">
        <v>814</v>
      </c>
      <c r="F207" s="401" t="s">
        <v>399</v>
      </c>
      <c r="G207" s="413">
        <f>VLOOKUP(D207,'SICRO-RJ'!A:D,4,0)</f>
        <v>139.87</v>
      </c>
      <c r="H207" s="413">
        <f>ROUND(H209*0.0289,2)</f>
        <v>11</v>
      </c>
      <c r="I207" s="413">
        <f>G207*H207</f>
        <v>1538.5700000000002</v>
      </c>
    </row>
    <row r="208" spans="2:9" ht="30" x14ac:dyDescent="0.2">
      <c r="B208" s="410"/>
      <c r="C208" s="400" t="s">
        <v>550</v>
      </c>
      <c r="D208" s="401">
        <v>96539</v>
      </c>
      <c r="E208" s="421" t="s">
        <v>782</v>
      </c>
      <c r="F208" s="401" t="s">
        <v>567</v>
      </c>
      <c r="G208" s="413">
        <f>VLOOKUP(D208,'SINAPI-RJ'!A:F,5,0)</f>
        <v>144.86000000000001</v>
      </c>
      <c r="H208" s="413">
        <f>ROUND(H209*5.9474,2)</f>
        <v>2264.4299999999998</v>
      </c>
      <c r="I208" s="413">
        <f>G208*H208</f>
        <v>328025.32980000001</v>
      </c>
    </row>
    <row r="209" spans="2:9" ht="20" customHeight="1" x14ac:dyDescent="0.2">
      <c r="B209" s="410"/>
      <c r="C209" s="400" t="s">
        <v>599</v>
      </c>
      <c r="D209" s="401">
        <v>1107928</v>
      </c>
      <c r="E209" s="421" t="s">
        <v>783</v>
      </c>
      <c r="F209" s="401" t="s">
        <v>399</v>
      </c>
      <c r="G209" s="413">
        <f>VLOOKUP(D209,'SICRO-RJ'!A:D,4,0)</f>
        <v>398</v>
      </c>
      <c r="H209" s="413">
        <f>H137*0.003</f>
        <v>380.74259999999998</v>
      </c>
      <c r="I209" s="413">
        <f>G209*H209</f>
        <v>151535.55479999998</v>
      </c>
    </row>
    <row r="210" spans="2:9" ht="20" customHeight="1" x14ac:dyDescent="0.2">
      <c r="B210" s="410"/>
      <c r="C210" s="400" t="s">
        <v>557</v>
      </c>
      <c r="D210" s="401"/>
      <c r="E210" s="421" t="s">
        <v>784</v>
      </c>
      <c r="F210" s="401" t="s">
        <v>785</v>
      </c>
      <c r="G210" s="413">
        <v>15.03</v>
      </c>
      <c r="H210" s="413">
        <f>ROUND(H209*60,2)</f>
        <v>22844.560000000001</v>
      </c>
      <c r="I210" s="413">
        <f>G210*H210</f>
        <v>343353.73680000001</v>
      </c>
    </row>
    <row r="211" spans="2:9" ht="20" customHeight="1" x14ac:dyDescent="0.2">
      <c r="B211" s="410" t="s">
        <v>815</v>
      </c>
      <c r="C211" s="408"/>
      <c r="D211" s="408"/>
      <c r="E211" s="427" t="s">
        <v>816</v>
      </c>
      <c r="F211" s="408"/>
      <c r="G211" s="822"/>
      <c r="H211" s="822"/>
      <c r="I211" s="821">
        <f>SUM(I212:I213)</f>
        <v>384.97500000000002</v>
      </c>
    </row>
    <row r="212" spans="2:9" ht="20" customHeight="1" x14ac:dyDescent="0.2">
      <c r="B212" s="410"/>
      <c r="C212" s="400" t="s">
        <v>557</v>
      </c>
      <c r="D212" s="401"/>
      <c r="E212" s="421" t="s">
        <v>760</v>
      </c>
      <c r="F212" s="401" t="s">
        <v>399</v>
      </c>
      <c r="G212" s="413">
        <v>11.54</v>
      </c>
      <c r="H212" s="413">
        <f>ROUND(4*2.5*2.5*0.3,2)</f>
        <v>7.5</v>
      </c>
      <c r="I212" s="413">
        <f>G212*H212</f>
        <v>86.55</v>
      </c>
    </row>
    <row r="213" spans="2:9" ht="20" customHeight="1" x14ac:dyDescent="0.2">
      <c r="B213" s="410"/>
      <c r="C213" s="400" t="s">
        <v>599</v>
      </c>
      <c r="D213" s="401">
        <v>4816016</v>
      </c>
      <c r="E213" s="421" t="s">
        <v>771</v>
      </c>
      <c r="F213" s="401" t="s">
        <v>399</v>
      </c>
      <c r="G213" s="413">
        <f>VLOOKUP(D213,'SICRO-RJ'!A:D,4,0)</f>
        <v>39.79</v>
      </c>
      <c r="H213" s="413">
        <f>H212</f>
        <v>7.5</v>
      </c>
      <c r="I213" s="413">
        <f>G213*H213</f>
        <v>298.42500000000001</v>
      </c>
    </row>
    <row r="214" spans="2:9" ht="20" customHeight="1" x14ac:dyDescent="0.2">
      <c r="B214" s="415" t="s">
        <v>817</v>
      </c>
      <c r="C214" s="416"/>
      <c r="D214" s="416"/>
      <c r="E214" s="425" t="s">
        <v>818</v>
      </c>
      <c r="F214" s="416"/>
      <c r="G214" s="820"/>
      <c r="H214" s="820"/>
      <c r="I214" s="813">
        <f>SUM(I215,I220)</f>
        <v>5337252</v>
      </c>
    </row>
    <row r="215" spans="2:9" x14ac:dyDescent="0.2">
      <c r="B215" s="410" t="s">
        <v>819</v>
      </c>
      <c r="C215" s="408"/>
      <c r="D215" s="408"/>
      <c r="E215" s="427" t="s">
        <v>820</v>
      </c>
      <c r="F215" s="408"/>
      <c r="G215" s="822"/>
      <c r="H215" s="822"/>
      <c r="I215" s="821">
        <f>SUM(I216:I219)</f>
        <v>2465748</v>
      </c>
    </row>
    <row r="216" spans="2:9" ht="35" customHeight="1" x14ac:dyDescent="0.2">
      <c r="B216" s="410"/>
      <c r="C216" s="400" t="s">
        <v>557</v>
      </c>
      <c r="D216" s="401"/>
      <c r="E216" s="421" t="s">
        <v>528</v>
      </c>
      <c r="F216" s="408" t="s">
        <v>399</v>
      </c>
      <c r="G216" s="413">
        <v>4.8</v>
      </c>
      <c r="H216" s="413">
        <f>H219*1.25</f>
        <v>86700</v>
      </c>
      <c r="I216" s="413">
        <f>G216*H216</f>
        <v>416160</v>
      </c>
    </row>
    <row r="217" spans="2:9" x14ac:dyDescent="0.2">
      <c r="B217" s="410"/>
      <c r="C217" s="400" t="s">
        <v>557</v>
      </c>
      <c r="D217" s="401"/>
      <c r="E217" s="421" t="s">
        <v>529</v>
      </c>
      <c r="F217" s="409" t="s">
        <v>607</v>
      </c>
      <c r="G217" s="413">
        <v>2.6</v>
      </c>
      <c r="H217" s="413">
        <f>H216*5</f>
        <v>433500</v>
      </c>
      <c r="I217" s="413">
        <f>G217*H217</f>
        <v>1127100</v>
      </c>
    </row>
    <row r="218" spans="2:9" ht="20" customHeight="1" x14ac:dyDescent="0.2">
      <c r="B218" s="410"/>
      <c r="C218" s="400" t="s">
        <v>599</v>
      </c>
      <c r="D218" s="401">
        <v>4413942</v>
      </c>
      <c r="E218" s="421" t="s">
        <v>821</v>
      </c>
      <c r="F218" s="408" t="s">
        <v>399</v>
      </c>
      <c r="G218" s="413">
        <f>VLOOKUP(D218,'SICRO-RJ'!A:D,4,0)</f>
        <v>1.58</v>
      </c>
      <c r="H218" s="413">
        <f>H219</f>
        <v>69360</v>
      </c>
      <c r="I218" s="413">
        <f>G218*H218</f>
        <v>109588.8</v>
      </c>
    </row>
    <row r="219" spans="2:9" x14ac:dyDescent="0.2">
      <c r="B219" s="410"/>
      <c r="C219" s="400" t="s">
        <v>557</v>
      </c>
      <c r="D219" s="401"/>
      <c r="E219" s="421" t="s">
        <v>526</v>
      </c>
      <c r="F219" s="408" t="s">
        <v>399</v>
      </c>
      <c r="G219" s="413">
        <v>11.72</v>
      </c>
      <c r="H219" s="413">
        <f>ROUND(0.6*H117,2)</f>
        <v>69360</v>
      </c>
      <c r="I219" s="413">
        <f>G219*H219</f>
        <v>812899.20000000007</v>
      </c>
    </row>
    <row r="220" spans="2:9" ht="20" customHeight="1" x14ac:dyDescent="0.2">
      <c r="B220" s="410" t="s">
        <v>822</v>
      </c>
      <c r="C220" s="408"/>
      <c r="D220" s="408"/>
      <c r="E220" s="427" t="s">
        <v>823</v>
      </c>
      <c r="F220" s="408"/>
      <c r="G220" s="822"/>
      <c r="H220" s="822"/>
      <c r="I220" s="821">
        <f>SUM(I221:I222)</f>
        <v>2871504</v>
      </c>
    </row>
    <row r="221" spans="2:9" ht="35" customHeight="1" x14ac:dyDescent="0.2">
      <c r="B221" s="410"/>
      <c r="C221" s="400" t="s">
        <v>557</v>
      </c>
      <c r="D221" s="429"/>
      <c r="E221" s="421" t="s">
        <v>824</v>
      </c>
      <c r="F221" s="408" t="s">
        <v>399</v>
      </c>
      <c r="G221" s="413">
        <v>45</v>
      </c>
      <c r="H221" s="413">
        <f>ROUND(0.2*H117,2)</f>
        <v>23120</v>
      </c>
      <c r="I221" s="413">
        <f>G221*H221</f>
        <v>1040400</v>
      </c>
    </row>
    <row r="222" spans="2:9" ht="20" customHeight="1" x14ac:dyDescent="0.2">
      <c r="B222" s="410"/>
      <c r="C222" s="400" t="s">
        <v>550</v>
      </c>
      <c r="D222" s="401">
        <v>98504</v>
      </c>
      <c r="E222" s="421" t="s">
        <v>688</v>
      </c>
      <c r="F222" s="408" t="s">
        <v>567</v>
      </c>
      <c r="G222" s="413">
        <f>VLOOKUP(D222,'SINAPI-RJ'!A:F,5,0)</f>
        <v>15.84</v>
      </c>
      <c r="H222" s="413">
        <f>H117</f>
        <v>115600</v>
      </c>
      <c r="I222" s="413">
        <f>G222*H222</f>
        <v>1831104</v>
      </c>
    </row>
    <row r="223" spans="2:9" ht="20" customHeight="1" x14ac:dyDescent="0.2">
      <c r="B223" s="415" t="s">
        <v>825</v>
      </c>
      <c r="C223" s="416"/>
      <c r="D223" s="416"/>
      <c r="E223" s="425" t="s">
        <v>826</v>
      </c>
      <c r="F223" s="416"/>
      <c r="G223" s="820"/>
      <c r="H223" s="820"/>
      <c r="I223" s="813">
        <f>SUM(I224)</f>
        <v>71400</v>
      </c>
    </row>
    <row r="224" spans="2:9" ht="20" customHeight="1" x14ac:dyDescent="0.2">
      <c r="B224" s="410" t="s">
        <v>827</v>
      </c>
      <c r="C224" s="408"/>
      <c r="D224" s="408"/>
      <c r="E224" s="427" t="s">
        <v>828</v>
      </c>
      <c r="F224" s="408"/>
      <c r="G224" s="822"/>
      <c r="H224" s="822"/>
      <c r="I224" s="821">
        <f>SUM(I225)</f>
        <v>71400</v>
      </c>
    </row>
    <row r="225" spans="2:9" ht="20" customHeight="1" x14ac:dyDescent="0.2">
      <c r="B225" s="410"/>
      <c r="C225" s="400" t="s">
        <v>557</v>
      </c>
      <c r="D225" s="401"/>
      <c r="E225" s="421" t="s">
        <v>829</v>
      </c>
      <c r="F225" s="408" t="s">
        <v>567</v>
      </c>
      <c r="G225" s="413">
        <v>25.5</v>
      </c>
      <c r="H225" s="413">
        <f>400*7</f>
        <v>2800</v>
      </c>
      <c r="I225" s="413">
        <f>G225*H225</f>
        <v>71400</v>
      </c>
    </row>
    <row r="226" spans="2:9" ht="20" customHeight="1" x14ac:dyDescent="0.2">
      <c r="B226" s="415" t="s">
        <v>830</v>
      </c>
      <c r="C226" s="416"/>
      <c r="D226" s="416"/>
      <c r="E226" s="425" t="s">
        <v>831</v>
      </c>
      <c r="F226" s="416"/>
      <c r="G226" s="820"/>
      <c r="H226" s="820"/>
      <c r="I226" s="813">
        <f>SUM(I227)</f>
        <v>29621.1</v>
      </c>
    </row>
    <row r="227" spans="2:9" ht="20" customHeight="1" x14ac:dyDescent="0.2">
      <c r="B227" s="410" t="s">
        <v>832</v>
      </c>
      <c r="C227" s="401"/>
      <c r="D227" s="401"/>
      <c r="E227" s="427" t="s">
        <v>833</v>
      </c>
      <c r="F227" s="408"/>
      <c r="G227" s="823"/>
      <c r="H227" s="413"/>
      <c r="I227" s="821">
        <f>SUM(I228:I230)</f>
        <v>29621.1</v>
      </c>
    </row>
    <row r="228" spans="2:9" ht="20" customHeight="1" x14ac:dyDescent="0.2">
      <c r="B228" s="410"/>
      <c r="C228" s="400" t="s">
        <v>557</v>
      </c>
      <c r="D228" s="429"/>
      <c r="E228" s="421" t="s">
        <v>834</v>
      </c>
      <c r="F228" s="428" t="s">
        <v>835</v>
      </c>
      <c r="G228" s="413">
        <v>163.69999999999999</v>
      </c>
      <c r="H228" s="413">
        <f>ROUND(0.000198209287354331*H117,0)</f>
        <v>23</v>
      </c>
      <c r="I228" s="413">
        <f>G228*H228</f>
        <v>3765.1</v>
      </c>
    </row>
    <row r="229" spans="2:9" ht="20" customHeight="1" x14ac:dyDescent="0.2">
      <c r="B229" s="410"/>
      <c r="C229" s="400" t="s">
        <v>557</v>
      </c>
      <c r="D229" s="429"/>
      <c r="E229" s="421" t="s">
        <v>836</v>
      </c>
      <c r="F229" s="428" t="s">
        <v>762</v>
      </c>
      <c r="G229" s="413">
        <v>488</v>
      </c>
      <c r="H229" s="413">
        <f>ROUND(0.0000999374558089063*H117,0)</f>
        <v>12</v>
      </c>
      <c r="I229" s="413">
        <f>G229*H229</f>
        <v>5856</v>
      </c>
    </row>
    <row r="230" spans="2:9" ht="20" customHeight="1" x14ac:dyDescent="0.2">
      <c r="B230" s="410"/>
      <c r="C230" s="400" t="s">
        <v>557</v>
      </c>
      <c r="D230" s="429"/>
      <c r="E230" s="421" t="s">
        <v>837</v>
      </c>
      <c r="F230" s="428" t="s">
        <v>835</v>
      </c>
      <c r="G230" s="413">
        <v>5000</v>
      </c>
      <c r="H230" s="413">
        <v>4</v>
      </c>
      <c r="I230" s="413">
        <f>G230*H230</f>
        <v>20000</v>
      </c>
    </row>
  </sheetData>
  <mergeCells count="2">
    <mergeCell ref="B2:I2"/>
    <mergeCell ref="B4:H4"/>
  </mergeCells>
  <phoneticPr fontId="15" type="noConversion"/>
  <pageMargins left="0.511811024" right="0.511811024" top="0.78740157499999996" bottom="0.78740157499999996" header="0.31496062000000002" footer="0.31496062000000002"/>
  <pageSetup paperSize="9" scale="54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A9059-3BB0-3B42-9D65-A58DD2355C6E}">
  <sheetPr codeName="Planilha42">
    <tabColor rgb="FFFFC000"/>
  </sheetPr>
  <dimension ref="A1:AM24"/>
  <sheetViews>
    <sheetView showGridLines="0" topLeftCell="W1" zoomScaleNormal="100" workbookViewId="0">
      <selection activeCell="AG23" sqref="AG23"/>
    </sheetView>
  </sheetViews>
  <sheetFormatPr baseColWidth="10" defaultColWidth="11.5" defaultRowHeight="14" x14ac:dyDescent="0.15"/>
  <cols>
    <col min="1" max="1" width="2.83203125" style="335" customWidth="1"/>
    <col min="2" max="2" width="55.1640625" style="335" customWidth="1"/>
    <col min="3" max="3" width="15.1640625" style="17" customWidth="1"/>
    <col min="4" max="4" width="12.83203125" style="8" customWidth="1"/>
    <col min="5" max="5" width="12.83203125" style="8" bestFit="1" customWidth="1"/>
    <col min="6" max="6" width="14" style="8" customWidth="1"/>
    <col min="7" max="8" width="16.5" style="8" customWidth="1"/>
    <col min="9" max="28" width="17.6640625" style="8" customWidth="1"/>
    <col min="29" max="37" width="18.6640625" style="8" customWidth="1"/>
    <col min="38" max="38" width="18.6640625" style="8" bestFit="1" customWidth="1"/>
    <col min="39" max="39" width="12.83203125" style="8" customWidth="1"/>
    <col min="40" max="16384" width="11.5" style="8"/>
  </cols>
  <sheetData>
    <row r="1" spans="1:39" ht="15" customHeight="1" x14ac:dyDescent="0.15"/>
    <row r="2" spans="1:39" ht="26.25" customHeight="1" x14ac:dyDescent="0.15">
      <c r="B2" s="368" t="s">
        <v>23913</v>
      </c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368"/>
      <c r="N2" s="368"/>
      <c r="O2" s="368"/>
      <c r="P2" s="368"/>
      <c r="Q2" s="368"/>
      <c r="R2" s="368"/>
      <c r="S2" s="368"/>
      <c r="T2" s="368"/>
      <c r="U2" s="368"/>
      <c r="V2" s="368"/>
      <c r="W2" s="368"/>
      <c r="X2" s="368"/>
      <c r="Y2" s="368"/>
      <c r="Z2" s="368"/>
      <c r="AA2" s="368"/>
      <c r="AB2" s="368"/>
      <c r="AC2" s="368"/>
      <c r="AD2" s="368"/>
      <c r="AE2" s="368"/>
      <c r="AF2" s="368"/>
      <c r="AG2" s="368"/>
      <c r="AH2" s="368"/>
      <c r="AI2" s="368"/>
      <c r="AJ2" s="368"/>
      <c r="AK2" s="368"/>
      <c r="AL2" s="368"/>
    </row>
    <row r="3" spans="1:39" ht="15" customHeight="1" x14ac:dyDescent="0.15"/>
    <row r="4" spans="1:39" ht="24" customHeight="1" x14ac:dyDescent="0.15">
      <c r="B4" s="928" t="s">
        <v>23336</v>
      </c>
      <c r="C4" s="903" t="s">
        <v>22972</v>
      </c>
      <c r="D4" s="371" t="s">
        <v>23255</v>
      </c>
      <c r="E4" s="381"/>
      <c r="F4" s="382"/>
      <c r="G4" s="382"/>
      <c r="H4" s="382"/>
      <c r="I4" s="382"/>
      <c r="J4" s="382"/>
      <c r="K4" s="382"/>
      <c r="L4" s="382"/>
      <c r="M4" s="382"/>
      <c r="N4" s="382"/>
      <c r="O4" s="382"/>
      <c r="P4" s="382"/>
      <c r="Q4" s="382"/>
      <c r="R4" s="382"/>
      <c r="S4" s="382"/>
      <c r="T4" s="382"/>
      <c r="U4" s="382"/>
      <c r="V4" s="382"/>
      <c r="W4" s="382"/>
      <c r="X4" s="382"/>
      <c r="Y4" s="382"/>
      <c r="Z4" s="382"/>
      <c r="AA4" s="382"/>
      <c r="AB4" s="382"/>
      <c r="AC4" s="382"/>
      <c r="AD4" s="382"/>
      <c r="AE4" s="382"/>
      <c r="AF4" s="382"/>
      <c r="AG4" s="382"/>
      <c r="AH4" s="382"/>
      <c r="AI4" s="382"/>
      <c r="AJ4" s="382"/>
      <c r="AK4" s="382"/>
      <c r="AL4" s="383"/>
    </row>
    <row r="5" spans="1:39" ht="24" customHeight="1" x14ac:dyDescent="0.15">
      <c r="B5" s="928"/>
      <c r="C5" s="903"/>
      <c r="D5" s="384">
        <v>1</v>
      </c>
      <c r="E5" s="384">
        <f>D5+1</f>
        <v>2</v>
      </c>
      <c r="F5" s="384">
        <f t="shared" ref="F5:R5" si="0">E5+1</f>
        <v>3</v>
      </c>
      <c r="G5" s="384">
        <f t="shared" si="0"/>
        <v>4</v>
      </c>
      <c r="H5" s="384">
        <f t="shared" si="0"/>
        <v>5</v>
      </c>
      <c r="I5" s="384">
        <f t="shared" si="0"/>
        <v>6</v>
      </c>
      <c r="J5" s="384">
        <f t="shared" si="0"/>
        <v>7</v>
      </c>
      <c r="K5" s="384">
        <f t="shared" si="0"/>
        <v>8</v>
      </c>
      <c r="L5" s="384">
        <f t="shared" si="0"/>
        <v>9</v>
      </c>
      <c r="M5" s="384">
        <f t="shared" si="0"/>
        <v>10</v>
      </c>
      <c r="N5" s="384">
        <f t="shared" si="0"/>
        <v>11</v>
      </c>
      <c r="O5" s="384">
        <f t="shared" si="0"/>
        <v>12</v>
      </c>
      <c r="P5" s="384">
        <f t="shared" si="0"/>
        <v>13</v>
      </c>
      <c r="Q5" s="384">
        <f t="shared" si="0"/>
        <v>14</v>
      </c>
      <c r="R5" s="384">
        <f t="shared" si="0"/>
        <v>15</v>
      </c>
      <c r="S5" s="384">
        <f t="shared" ref="S5:Z5" si="1">R5+1</f>
        <v>16</v>
      </c>
      <c r="T5" s="384">
        <f t="shared" si="1"/>
        <v>17</v>
      </c>
      <c r="U5" s="384">
        <f t="shared" si="1"/>
        <v>18</v>
      </c>
      <c r="V5" s="384">
        <f t="shared" si="1"/>
        <v>19</v>
      </c>
      <c r="W5" s="384">
        <f t="shared" si="1"/>
        <v>20</v>
      </c>
      <c r="X5" s="384">
        <f t="shared" si="1"/>
        <v>21</v>
      </c>
      <c r="Y5" s="384">
        <f t="shared" si="1"/>
        <v>22</v>
      </c>
      <c r="Z5" s="384">
        <f t="shared" si="1"/>
        <v>23</v>
      </c>
      <c r="AA5" s="384">
        <f t="shared" ref="AA5" si="2">Z5+1</f>
        <v>24</v>
      </c>
      <c r="AB5" s="384">
        <f t="shared" ref="AB5" si="3">AA5+1</f>
        <v>25</v>
      </c>
      <c r="AC5" s="384">
        <f t="shared" ref="AC5" si="4">AB5+1</f>
        <v>26</v>
      </c>
      <c r="AD5" s="384">
        <f t="shared" ref="AD5" si="5">AC5+1</f>
        <v>27</v>
      </c>
      <c r="AE5" s="384">
        <f t="shared" ref="AE5" si="6">AD5+1</f>
        <v>28</v>
      </c>
      <c r="AF5" s="384">
        <f t="shared" ref="AF5" si="7">AE5+1</f>
        <v>29</v>
      </c>
      <c r="AG5" s="384">
        <v>30</v>
      </c>
      <c r="AH5" s="384">
        <f t="shared" ref="AH5" si="8">AG5+1</f>
        <v>31</v>
      </c>
      <c r="AI5" s="384">
        <f t="shared" ref="AI5" si="9">AH5+1</f>
        <v>32</v>
      </c>
      <c r="AJ5" s="384">
        <f t="shared" ref="AJ5" si="10">AI5+1</f>
        <v>33</v>
      </c>
      <c r="AK5" s="384">
        <f t="shared" ref="AK5" si="11">AJ5+1</f>
        <v>34</v>
      </c>
      <c r="AL5" s="384">
        <f t="shared" ref="AL5" si="12">AK5+1</f>
        <v>35</v>
      </c>
    </row>
    <row r="6" spans="1:39" s="51" customFormat="1" ht="24" customHeight="1" x14ac:dyDescent="0.15">
      <c r="A6" s="380"/>
      <c r="B6" s="924" t="s">
        <v>23343</v>
      </c>
      <c r="C6" s="925">
        <f>SUM('MEM. ATERRO'!I5,'MEM. ATERRO'!I6,'MEM. ATERRO'!I9,'MEM. ATERRO'!I14,'MEM. ATERRO'!I26,'MEM. ATERRO'!I33,'MEM. ATERRO'!I82,'MEM. ATERRO'!I93,'MEM. ATERRO'!I109)</f>
        <v>11019535.261210576</v>
      </c>
      <c r="D6" s="377">
        <v>0.1</v>
      </c>
      <c r="E6" s="377">
        <v>0.35</v>
      </c>
      <c r="F6" s="377">
        <v>0.55000000000000004</v>
      </c>
      <c r="G6" s="377"/>
      <c r="H6" s="377"/>
      <c r="I6" s="377"/>
      <c r="J6" s="377"/>
      <c r="K6" s="377"/>
      <c r="L6" s="377"/>
      <c r="M6" s="377"/>
      <c r="N6" s="377"/>
      <c r="O6" s="377"/>
      <c r="P6" s="377"/>
      <c r="Q6" s="377"/>
      <c r="R6" s="377"/>
      <c r="S6" s="377"/>
      <c r="T6" s="377"/>
      <c r="U6" s="377"/>
      <c r="V6" s="377"/>
      <c r="W6" s="377"/>
      <c r="X6" s="377"/>
      <c r="Y6" s="377"/>
      <c r="Z6" s="377"/>
      <c r="AA6" s="377"/>
      <c r="AB6" s="377"/>
      <c r="AC6" s="377"/>
      <c r="AD6" s="377"/>
      <c r="AE6" s="377"/>
      <c r="AF6" s="377"/>
      <c r="AG6" s="377"/>
      <c r="AH6" s="377"/>
      <c r="AI6" s="377"/>
      <c r="AJ6" s="377"/>
      <c r="AK6" s="377"/>
      <c r="AL6" s="377"/>
    </row>
    <row r="7" spans="1:39" s="51" customFormat="1" ht="24" customHeight="1" x14ac:dyDescent="0.15">
      <c r="A7" s="380"/>
      <c r="B7" s="924"/>
      <c r="C7" s="925"/>
      <c r="D7" s="372">
        <f>$C6*D6</f>
        <v>1101953.5261210576</v>
      </c>
      <c r="E7" s="372">
        <f>$C6*E6</f>
        <v>3856837.341423701</v>
      </c>
      <c r="F7" s="372">
        <f>$C6*F6</f>
        <v>6060744.3936658176</v>
      </c>
      <c r="G7" s="372">
        <f t="shared" ref="G7:R7" si="13">$C6*G6</f>
        <v>0</v>
      </c>
      <c r="H7" s="372">
        <f t="shared" si="13"/>
        <v>0</v>
      </c>
      <c r="I7" s="372">
        <f t="shared" si="13"/>
        <v>0</v>
      </c>
      <c r="J7" s="372">
        <f t="shared" si="13"/>
        <v>0</v>
      </c>
      <c r="K7" s="372">
        <f t="shared" si="13"/>
        <v>0</v>
      </c>
      <c r="L7" s="372">
        <f t="shared" si="13"/>
        <v>0</v>
      </c>
      <c r="M7" s="372">
        <f t="shared" si="13"/>
        <v>0</v>
      </c>
      <c r="N7" s="372">
        <f t="shared" si="13"/>
        <v>0</v>
      </c>
      <c r="O7" s="372">
        <f t="shared" si="13"/>
        <v>0</v>
      </c>
      <c r="P7" s="372">
        <f t="shared" si="13"/>
        <v>0</v>
      </c>
      <c r="Q7" s="372">
        <f t="shared" si="13"/>
        <v>0</v>
      </c>
      <c r="R7" s="372">
        <f t="shared" si="13"/>
        <v>0</v>
      </c>
      <c r="S7" s="372">
        <f t="shared" ref="S7:AG7" si="14">$C6*S6</f>
        <v>0</v>
      </c>
      <c r="T7" s="372">
        <f t="shared" si="14"/>
        <v>0</v>
      </c>
      <c r="U7" s="372">
        <f t="shared" si="14"/>
        <v>0</v>
      </c>
      <c r="V7" s="372">
        <f t="shared" si="14"/>
        <v>0</v>
      </c>
      <c r="W7" s="372">
        <f t="shared" si="14"/>
        <v>0</v>
      </c>
      <c r="X7" s="372">
        <f t="shared" si="14"/>
        <v>0</v>
      </c>
      <c r="Y7" s="372">
        <f t="shared" si="14"/>
        <v>0</v>
      </c>
      <c r="Z7" s="372">
        <f t="shared" si="14"/>
        <v>0</v>
      </c>
      <c r="AA7" s="372"/>
      <c r="AB7" s="372"/>
      <c r="AC7" s="372"/>
      <c r="AD7" s="372"/>
      <c r="AE7" s="372"/>
      <c r="AF7" s="372">
        <f t="shared" si="14"/>
        <v>0</v>
      </c>
      <c r="AG7" s="372">
        <f t="shared" si="14"/>
        <v>0</v>
      </c>
      <c r="AH7" s="372"/>
      <c r="AI7" s="372"/>
      <c r="AJ7" s="372"/>
      <c r="AK7" s="372">
        <f t="shared" ref="AK7:AL7" si="15">$C6*AK6</f>
        <v>0</v>
      </c>
      <c r="AL7" s="372">
        <f t="shared" si="15"/>
        <v>0</v>
      </c>
    </row>
    <row r="8" spans="1:39" s="51" customFormat="1" ht="24" customHeight="1" x14ac:dyDescent="0.15">
      <c r="A8" s="380"/>
      <c r="B8" s="924" t="s">
        <v>23208</v>
      </c>
      <c r="C8" s="925">
        <f>(SUM('MEM. ATERRO'!I118,'MEM. ATERRO'!I121,'MEM. ATERRO'!I127,'MEM. ATERRO'!I131))*0.5</f>
        <v>11382201.952100001</v>
      </c>
      <c r="D8" s="377"/>
      <c r="E8" s="377"/>
      <c r="F8" s="377">
        <v>0.5</v>
      </c>
      <c r="G8" s="377">
        <v>0.5</v>
      </c>
      <c r="H8" s="377"/>
      <c r="I8" s="377"/>
      <c r="J8" s="377"/>
      <c r="K8" s="377"/>
      <c r="L8" s="377"/>
      <c r="M8" s="377"/>
      <c r="N8" s="377"/>
      <c r="O8" s="377"/>
      <c r="P8" s="377"/>
      <c r="Q8" s="377"/>
      <c r="R8" s="377"/>
      <c r="S8" s="377"/>
      <c r="T8" s="377"/>
      <c r="U8" s="377"/>
      <c r="V8" s="377"/>
      <c r="W8" s="377"/>
      <c r="X8" s="377"/>
      <c r="Y8" s="377"/>
      <c r="Z8" s="377"/>
      <c r="AA8" s="377"/>
      <c r="AB8" s="377"/>
      <c r="AC8" s="377"/>
      <c r="AD8" s="377"/>
      <c r="AE8" s="377"/>
      <c r="AF8" s="377"/>
      <c r="AG8" s="377"/>
      <c r="AH8" s="377"/>
      <c r="AI8" s="377"/>
      <c r="AJ8" s="377"/>
      <c r="AK8" s="377"/>
      <c r="AL8" s="377"/>
    </row>
    <row r="9" spans="1:39" s="51" customFormat="1" ht="24" customHeight="1" x14ac:dyDescent="0.15">
      <c r="A9" s="380"/>
      <c r="B9" s="924"/>
      <c r="C9" s="925"/>
      <c r="D9" s="372">
        <f>$C8*D8</f>
        <v>0</v>
      </c>
      <c r="E9" s="372">
        <f>$C8*E8</f>
        <v>0</v>
      </c>
      <c r="F9" s="372">
        <f>$C8*F8</f>
        <v>5691100.9760500006</v>
      </c>
      <c r="G9" s="372">
        <f t="shared" ref="G9:R9" si="16">$C8*G8</f>
        <v>5691100.9760500006</v>
      </c>
      <c r="H9" s="372">
        <f t="shared" si="16"/>
        <v>0</v>
      </c>
      <c r="I9" s="372">
        <f t="shared" si="16"/>
        <v>0</v>
      </c>
      <c r="J9" s="372">
        <f t="shared" si="16"/>
        <v>0</v>
      </c>
      <c r="K9" s="372">
        <f t="shared" si="16"/>
        <v>0</v>
      </c>
      <c r="L9" s="372">
        <f t="shared" si="16"/>
        <v>0</v>
      </c>
      <c r="M9" s="372">
        <f t="shared" si="16"/>
        <v>0</v>
      </c>
      <c r="N9" s="372">
        <f t="shared" si="16"/>
        <v>0</v>
      </c>
      <c r="O9" s="372">
        <f t="shared" si="16"/>
        <v>0</v>
      </c>
      <c r="P9" s="372">
        <f t="shared" si="16"/>
        <v>0</v>
      </c>
      <c r="Q9" s="372">
        <f t="shared" si="16"/>
        <v>0</v>
      </c>
      <c r="R9" s="372">
        <f t="shared" si="16"/>
        <v>0</v>
      </c>
      <c r="S9" s="372">
        <f t="shared" ref="S9:AG9" si="17">$C8*S8</f>
        <v>0</v>
      </c>
      <c r="T9" s="372">
        <f t="shared" si="17"/>
        <v>0</v>
      </c>
      <c r="U9" s="372">
        <f t="shared" si="17"/>
        <v>0</v>
      </c>
      <c r="V9" s="372">
        <f t="shared" si="17"/>
        <v>0</v>
      </c>
      <c r="W9" s="372">
        <f t="shared" si="17"/>
        <v>0</v>
      </c>
      <c r="X9" s="372">
        <f t="shared" si="17"/>
        <v>0</v>
      </c>
      <c r="Y9" s="372">
        <f t="shared" si="17"/>
        <v>0</v>
      </c>
      <c r="Z9" s="372">
        <f t="shared" si="17"/>
        <v>0</v>
      </c>
      <c r="AA9" s="372"/>
      <c r="AB9" s="372"/>
      <c r="AC9" s="372"/>
      <c r="AD9" s="372"/>
      <c r="AE9" s="372"/>
      <c r="AF9" s="372">
        <f t="shared" si="17"/>
        <v>0</v>
      </c>
      <c r="AG9" s="372">
        <f t="shared" si="17"/>
        <v>0</v>
      </c>
      <c r="AH9" s="372"/>
      <c r="AI9" s="372"/>
      <c r="AJ9" s="372"/>
      <c r="AK9" s="372">
        <f t="shared" ref="AK9:AL9" si="18">$C8*AK8</f>
        <v>0</v>
      </c>
      <c r="AL9" s="372">
        <f t="shared" si="18"/>
        <v>0</v>
      </c>
    </row>
    <row r="10" spans="1:39" s="51" customFormat="1" ht="24" customHeight="1" x14ac:dyDescent="0.15">
      <c r="A10" s="380"/>
      <c r="B10" s="924" t="s">
        <v>23209</v>
      </c>
      <c r="C10" s="925">
        <f>C8</f>
        <v>11382201.952100001</v>
      </c>
      <c r="D10" s="377"/>
      <c r="E10" s="377"/>
      <c r="F10" s="377"/>
      <c r="G10" s="377"/>
      <c r="H10" s="377"/>
      <c r="I10" s="377"/>
      <c r="J10" s="377"/>
      <c r="K10" s="377"/>
      <c r="L10" s="377"/>
      <c r="M10" s="377"/>
      <c r="N10" s="377"/>
      <c r="O10" s="377"/>
      <c r="P10" s="377"/>
      <c r="Q10" s="377">
        <v>0.5</v>
      </c>
      <c r="R10" s="377">
        <v>0.5</v>
      </c>
      <c r="S10" s="377"/>
      <c r="T10" s="377"/>
      <c r="U10" s="377"/>
      <c r="V10" s="377"/>
      <c r="W10" s="377"/>
      <c r="X10" s="377"/>
      <c r="Y10" s="377"/>
      <c r="Z10" s="377"/>
      <c r="AA10" s="377"/>
      <c r="AB10" s="377"/>
      <c r="AC10" s="377"/>
      <c r="AD10" s="377"/>
      <c r="AE10" s="377"/>
      <c r="AF10" s="377"/>
      <c r="AG10" s="377"/>
      <c r="AH10" s="377"/>
      <c r="AI10" s="377"/>
      <c r="AJ10" s="377"/>
      <c r="AK10" s="377"/>
      <c r="AL10" s="377"/>
    </row>
    <row r="11" spans="1:39" s="51" customFormat="1" ht="24" customHeight="1" x14ac:dyDescent="0.15">
      <c r="A11" s="380"/>
      <c r="B11" s="924"/>
      <c r="C11" s="925"/>
      <c r="D11" s="372">
        <f>$C10*D10</f>
        <v>0</v>
      </c>
      <c r="E11" s="372">
        <f>$C10*E10</f>
        <v>0</v>
      </c>
      <c r="F11" s="372">
        <f>$C10*F10</f>
        <v>0</v>
      </c>
      <c r="G11" s="372">
        <f t="shared" ref="G11:R11" si="19">$C10*G10</f>
        <v>0</v>
      </c>
      <c r="H11" s="372">
        <f t="shared" si="19"/>
        <v>0</v>
      </c>
      <c r="I11" s="372">
        <f t="shared" si="19"/>
        <v>0</v>
      </c>
      <c r="J11" s="372">
        <f t="shared" si="19"/>
        <v>0</v>
      </c>
      <c r="K11" s="372">
        <f t="shared" si="19"/>
        <v>0</v>
      </c>
      <c r="L11" s="372">
        <f t="shared" si="19"/>
        <v>0</v>
      </c>
      <c r="M11" s="372">
        <f t="shared" si="19"/>
        <v>0</v>
      </c>
      <c r="N11" s="372">
        <f t="shared" si="19"/>
        <v>0</v>
      </c>
      <c r="O11" s="372">
        <f t="shared" si="19"/>
        <v>0</v>
      </c>
      <c r="P11" s="372">
        <f t="shared" si="19"/>
        <v>0</v>
      </c>
      <c r="Q11" s="372">
        <f t="shared" si="19"/>
        <v>5691100.9760500006</v>
      </c>
      <c r="R11" s="372">
        <f t="shared" si="19"/>
        <v>5691100.9760500006</v>
      </c>
      <c r="S11" s="372">
        <f t="shared" ref="S11:AG11" si="20">$C10*S10</f>
        <v>0</v>
      </c>
      <c r="T11" s="372">
        <f t="shared" si="20"/>
        <v>0</v>
      </c>
      <c r="U11" s="372">
        <f t="shared" si="20"/>
        <v>0</v>
      </c>
      <c r="V11" s="372">
        <f t="shared" si="20"/>
        <v>0</v>
      </c>
      <c r="W11" s="372">
        <f t="shared" si="20"/>
        <v>0</v>
      </c>
      <c r="X11" s="372">
        <f t="shared" si="20"/>
        <v>0</v>
      </c>
      <c r="Y11" s="372">
        <f t="shared" si="20"/>
        <v>0</v>
      </c>
      <c r="Z11" s="372">
        <f t="shared" si="20"/>
        <v>0</v>
      </c>
      <c r="AA11" s="372"/>
      <c r="AB11" s="372"/>
      <c r="AC11" s="372"/>
      <c r="AD11" s="372"/>
      <c r="AE11" s="372"/>
      <c r="AF11" s="372">
        <f t="shared" si="20"/>
        <v>0</v>
      </c>
      <c r="AG11" s="372">
        <f t="shared" si="20"/>
        <v>0</v>
      </c>
      <c r="AH11" s="372"/>
      <c r="AI11" s="372"/>
      <c r="AJ11" s="372"/>
      <c r="AK11" s="372">
        <f t="shared" ref="AK11:AL11" si="21">$C10*AK10</f>
        <v>0</v>
      </c>
      <c r="AL11" s="372">
        <f t="shared" si="21"/>
        <v>0</v>
      </c>
    </row>
    <row r="12" spans="1:39" s="51" customFormat="1" ht="24" customHeight="1" x14ac:dyDescent="0.15">
      <c r="A12" s="380"/>
      <c r="B12" s="924" t="s">
        <v>23342</v>
      </c>
      <c r="C12" s="925">
        <f>'MEM. ATERRO'!I4-(C6+C8+C10)</f>
        <v>9349142.6556340009</v>
      </c>
      <c r="D12" s="377">
        <f>D24</f>
        <v>0</v>
      </c>
      <c r="E12" s="377">
        <f t="shared" ref="E12:R12" si="22">E24</f>
        <v>0</v>
      </c>
      <c r="F12" s="377">
        <f t="shared" si="22"/>
        <v>0</v>
      </c>
      <c r="G12" s="377">
        <f t="shared" si="22"/>
        <v>3.6652714224114341E-2</v>
      </c>
      <c r="H12" s="377">
        <f t="shared" si="22"/>
        <v>3.6674170665544403E-2</v>
      </c>
      <c r="I12" s="377">
        <f t="shared" si="22"/>
        <v>3.6695164335505799E-2</v>
      </c>
      <c r="J12" s="377">
        <f t="shared" si="22"/>
        <v>3.6773116023021919E-2</v>
      </c>
      <c r="K12" s="377">
        <f t="shared" si="22"/>
        <v>3.6826839364821541E-2</v>
      </c>
      <c r="L12" s="377">
        <f t="shared" si="22"/>
        <v>3.6880780310792401E-2</v>
      </c>
      <c r="M12" s="377">
        <f t="shared" si="22"/>
        <v>3.68201584891268E-2</v>
      </c>
      <c r="N12" s="377">
        <f t="shared" si="22"/>
        <v>3.6873858236444103E-2</v>
      </c>
      <c r="O12" s="377">
        <f t="shared" si="22"/>
        <v>3.6927552437160539E-2</v>
      </c>
      <c r="P12" s="377">
        <f t="shared" si="22"/>
        <v>3.6981759364897476E-2</v>
      </c>
      <c r="Q12" s="377">
        <f t="shared" si="22"/>
        <v>3.7035607790240087E-2</v>
      </c>
      <c r="R12" s="377">
        <f t="shared" si="22"/>
        <v>3.7032208633138317E-2</v>
      </c>
      <c r="S12" s="377">
        <f t="shared" ref="S12:Z12" si="23">S24</f>
        <v>3.7086329412487296E-2</v>
      </c>
      <c r="T12" s="377">
        <f t="shared" si="23"/>
        <v>3.7140377976559107E-2</v>
      </c>
      <c r="U12" s="377">
        <f t="shared" si="23"/>
        <v>3.716987367642318E-2</v>
      </c>
      <c r="V12" s="377">
        <f t="shared" si="23"/>
        <v>3.7199509218580451E-2</v>
      </c>
      <c r="W12" s="377">
        <f t="shared" si="23"/>
        <v>3.7112889064869523E-2</v>
      </c>
      <c r="X12" s="377">
        <f t="shared" si="23"/>
        <v>3.7142437354172317E-2</v>
      </c>
      <c r="Y12" s="377">
        <f t="shared" si="23"/>
        <v>3.7172128799167849E-2</v>
      </c>
      <c r="Z12" s="377">
        <f t="shared" si="23"/>
        <v>3.7201528410445349E-2</v>
      </c>
      <c r="AA12" s="377">
        <f t="shared" ref="AA12:AB12" si="24">AA24</f>
        <v>3.7231219855440881E-2</v>
      </c>
      <c r="AB12" s="377">
        <f t="shared" si="24"/>
        <v>3.7260907987036879E-2</v>
      </c>
      <c r="AC12" s="377">
        <f t="shared" ref="AC12:AD12" si="25">AC24</f>
        <v>3.717391475393525E-2</v>
      </c>
      <c r="AD12" s="377">
        <f t="shared" si="25"/>
        <v>3.7203649952637412E-2</v>
      </c>
      <c r="AE12" s="377">
        <f t="shared" ref="AE12:AF12" si="26">AE24</f>
        <v>3.7233393987071678E-2</v>
      </c>
      <c r="AF12" s="377">
        <f t="shared" si="26"/>
        <v>3.7263350079076316E-2</v>
      </c>
      <c r="AG12" s="377">
        <f t="shared" ref="AG12:AK12" si="27">AG24</f>
        <v>3.7234559597288844E-2</v>
      </c>
      <c r="AH12" s="377">
        <f t="shared" si="27"/>
        <v>0</v>
      </c>
      <c r="AI12" s="377">
        <f t="shared" si="27"/>
        <v>0</v>
      </c>
      <c r="AJ12" s="377">
        <f t="shared" si="27"/>
        <v>0</v>
      </c>
      <c r="AK12" s="377">
        <f t="shared" si="27"/>
        <v>0</v>
      </c>
      <c r="AL12" s="377">
        <f t="shared" ref="AL12" si="28">AL24</f>
        <v>0</v>
      </c>
    </row>
    <row r="13" spans="1:39" s="51" customFormat="1" ht="24" customHeight="1" x14ac:dyDescent="0.15">
      <c r="A13" s="380"/>
      <c r="B13" s="924"/>
      <c r="C13" s="925"/>
      <c r="D13" s="372">
        <f>$C12*D12</f>
        <v>0</v>
      </c>
      <c r="E13" s="372">
        <f>$C12*E12</f>
        <v>0</v>
      </c>
      <c r="F13" s="372">
        <f>$C12*F12</f>
        <v>0</v>
      </c>
      <c r="G13" s="372">
        <f t="shared" ref="G13:R13" si="29">$C12*G12</f>
        <v>342671.45399743045</v>
      </c>
      <c r="H13" s="372">
        <f t="shared" si="29"/>
        <v>342872.05332924239</v>
      </c>
      <c r="I13" s="372">
        <f t="shared" si="29"/>
        <v>343068.32614457677</v>
      </c>
      <c r="J13" s="372">
        <f t="shared" si="29"/>
        <v>343797.10759141238</v>
      </c>
      <c r="K13" s="372">
        <f t="shared" si="29"/>
        <v>344299.3747778344</v>
      </c>
      <c r="L13" s="372">
        <f t="shared" si="29"/>
        <v>344803.67637669586</v>
      </c>
      <c r="M13" s="372">
        <f t="shared" si="29"/>
        <v>344236.91431789973</v>
      </c>
      <c r="N13" s="372">
        <f t="shared" si="29"/>
        <v>344738.9609161407</v>
      </c>
      <c r="O13" s="372">
        <f t="shared" si="29"/>
        <v>345240.95565841888</v>
      </c>
      <c r="P13" s="372">
        <f t="shared" si="29"/>
        <v>345747.74395875516</v>
      </c>
      <c r="Q13" s="372">
        <f t="shared" si="29"/>
        <v>346251.18056906451</v>
      </c>
      <c r="R13" s="372">
        <f t="shared" si="29"/>
        <v>346219.40136441111</v>
      </c>
      <c r="S13" s="372">
        <f t="shared" ref="S13:Z13" si="30">$C12*S12</f>
        <v>346725.38425117882</v>
      </c>
      <c r="T13" s="372">
        <f t="shared" si="30"/>
        <v>347230.69198701839</v>
      </c>
      <c r="U13" s="372">
        <f t="shared" si="30"/>
        <v>347506.45149277535</v>
      </c>
      <c r="V13" s="372">
        <f t="shared" si="30"/>
        <v>347783.51840408071</v>
      </c>
      <c r="W13" s="372">
        <f t="shared" si="30"/>
        <v>346973.69423018431</v>
      </c>
      <c r="X13" s="372">
        <f t="shared" si="30"/>
        <v>347249.9454021061</v>
      </c>
      <c r="Y13" s="372">
        <f t="shared" si="30"/>
        <v>347527.53495702124</v>
      </c>
      <c r="Z13" s="372">
        <f t="shared" si="30"/>
        <v>347802.39611687476</v>
      </c>
      <c r="AA13" s="372">
        <f t="shared" ref="AA13:AB13" si="31">$C12*AA12</f>
        <v>348079.98567178991</v>
      </c>
      <c r="AB13" s="372">
        <f t="shared" si="31"/>
        <v>348357.5442492601</v>
      </c>
      <c r="AC13" s="372">
        <f t="shared" ref="AC13:AD13" si="32">$C12*AC12</f>
        <v>347544.23210291815</v>
      </c>
      <c r="AD13" s="372">
        <f t="shared" si="32"/>
        <v>347822.23071747832</v>
      </c>
      <c r="AE13" s="372">
        <f t="shared" ref="AE13:AF13" si="33">$C12*AE12</f>
        <v>348100.31193855836</v>
      </c>
      <c r="AF13" s="372">
        <f t="shared" si="33"/>
        <v>348380.375716115</v>
      </c>
      <c r="AG13" s="372">
        <f t="shared" ref="AG13:AK13" si="34">$C12*AG12</f>
        <v>348111.2093947595</v>
      </c>
      <c r="AH13" s="372">
        <f t="shared" si="34"/>
        <v>0</v>
      </c>
      <c r="AI13" s="372">
        <f t="shared" si="34"/>
        <v>0</v>
      </c>
      <c r="AJ13" s="372">
        <f t="shared" si="34"/>
        <v>0</v>
      </c>
      <c r="AK13" s="372">
        <f t="shared" si="34"/>
        <v>0</v>
      </c>
      <c r="AL13" s="372">
        <f t="shared" ref="AL13" si="35">$C12*AL12</f>
        <v>0</v>
      </c>
    </row>
    <row r="14" spans="1:39" s="51" customFormat="1" ht="24" customHeight="1" x14ac:dyDescent="0.15">
      <c r="A14" s="380"/>
      <c r="B14" s="926" t="s">
        <v>483</v>
      </c>
      <c r="C14" s="927">
        <f>SUM(D15:AL15)</f>
        <v>43133081.821044572</v>
      </c>
      <c r="D14" s="378">
        <f>D15/'MEM. ATERRO'!$I4</f>
        <v>2.5547757767297206E-2</v>
      </c>
      <c r="E14" s="378">
        <f>E15/'MEM. ATERRO'!$I4</f>
        <v>8.9417152185540208E-2</v>
      </c>
      <c r="F14" s="378">
        <f>F15/'MEM. ATERRO'!$I4</f>
        <v>0.27245549989850498</v>
      </c>
      <c r="G14" s="378">
        <f>G15/'MEM. ATERRO'!$I4</f>
        <v>0.13988734807035191</v>
      </c>
      <c r="H14" s="378">
        <f>H15/'MEM. ATERRO'!$I4</f>
        <v>7.9491665991266013E-3</v>
      </c>
      <c r="I14" s="378">
        <f>I15/'MEM. ATERRO'!$I4</f>
        <v>7.9537170000496954E-3</v>
      </c>
      <c r="J14" s="378">
        <f>J15/'MEM. ATERRO'!$I4</f>
        <v>7.9706131135678371E-3</v>
      </c>
      <c r="K14" s="378">
        <f>K15/'MEM. ATERRO'!$I4</f>
        <v>7.9822577066554785E-3</v>
      </c>
      <c r="L14" s="378">
        <f>L15/'MEM. ATERRO'!$I4</f>
        <v>7.9939494656852128E-3</v>
      </c>
      <c r="M14" s="378">
        <f>M15/'MEM. ATERRO'!$I4</f>
        <v>7.9808096195423481E-3</v>
      </c>
      <c r="N14" s="378">
        <f>N15/'MEM. ATERRO'!$I4</f>
        <v>7.9924490985001442E-3</v>
      </c>
      <c r="O14" s="378">
        <f>O15/'MEM. ATERRO'!$I4</f>
        <v>8.0040873752261366E-3</v>
      </c>
      <c r="P14" s="378">
        <f>P15/'MEM. ATERRO'!$I4</f>
        <v>8.015836786094549E-3</v>
      </c>
      <c r="Q14" s="378">
        <f>Q15/'MEM. ATERRO'!$I4</f>
        <v>0.13997034066954725</v>
      </c>
      <c r="R14" s="378">
        <f>R15/'MEM. ATERRO'!$I4</f>
        <v>0.13996960389852808</v>
      </c>
      <c r="S14" s="378">
        <f>S15/'MEM. ATERRO'!$I4</f>
        <v>8.0385024582688615E-3</v>
      </c>
      <c r="T14" s="378">
        <f>T15/'MEM. ATERRO'!$I4</f>
        <v>8.0502175436396699E-3</v>
      </c>
      <c r="U14" s="378">
        <f>U15/'MEM. ATERRO'!$I4</f>
        <v>8.0566107688421033E-3</v>
      </c>
      <c r="V14" s="378">
        <f>V15/'MEM. ATERRO'!$I4</f>
        <v>8.0630343050145225E-3</v>
      </c>
      <c r="W14" s="378">
        <f>W15/'MEM. ATERRO'!$I4</f>
        <v>8.0442592919687059E-3</v>
      </c>
      <c r="X14" s="378">
        <f>X15/'MEM. ATERRO'!$I4</f>
        <v>8.0506639159894956E-3</v>
      </c>
      <c r="Y14" s="378">
        <f>Y15/'MEM. ATERRO'!$I4</f>
        <v>8.0570995691632442E-3</v>
      </c>
      <c r="Z14" s="378">
        <f>Z15/'MEM. ATERRO'!$I4</f>
        <v>8.063471967059456E-3</v>
      </c>
      <c r="AA14" s="378">
        <f>AA15/'MEM. ATERRO'!$I4</f>
        <v>8.0699076202332028E-3</v>
      </c>
      <c r="AB14" s="378">
        <f>AB15/'MEM. ATERRO'!$I4</f>
        <v>8.0763425552239781E-3</v>
      </c>
      <c r="AC14" s="378">
        <f>AC15/'MEM. ATERRO'!$I4</f>
        <v>8.0574866768122217E-3</v>
      </c>
      <c r="AD14" s="378">
        <f>AD15/'MEM. ATERRO'!$I4</f>
        <v>8.0639318136497325E-3</v>
      </c>
      <c r="AE14" s="378">
        <f>AE15/'MEM. ATERRO'!$I4</f>
        <v>8.070378865641839E-3</v>
      </c>
      <c r="AF14" s="378">
        <f>AF15/'MEM. ATERRO'!$I4</f>
        <v>8.0768718813442313E-3</v>
      </c>
      <c r="AG14" s="378">
        <f>AG15/'MEM. ATERRO'!$I4</f>
        <v>8.0706315129311368E-3</v>
      </c>
      <c r="AH14" s="378">
        <f>AH15/'MEM. ATERRO'!$I4</f>
        <v>0</v>
      </c>
      <c r="AI14" s="378">
        <f>AI15/'MEM. ATERRO'!$I4</f>
        <v>0</v>
      </c>
      <c r="AJ14" s="378">
        <f>AJ15/'MEM. ATERRO'!$I4</f>
        <v>0</v>
      </c>
      <c r="AK14" s="378">
        <f>AK15/'MEM. ATERRO'!$I4</f>
        <v>0</v>
      </c>
      <c r="AL14" s="378">
        <f>AL15/'MEM. ATERRO'!$I4</f>
        <v>0</v>
      </c>
    </row>
    <row r="15" spans="1:39" s="51" customFormat="1" ht="24" customHeight="1" x14ac:dyDescent="0.15">
      <c r="A15" s="380"/>
      <c r="B15" s="926"/>
      <c r="C15" s="927"/>
      <c r="D15" s="373">
        <f>D7+D9+D11+D13</f>
        <v>1101953.5261210576</v>
      </c>
      <c r="E15" s="373">
        <f t="shared" ref="E15:R15" si="36">E7+E9+E11+E13</f>
        <v>3856837.341423701</v>
      </c>
      <c r="F15" s="373">
        <f t="shared" si="36"/>
        <v>11751845.369715817</v>
      </c>
      <c r="G15" s="373">
        <f t="shared" si="36"/>
        <v>6033772.430047431</v>
      </c>
      <c r="H15" s="373">
        <f t="shared" si="36"/>
        <v>342872.05332924239</v>
      </c>
      <c r="I15" s="373">
        <f t="shared" si="36"/>
        <v>343068.32614457677</v>
      </c>
      <c r="J15" s="373">
        <f t="shared" si="36"/>
        <v>343797.10759141238</v>
      </c>
      <c r="K15" s="373">
        <f t="shared" si="36"/>
        <v>344299.3747778344</v>
      </c>
      <c r="L15" s="373">
        <f t="shared" si="36"/>
        <v>344803.67637669586</v>
      </c>
      <c r="M15" s="373">
        <f t="shared" si="36"/>
        <v>344236.91431789973</v>
      </c>
      <c r="N15" s="373">
        <f t="shared" si="36"/>
        <v>344738.9609161407</v>
      </c>
      <c r="O15" s="373">
        <f t="shared" si="36"/>
        <v>345240.95565841888</v>
      </c>
      <c r="P15" s="373">
        <f t="shared" si="36"/>
        <v>345747.74395875516</v>
      </c>
      <c r="Q15" s="373">
        <f t="shared" si="36"/>
        <v>6037352.1566190654</v>
      </c>
      <c r="R15" s="373">
        <f t="shared" si="36"/>
        <v>6037320.3774144119</v>
      </c>
      <c r="S15" s="373">
        <f t="shared" ref="S15:Z15" si="37">S7+S9+S11+S13</f>
        <v>346725.38425117882</v>
      </c>
      <c r="T15" s="373">
        <f t="shared" si="37"/>
        <v>347230.69198701839</v>
      </c>
      <c r="U15" s="373">
        <f t="shared" si="37"/>
        <v>347506.45149277535</v>
      </c>
      <c r="V15" s="373">
        <f t="shared" si="37"/>
        <v>347783.51840408071</v>
      </c>
      <c r="W15" s="373">
        <f t="shared" si="37"/>
        <v>346973.69423018431</v>
      </c>
      <c r="X15" s="373">
        <f t="shared" si="37"/>
        <v>347249.9454021061</v>
      </c>
      <c r="Y15" s="373">
        <f t="shared" si="37"/>
        <v>347527.53495702124</v>
      </c>
      <c r="Z15" s="373">
        <f t="shared" si="37"/>
        <v>347802.39611687476</v>
      </c>
      <c r="AA15" s="373">
        <f t="shared" ref="AA15:AB15" si="38">AA7+AA9+AA11+AA13</f>
        <v>348079.98567178991</v>
      </c>
      <c r="AB15" s="373">
        <f t="shared" si="38"/>
        <v>348357.5442492601</v>
      </c>
      <c r="AC15" s="373">
        <f t="shared" ref="AC15:AD15" si="39">AC7+AC9+AC11+AC13</f>
        <v>347544.23210291815</v>
      </c>
      <c r="AD15" s="373">
        <f t="shared" si="39"/>
        <v>347822.23071747832</v>
      </c>
      <c r="AE15" s="373">
        <f t="shared" ref="AE15:AF15" si="40">AE7+AE9+AE11+AE13</f>
        <v>348100.31193855836</v>
      </c>
      <c r="AF15" s="373">
        <f t="shared" si="40"/>
        <v>348380.375716115</v>
      </c>
      <c r="AG15" s="373">
        <f t="shared" ref="AG15:AK15" si="41">AG7+AG9+AG11+AG13</f>
        <v>348111.2093947595</v>
      </c>
      <c r="AH15" s="373">
        <f t="shared" si="41"/>
        <v>0</v>
      </c>
      <c r="AI15" s="373">
        <f t="shared" si="41"/>
        <v>0</v>
      </c>
      <c r="AJ15" s="373">
        <f t="shared" si="41"/>
        <v>0</v>
      </c>
      <c r="AK15" s="373">
        <f t="shared" si="41"/>
        <v>0</v>
      </c>
      <c r="AL15" s="373">
        <f t="shared" ref="AL15" si="42">AL7+AL9+AL11+AL13</f>
        <v>0</v>
      </c>
    </row>
    <row r="16" spans="1:39" ht="15" customHeight="1" x14ac:dyDescent="0.15"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  <c r="AF16" s="17"/>
      <c r="AG16" s="17"/>
      <c r="AH16" s="17"/>
      <c r="AI16" s="17"/>
      <c r="AJ16" s="17"/>
      <c r="AK16" s="17"/>
      <c r="AL16" s="17"/>
      <c r="AM16" s="335"/>
    </row>
    <row r="17" spans="1:38" ht="45" customHeight="1" x14ac:dyDescent="0.15">
      <c r="B17" s="368" t="s">
        <v>382</v>
      </c>
      <c r="C17" s="368"/>
      <c r="D17" s="368"/>
      <c r="E17" s="368"/>
      <c r="F17" s="368"/>
      <c r="G17" s="368"/>
      <c r="H17" s="368"/>
      <c r="I17" s="368"/>
      <c r="J17" s="368"/>
      <c r="K17" s="368"/>
      <c r="L17" s="368"/>
      <c r="M17" s="368"/>
      <c r="N17" s="368"/>
      <c r="O17" s="368"/>
      <c r="P17" s="368"/>
      <c r="Q17" s="368"/>
      <c r="R17" s="368"/>
      <c r="S17" s="368"/>
      <c r="T17" s="368"/>
      <c r="U17" s="368"/>
      <c r="V17" s="368"/>
      <c r="W17" s="368"/>
      <c r="X17" s="368"/>
      <c r="Y17" s="368"/>
      <c r="Z17" s="368"/>
      <c r="AA17" s="368"/>
      <c r="AB17" s="368"/>
      <c r="AC17" s="368"/>
      <c r="AD17" s="368"/>
      <c r="AE17" s="368"/>
      <c r="AF17" s="368"/>
      <c r="AG17" s="368"/>
      <c r="AH17" s="376"/>
      <c r="AI17" s="376"/>
      <c r="AJ17" s="376"/>
      <c r="AK17" s="376"/>
      <c r="AL17" s="376"/>
    </row>
    <row r="18" spans="1:38" ht="15" customHeight="1" x14ac:dyDescent="0.15"/>
    <row r="19" spans="1:38" ht="35" customHeight="1" x14ac:dyDescent="0.15">
      <c r="B19" s="922" t="s">
        <v>23206</v>
      </c>
      <c r="C19" s="923" t="s">
        <v>23210</v>
      </c>
      <c r="D19" s="374" t="s">
        <v>23255</v>
      </c>
      <c r="E19" s="385"/>
      <c r="F19" s="386"/>
      <c r="G19" s="386"/>
      <c r="H19" s="386"/>
      <c r="I19" s="386"/>
      <c r="J19" s="386"/>
      <c r="K19" s="386"/>
      <c r="L19" s="386"/>
      <c r="M19" s="386"/>
      <c r="N19" s="386"/>
      <c r="O19" s="386"/>
      <c r="P19" s="386"/>
      <c r="Q19" s="386"/>
      <c r="R19" s="386"/>
      <c r="S19" s="386"/>
      <c r="T19" s="386"/>
      <c r="U19" s="386"/>
      <c r="V19" s="386"/>
      <c r="W19" s="386"/>
      <c r="X19" s="386"/>
      <c r="Y19" s="386"/>
      <c r="Z19" s="386"/>
      <c r="AA19" s="386"/>
      <c r="AB19" s="386"/>
      <c r="AC19" s="386"/>
      <c r="AD19" s="386"/>
      <c r="AE19" s="386"/>
      <c r="AF19" s="386"/>
      <c r="AG19" s="386"/>
      <c r="AH19" s="387"/>
      <c r="AI19" s="387"/>
      <c r="AJ19" s="387"/>
      <c r="AK19" s="387"/>
      <c r="AL19" s="388"/>
    </row>
    <row r="20" spans="1:38" ht="35" customHeight="1" x14ac:dyDescent="0.15">
      <c r="B20" s="922"/>
      <c r="C20" s="923"/>
      <c r="D20" s="384">
        <v>1</v>
      </c>
      <c r="E20" s="384">
        <f>D20+1</f>
        <v>2</v>
      </c>
      <c r="F20" s="384">
        <f t="shared" ref="F20" si="43">E20+1</f>
        <v>3</v>
      </c>
      <c r="G20" s="384">
        <f t="shared" ref="G20" si="44">F20+1</f>
        <v>4</v>
      </c>
      <c r="H20" s="384">
        <f t="shared" ref="H20" si="45">G20+1</f>
        <v>5</v>
      </c>
      <c r="I20" s="384">
        <f t="shared" ref="I20" si="46">H20+1</f>
        <v>6</v>
      </c>
      <c r="J20" s="384">
        <f t="shared" ref="J20" si="47">I20+1</f>
        <v>7</v>
      </c>
      <c r="K20" s="384">
        <f t="shared" ref="K20" si="48">J20+1</f>
        <v>8</v>
      </c>
      <c r="L20" s="384">
        <f t="shared" ref="L20" si="49">K20+1</f>
        <v>9</v>
      </c>
      <c r="M20" s="384">
        <f t="shared" ref="M20" si="50">L20+1</f>
        <v>10</v>
      </c>
      <c r="N20" s="384">
        <f t="shared" ref="N20" si="51">M20+1</f>
        <v>11</v>
      </c>
      <c r="O20" s="384">
        <f t="shared" ref="O20" si="52">N20+1</f>
        <v>12</v>
      </c>
      <c r="P20" s="384">
        <f t="shared" ref="P20" si="53">O20+1</f>
        <v>13</v>
      </c>
      <c r="Q20" s="384">
        <f t="shared" ref="Q20" si="54">P20+1</f>
        <v>14</v>
      </c>
      <c r="R20" s="384">
        <f t="shared" ref="R20" si="55">Q20+1</f>
        <v>15</v>
      </c>
      <c r="S20" s="384">
        <f t="shared" ref="S20" si="56">R20+1</f>
        <v>16</v>
      </c>
      <c r="T20" s="384">
        <f t="shared" ref="T20" si="57">S20+1</f>
        <v>17</v>
      </c>
      <c r="U20" s="384">
        <f t="shared" ref="U20" si="58">T20+1</f>
        <v>18</v>
      </c>
      <c r="V20" s="384">
        <f t="shared" ref="V20" si="59">U20+1</f>
        <v>19</v>
      </c>
      <c r="W20" s="384">
        <f t="shared" ref="W20" si="60">V20+1</f>
        <v>20</v>
      </c>
      <c r="X20" s="384">
        <f t="shared" ref="X20" si="61">W20+1</f>
        <v>21</v>
      </c>
      <c r="Y20" s="384">
        <f t="shared" ref="Y20" si="62">X20+1</f>
        <v>22</v>
      </c>
      <c r="Z20" s="384">
        <f t="shared" ref="Z20" si="63">Y20+1</f>
        <v>23</v>
      </c>
      <c r="AA20" s="384">
        <f t="shared" ref="AA20" si="64">Z20+1</f>
        <v>24</v>
      </c>
      <c r="AB20" s="384">
        <f t="shared" ref="AB20" si="65">AA20+1</f>
        <v>25</v>
      </c>
      <c r="AC20" s="384">
        <f t="shared" ref="AC20" si="66">AB20+1</f>
        <v>26</v>
      </c>
      <c r="AD20" s="384">
        <f t="shared" ref="AD20" si="67">AC20+1</f>
        <v>27</v>
      </c>
      <c r="AE20" s="384">
        <f t="shared" ref="AE20" si="68">AD20+1</f>
        <v>28</v>
      </c>
      <c r="AF20" s="384">
        <f t="shared" ref="AF20" si="69">AE20+1</f>
        <v>29</v>
      </c>
      <c r="AG20" s="384">
        <f t="shared" ref="AG20" si="70">AF20+1</f>
        <v>30</v>
      </c>
      <c r="AH20" s="384">
        <f t="shared" ref="AH20" si="71">AG20+1</f>
        <v>31</v>
      </c>
      <c r="AI20" s="384">
        <f t="shared" ref="AI20" si="72">AH20+1</f>
        <v>32</v>
      </c>
      <c r="AJ20" s="384">
        <f t="shared" ref="AJ20" si="73">AI20+1</f>
        <v>33</v>
      </c>
      <c r="AK20" s="384">
        <f t="shared" ref="AK20" si="74">AJ20+1</f>
        <v>34</v>
      </c>
      <c r="AL20" s="384">
        <f t="shared" ref="AL20" si="75">AK20+1</f>
        <v>35</v>
      </c>
    </row>
    <row r="21" spans="1:38" s="51" customFormat="1" ht="34.5" customHeight="1" x14ac:dyDescent="0.15">
      <c r="A21" s="380"/>
      <c r="B21" s="379" t="s">
        <v>23917</v>
      </c>
      <c r="C21" s="389">
        <f>SUM(D21:AL21)</f>
        <v>1810829.0089642275</v>
      </c>
      <c r="D21" s="375">
        <f>CRONOGRAMA!AP35</f>
        <v>0</v>
      </c>
      <c r="E21" s="375">
        <f>CRONOGRAMA!AQ35</f>
        <v>0</v>
      </c>
      <c r="F21" s="375">
        <f>CRONOGRAMA!AR35</f>
        <v>0</v>
      </c>
      <c r="G21" s="375">
        <f>CRONOGRAMA!AS35</f>
        <v>66371.798174302021</v>
      </c>
      <c r="H21" s="375">
        <f>CRONOGRAMA!AT35</f>
        <v>66410.652120872721</v>
      </c>
      <c r="I21" s="375">
        <f>CRONOGRAMA!AU35</f>
        <v>66448.668067443432</v>
      </c>
      <c r="J21" s="375">
        <f>CRONOGRAMA!AV35</f>
        <v>66589.82524449534</v>
      </c>
      <c r="K21" s="375">
        <f>CRONOGRAMA!AW35</f>
        <v>66687.109030284599</v>
      </c>
      <c r="L21" s="375">
        <f>CRONOGRAMA!AX35</f>
        <v>66784.786860019594</v>
      </c>
      <c r="M21" s="375">
        <f>CRONOGRAMA!AY35</f>
        <v>66675.011106771271</v>
      </c>
      <c r="N21" s="375">
        <f>CRONOGRAMA!AZ35</f>
        <v>66772.252166987499</v>
      </c>
      <c r="O21" s="375">
        <f>CRONOGRAMA!BA35</f>
        <v>66869.483183257966</v>
      </c>
      <c r="P21" s="375">
        <f>CRONOGRAMA!BB35</f>
        <v>66967.642660490834</v>
      </c>
      <c r="Q21" s="375">
        <f>CRONOGRAMA!BC35</f>
        <v>67065.152951188284</v>
      </c>
      <c r="R21" s="375">
        <f>CRONOGRAMA!BD35</f>
        <v>67058.997658902372</v>
      </c>
      <c r="S21" s="375">
        <f>CRONOGRAMA!BE35</f>
        <v>67157.001136135252</v>
      </c>
      <c r="T21" s="375">
        <f>CRONOGRAMA!BF35</f>
        <v>67254.873843849346</v>
      </c>
      <c r="U21" s="375">
        <f>CRONOGRAMA!BG35</f>
        <v>67308.285512802919</v>
      </c>
      <c r="V21" s="375">
        <f>CRONOGRAMA!BH35</f>
        <v>67361.950412237682</v>
      </c>
      <c r="W21" s="375">
        <f>CRONOGRAMA!BI35</f>
        <v>67205.096125136988</v>
      </c>
      <c r="X21" s="375">
        <f>CRONOGRAMA!BJ35</f>
        <v>67258.603024571756</v>
      </c>
      <c r="Y21" s="375">
        <f>CRONOGRAMA!BK35</f>
        <v>67312.369154487737</v>
      </c>
      <c r="Z21" s="375">
        <f>CRONOGRAMA!BL35</f>
        <v>67365.606823441311</v>
      </c>
      <c r="AA21" s="375">
        <f>CRONOGRAMA!BM35</f>
        <v>67419.372953357277</v>
      </c>
      <c r="AB21" s="375">
        <f>CRONOGRAMA!BN35</f>
        <v>67473.133083273264</v>
      </c>
      <c r="AC21" s="375">
        <f>CRONOGRAMA!BO35</f>
        <v>67315.603213189243</v>
      </c>
      <c r="AD21" s="375">
        <f>CRONOGRAMA!BP35</f>
        <v>67369.448573586429</v>
      </c>
      <c r="AE21" s="375">
        <f>CRONOGRAMA!BQ35</f>
        <v>67423.309933983634</v>
      </c>
      <c r="AF21" s="375">
        <f>CRONOGRAMA!BR35</f>
        <v>67477.555294380829</v>
      </c>
      <c r="AG21" s="375">
        <f>CRONOGRAMA!BS35</f>
        <v>67425.42065477802</v>
      </c>
      <c r="AH21" s="375">
        <f>CRONOGRAMA!BT35</f>
        <v>0</v>
      </c>
      <c r="AI21" s="375">
        <f>CRONOGRAMA!BU35</f>
        <v>0</v>
      </c>
      <c r="AJ21" s="375">
        <f>CRONOGRAMA!BV35</f>
        <v>0</v>
      </c>
      <c r="AK21" s="375">
        <f>CRONOGRAMA!BW35</f>
        <v>0</v>
      </c>
      <c r="AL21" s="375">
        <f>CRONOGRAMA!BX35</f>
        <v>0</v>
      </c>
    </row>
    <row r="22" spans="1:38" s="51" customFormat="1" ht="34.5" customHeight="1" x14ac:dyDescent="0.15">
      <c r="A22" s="380"/>
      <c r="B22" s="379" t="s">
        <v>23914</v>
      </c>
      <c r="C22" s="390"/>
      <c r="D22" s="375">
        <f>D21</f>
        <v>0</v>
      </c>
      <c r="E22" s="375">
        <f>D22+E21</f>
        <v>0</v>
      </c>
      <c r="F22" s="375">
        <f>E22+F21</f>
        <v>0</v>
      </c>
      <c r="G22" s="375">
        <f>F22+G21</f>
        <v>66371.798174302021</v>
      </c>
      <c r="H22" s="375">
        <f>G22+H21</f>
        <v>132782.45029517473</v>
      </c>
      <c r="I22" s="375">
        <f t="shared" ref="I22:R22" si="76">H22+I21</f>
        <v>199231.11836261814</v>
      </c>
      <c r="J22" s="375">
        <f t="shared" si="76"/>
        <v>265820.9436071135</v>
      </c>
      <c r="K22" s="375">
        <f t="shared" si="76"/>
        <v>332508.05263739813</v>
      </c>
      <c r="L22" s="375">
        <f t="shared" si="76"/>
        <v>399292.83949741774</v>
      </c>
      <c r="M22" s="375">
        <f t="shared" si="76"/>
        <v>465967.85060418898</v>
      </c>
      <c r="N22" s="375">
        <f t="shared" si="76"/>
        <v>532740.10277117649</v>
      </c>
      <c r="O22" s="375">
        <f t="shared" si="76"/>
        <v>599609.58595443447</v>
      </c>
      <c r="P22" s="375">
        <f t="shared" si="76"/>
        <v>666577.22861492529</v>
      </c>
      <c r="Q22" s="375">
        <f t="shared" si="76"/>
        <v>733642.38156611356</v>
      </c>
      <c r="R22" s="375">
        <f t="shared" si="76"/>
        <v>800701.37922501587</v>
      </c>
      <c r="S22" s="375">
        <f t="shared" ref="S22:AG22" si="77">R22+S21</f>
        <v>867858.38036115118</v>
      </c>
      <c r="T22" s="375">
        <f t="shared" si="77"/>
        <v>935113.25420500059</v>
      </c>
      <c r="U22" s="375">
        <f t="shared" si="77"/>
        <v>1002421.5397178035</v>
      </c>
      <c r="V22" s="375">
        <f t="shared" si="77"/>
        <v>1069783.4901300413</v>
      </c>
      <c r="W22" s="375">
        <f t="shared" si="77"/>
        <v>1136988.5862551783</v>
      </c>
      <c r="X22" s="375">
        <f t="shared" si="77"/>
        <v>1204247.18927975</v>
      </c>
      <c r="Y22" s="375">
        <f t="shared" si="77"/>
        <v>1271559.5584342377</v>
      </c>
      <c r="Z22" s="375">
        <f t="shared" si="77"/>
        <v>1338925.1652576791</v>
      </c>
      <c r="AA22" s="375">
        <f t="shared" si="77"/>
        <v>1406344.5382110362</v>
      </c>
      <c r="AB22" s="375">
        <f t="shared" si="77"/>
        <v>1473817.6712943094</v>
      </c>
      <c r="AC22" s="375">
        <f t="shared" si="77"/>
        <v>1541133.2745074986</v>
      </c>
      <c r="AD22" s="375">
        <f t="shared" si="77"/>
        <v>1608502.7230810851</v>
      </c>
      <c r="AE22" s="375">
        <f t="shared" si="77"/>
        <v>1675926.0330150689</v>
      </c>
      <c r="AF22" s="375">
        <f t="shared" si="77"/>
        <v>1743403.5883094496</v>
      </c>
      <c r="AG22" s="375">
        <f t="shared" si="77"/>
        <v>1810829.0089642275</v>
      </c>
      <c r="AH22" s="375">
        <v>0</v>
      </c>
      <c r="AI22" s="375">
        <f t="shared" ref="AI22" si="78">AH22+AI21</f>
        <v>0</v>
      </c>
      <c r="AJ22" s="375">
        <f t="shared" ref="AJ22" si="79">AI22+AJ21</f>
        <v>0</v>
      </c>
      <c r="AK22" s="375">
        <f t="shared" ref="AK22" si="80">AJ22+AK21</f>
        <v>0</v>
      </c>
      <c r="AL22" s="375">
        <f t="shared" ref="AL22" si="81">AK22+AL21</f>
        <v>0</v>
      </c>
    </row>
    <row r="23" spans="1:38" s="51" customFormat="1" ht="34.5" customHeight="1" x14ac:dyDescent="0.15">
      <c r="A23" s="380"/>
      <c r="B23" s="379" t="s">
        <v>23340</v>
      </c>
      <c r="C23" s="390"/>
      <c r="D23" s="377">
        <f>D22/$C21</f>
        <v>0</v>
      </c>
      <c r="E23" s="377">
        <f>E22/$C21</f>
        <v>0</v>
      </c>
      <c r="F23" s="377">
        <f>F22/$C21</f>
        <v>0</v>
      </c>
      <c r="G23" s="377">
        <f>G22/$C21</f>
        <v>3.6652714224114341E-2</v>
      </c>
      <c r="H23" s="377">
        <f>H22/$C21</f>
        <v>7.3326884889658744E-2</v>
      </c>
      <c r="I23" s="377">
        <f t="shared" ref="I23:R23" si="82">I22/$C21</f>
        <v>0.11002204922516454</v>
      </c>
      <c r="J23" s="377">
        <f t="shared" si="82"/>
        <v>0.14679516524818645</v>
      </c>
      <c r="K23" s="377">
        <f t="shared" si="82"/>
        <v>0.18362200461300801</v>
      </c>
      <c r="L23" s="377">
        <f t="shared" si="82"/>
        <v>0.22050278492380043</v>
      </c>
      <c r="M23" s="377">
        <f t="shared" si="82"/>
        <v>0.25732294341292722</v>
      </c>
      <c r="N23" s="377">
        <f t="shared" si="82"/>
        <v>0.29419680164937134</v>
      </c>
      <c r="O23" s="377">
        <f t="shared" si="82"/>
        <v>0.33112435408653185</v>
      </c>
      <c r="P23" s="377">
        <f t="shared" si="82"/>
        <v>0.36810611345142935</v>
      </c>
      <c r="Q23" s="377">
        <f t="shared" si="82"/>
        <v>0.40514172124166942</v>
      </c>
      <c r="R23" s="377">
        <f t="shared" si="82"/>
        <v>0.44217392987480769</v>
      </c>
      <c r="S23" s="377">
        <f t="shared" ref="S23:Z23" si="83">S22/$C21</f>
        <v>0.47926025928729504</v>
      </c>
      <c r="T23" s="377">
        <f t="shared" si="83"/>
        <v>0.51640063726385421</v>
      </c>
      <c r="U23" s="377">
        <f t="shared" si="83"/>
        <v>0.55357051094027732</v>
      </c>
      <c r="V23" s="377">
        <f t="shared" si="83"/>
        <v>0.59077002015885782</v>
      </c>
      <c r="W23" s="377">
        <f t="shared" si="83"/>
        <v>0.62788290922372736</v>
      </c>
      <c r="X23" s="377">
        <f t="shared" si="83"/>
        <v>0.66502534657789969</v>
      </c>
      <c r="Y23" s="377">
        <f t="shared" si="83"/>
        <v>0.70219747537706756</v>
      </c>
      <c r="Z23" s="377">
        <f t="shared" si="83"/>
        <v>0.73939900378751289</v>
      </c>
      <c r="AA23" s="377">
        <f t="shared" ref="AA23:AB23" si="84">AA22/$C21</f>
        <v>0.77663022364295375</v>
      </c>
      <c r="AB23" s="377">
        <f t="shared" si="84"/>
        <v>0.81389113162999061</v>
      </c>
      <c r="AC23" s="377">
        <f t="shared" ref="AC23:AD23" si="85">AC22/$C21</f>
        <v>0.85106504638392577</v>
      </c>
      <c r="AD23" s="377">
        <f t="shared" si="85"/>
        <v>0.88826869633656325</v>
      </c>
      <c r="AE23" s="377">
        <f t="shared" ref="AE23:AF23" si="86">AE22/$C21</f>
        <v>0.92550209032363495</v>
      </c>
      <c r="AF23" s="377">
        <f t="shared" si="86"/>
        <v>0.96276544040271117</v>
      </c>
      <c r="AG23" s="377">
        <f t="shared" ref="AG23:AK23" si="87">AG22/$C21</f>
        <v>1</v>
      </c>
      <c r="AH23" s="377">
        <f t="shared" si="87"/>
        <v>0</v>
      </c>
      <c r="AI23" s="377">
        <f t="shared" si="87"/>
        <v>0</v>
      </c>
      <c r="AJ23" s="377">
        <f t="shared" si="87"/>
        <v>0</v>
      </c>
      <c r="AK23" s="377">
        <f t="shared" si="87"/>
        <v>0</v>
      </c>
      <c r="AL23" s="377">
        <f t="shared" ref="AL23" si="88">AL22/$C21</f>
        <v>0</v>
      </c>
    </row>
    <row r="24" spans="1:38" s="51" customFormat="1" ht="34.5" customHeight="1" x14ac:dyDescent="0.15">
      <c r="A24" s="380"/>
      <c r="B24" s="379" t="s">
        <v>23341</v>
      </c>
      <c r="C24" s="390"/>
      <c r="D24" s="377">
        <f>D21/$C21</f>
        <v>0</v>
      </c>
      <c r="E24" s="377">
        <f>E21/$C21</f>
        <v>0</v>
      </c>
      <c r="F24" s="377">
        <f t="shared" ref="F24:R24" si="89">F21/$C21</f>
        <v>0</v>
      </c>
      <c r="G24" s="377">
        <f t="shared" si="89"/>
        <v>3.6652714224114341E-2</v>
      </c>
      <c r="H24" s="377">
        <f t="shared" si="89"/>
        <v>3.6674170665544403E-2</v>
      </c>
      <c r="I24" s="377">
        <f t="shared" si="89"/>
        <v>3.6695164335505799E-2</v>
      </c>
      <c r="J24" s="377">
        <f t="shared" si="89"/>
        <v>3.6773116023021919E-2</v>
      </c>
      <c r="K24" s="377">
        <f t="shared" si="89"/>
        <v>3.6826839364821541E-2</v>
      </c>
      <c r="L24" s="377">
        <f t="shared" si="89"/>
        <v>3.6880780310792401E-2</v>
      </c>
      <c r="M24" s="377">
        <f t="shared" si="89"/>
        <v>3.68201584891268E-2</v>
      </c>
      <c r="N24" s="377">
        <f t="shared" si="89"/>
        <v>3.6873858236444103E-2</v>
      </c>
      <c r="O24" s="377">
        <f t="shared" si="89"/>
        <v>3.6927552437160539E-2</v>
      </c>
      <c r="P24" s="377">
        <f t="shared" si="89"/>
        <v>3.6981759364897476E-2</v>
      </c>
      <c r="Q24" s="377">
        <f t="shared" si="89"/>
        <v>3.7035607790240087E-2</v>
      </c>
      <c r="R24" s="377">
        <f t="shared" si="89"/>
        <v>3.7032208633138317E-2</v>
      </c>
      <c r="S24" s="377">
        <f t="shared" ref="S24:Z24" si="90">S21/$C21</f>
        <v>3.7086329412487296E-2</v>
      </c>
      <c r="T24" s="377">
        <f t="shared" si="90"/>
        <v>3.7140377976559107E-2</v>
      </c>
      <c r="U24" s="377">
        <f t="shared" si="90"/>
        <v>3.716987367642318E-2</v>
      </c>
      <c r="V24" s="377">
        <f t="shared" si="90"/>
        <v>3.7199509218580451E-2</v>
      </c>
      <c r="W24" s="377">
        <f t="shared" si="90"/>
        <v>3.7112889064869523E-2</v>
      </c>
      <c r="X24" s="377">
        <f t="shared" si="90"/>
        <v>3.7142437354172317E-2</v>
      </c>
      <c r="Y24" s="377">
        <f t="shared" si="90"/>
        <v>3.7172128799167849E-2</v>
      </c>
      <c r="Z24" s="377">
        <f t="shared" si="90"/>
        <v>3.7201528410445349E-2</v>
      </c>
      <c r="AA24" s="377">
        <f t="shared" ref="AA24:AB24" si="91">AA21/$C21</f>
        <v>3.7231219855440881E-2</v>
      </c>
      <c r="AB24" s="377">
        <f t="shared" si="91"/>
        <v>3.7260907987036879E-2</v>
      </c>
      <c r="AC24" s="377">
        <f t="shared" ref="AC24:AD24" si="92">AC21/$C21</f>
        <v>3.717391475393525E-2</v>
      </c>
      <c r="AD24" s="377">
        <f t="shared" si="92"/>
        <v>3.7203649952637412E-2</v>
      </c>
      <c r="AE24" s="377">
        <f t="shared" ref="AE24:AF24" si="93">AE21/$C21</f>
        <v>3.7233393987071678E-2</v>
      </c>
      <c r="AF24" s="377">
        <f t="shared" si="93"/>
        <v>3.7263350079076316E-2</v>
      </c>
      <c r="AG24" s="377">
        <f t="shared" ref="AG24:AK24" si="94">AG21/$C21</f>
        <v>3.7234559597288844E-2</v>
      </c>
      <c r="AH24" s="377">
        <f t="shared" si="94"/>
        <v>0</v>
      </c>
      <c r="AI24" s="377">
        <f t="shared" si="94"/>
        <v>0</v>
      </c>
      <c r="AJ24" s="377">
        <f t="shared" si="94"/>
        <v>0</v>
      </c>
      <c r="AK24" s="377">
        <f t="shared" si="94"/>
        <v>0</v>
      </c>
      <c r="AL24" s="377">
        <f t="shared" ref="AL24" si="95">AL21/$C21</f>
        <v>0</v>
      </c>
    </row>
  </sheetData>
  <mergeCells count="14">
    <mergeCell ref="B6:B7"/>
    <mergeCell ref="C6:C7"/>
    <mergeCell ref="B14:B15"/>
    <mergeCell ref="C14:C15"/>
    <mergeCell ref="B4:B5"/>
    <mergeCell ref="C4:C5"/>
    <mergeCell ref="B19:B20"/>
    <mergeCell ref="C19:C20"/>
    <mergeCell ref="B8:B9"/>
    <mergeCell ref="C8:C9"/>
    <mergeCell ref="B10:B11"/>
    <mergeCell ref="C10:C11"/>
    <mergeCell ref="B12:B13"/>
    <mergeCell ref="C12:C13"/>
  </mergeCells>
  <pageMargins left="0.511811024" right="0.511811024" top="0.78740157499999996" bottom="0.78740157499999996" header="0.31496062000000002" footer="0.31496062000000002"/>
  <pageSetup paperSize="9" scale="19" orientation="portrait" r:id="rId1"/>
  <ignoredErrors>
    <ignoredError sqref="A12:XFD13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7">
    <tabColor theme="4" tint="0.39997558519241921"/>
  </sheetPr>
  <dimension ref="A1:AO147"/>
  <sheetViews>
    <sheetView showGridLines="0" zoomScaleNormal="100" workbookViewId="0">
      <pane xSplit="5" ySplit="4" topLeftCell="AF5" activePane="bottomRight" state="frozen"/>
      <selection pane="topRight"/>
      <selection pane="bottomLeft"/>
      <selection pane="bottomRight" activeCell="AO17" sqref="AO17"/>
    </sheetView>
  </sheetViews>
  <sheetFormatPr baseColWidth="10" defaultColWidth="11.5" defaultRowHeight="14" x14ac:dyDescent="0.15"/>
  <cols>
    <col min="1" max="1" width="2.83203125" style="9" customWidth="1"/>
    <col min="2" max="2" width="8.83203125" style="9" customWidth="1"/>
    <col min="3" max="3" width="49.6640625" style="9" customWidth="1"/>
    <col min="4" max="4" width="17.1640625" style="9" customWidth="1"/>
    <col min="5" max="5" width="17.6640625" style="18" customWidth="1"/>
    <col min="6" max="6" width="14.5" style="9" customWidth="1"/>
    <col min="7" max="7" width="14.6640625" style="9" bestFit="1" customWidth="1"/>
    <col min="8" max="8" width="15.83203125" style="9" bestFit="1" customWidth="1"/>
    <col min="9" max="9" width="14.6640625" style="9" bestFit="1" customWidth="1"/>
    <col min="10" max="10" width="15.83203125" style="9" bestFit="1" customWidth="1"/>
    <col min="11" max="22" width="12.83203125" style="9" bestFit="1" customWidth="1"/>
    <col min="23" max="24" width="14.6640625" style="9" bestFit="1" customWidth="1"/>
    <col min="25" max="35" width="12.83203125" style="9" bestFit="1" customWidth="1"/>
    <col min="36" max="40" width="12.83203125" style="9" hidden="1" customWidth="1"/>
    <col min="41" max="41" width="16.5" style="8" bestFit="1" customWidth="1"/>
    <col min="42" max="42" width="11.5" style="8"/>
    <col min="43" max="43" width="13.5" style="8" bestFit="1" customWidth="1"/>
    <col min="44" max="16384" width="11.5" style="8"/>
  </cols>
  <sheetData>
    <row r="1" spans="1:40" ht="15" customHeight="1" x14ac:dyDescent="0.15"/>
    <row r="2" spans="1:40" s="9" customFormat="1" ht="23" x14ac:dyDescent="0.2">
      <c r="B2" s="362" t="s">
        <v>23886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584"/>
      <c r="Y2" s="584"/>
      <c r="Z2" s="584"/>
      <c r="AA2" s="584"/>
      <c r="AB2" s="584"/>
      <c r="AC2" s="584"/>
      <c r="AD2" s="584"/>
      <c r="AE2" s="584"/>
      <c r="AF2" s="584"/>
      <c r="AG2" s="584"/>
      <c r="AH2" s="584"/>
      <c r="AI2" s="584"/>
      <c r="AJ2" s="584"/>
      <c r="AK2" s="584"/>
      <c r="AL2" s="584"/>
      <c r="AM2" s="584"/>
      <c r="AN2" s="584"/>
    </row>
    <row r="3" spans="1:40" s="9" customFormat="1" ht="15" customHeight="1" x14ac:dyDescent="0.2">
      <c r="B3" s="585"/>
      <c r="C3" s="585"/>
      <c r="D3" s="585"/>
      <c r="E3" s="585"/>
      <c r="F3" s="585"/>
      <c r="G3" s="585"/>
      <c r="H3" s="585"/>
      <c r="I3" s="585"/>
      <c r="J3" s="585"/>
      <c r="K3" s="585"/>
      <c r="L3" s="585"/>
      <c r="M3" s="585"/>
      <c r="N3" s="585"/>
      <c r="O3" s="585"/>
      <c r="P3" s="585"/>
      <c r="Q3" s="585"/>
      <c r="R3" s="585"/>
      <c r="S3" s="585"/>
      <c r="T3" s="585"/>
      <c r="U3" s="585"/>
      <c r="V3" s="585"/>
      <c r="W3" s="585"/>
      <c r="X3" s="585"/>
      <c r="Y3" s="585"/>
      <c r="Z3" s="585"/>
      <c r="AA3" s="585"/>
      <c r="AB3" s="585"/>
      <c r="AC3" s="585"/>
      <c r="AD3" s="585"/>
      <c r="AE3" s="585"/>
      <c r="AF3" s="585"/>
      <c r="AG3" s="585"/>
      <c r="AH3" s="585"/>
      <c r="AI3" s="585"/>
      <c r="AJ3" s="585"/>
      <c r="AK3" s="585"/>
      <c r="AL3" s="585"/>
      <c r="AM3" s="585"/>
      <c r="AN3" s="585"/>
    </row>
    <row r="4" spans="1:40" s="9" customFormat="1" ht="30" x14ac:dyDescent="0.2">
      <c r="B4" s="369" t="s">
        <v>487</v>
      </c>
      <c r="C4" s="369" t="s">
        <v>23206</v>
      </c>
      <c r="D4" s="370" t="s">
        <v>23883</v>
      </c>
      <c r="E4" s="538" t="s">
        <v>23910</v>
      </c>
      <c r="F4" s="581">
        <v>1</v>
      </c>
      <c r="G4" s="581">
        <f>F4+1</f>
        <v>2</v>
      </c>
      <c r="H4" s="581">
        <f t="shared" ref="H4:AC4" si="0">G4+1</f>
        <v>3</v>
      </c>
      <c r="I4" s="581">
        <f>H4+1</f>
        <v>4</v>
      </c>
      <c r="J4" s="581">
        <f t="shared" si="0"/>
        <v>5</v>
      </c>
      <c r="K4" s="581">
        <f t="shared" si="0"/>
        <v>6</v>
      </c>
      <c r="L4" s="581">
        <f t="shared" si="0"/>
        <v>7</v>
      </c>
      <c r="M4" s="581">
        <f t="shared" si="0"/>
        <v>8</v>
      </c>
      <c r="N4" s="581">
        <f t="shared" si="0"/>
        <v>9</v>
      </c>
      <c r="O4" s="581">
        <f t="shared" si="0"/>
        <v>10</v>
      </c>
      <c r="P4" s="581">
        <f t="shared" si="0"/>
        <v>11</v>
      </c>
      <c r="Q4" s="581">
        <f t="shared" si="0"/>
        <v>12</v>
      </c>
      <c r="R4" s="581">
        <f t="shared" si="0"/>
        <v>13</v>
      </c>
      <c r="S4" s="581">
        <f t="shared" si="0"/>
        <v>14</v>
      </c>
      <c r="T4" s="581">
        <f t="shared" si="0"/>
        <v>15</v>
      </c>
      <c r="U4" s="581">
        <f t="shared" si="0"/>
        <v>16</v>
      </c>
      <c r="V4" s="581">
        <f t="shared" si="0"/>
        <v>17</v>
      </c>
      <c r="W4" s="581">
        <f t="shared" ref="W4:AB4" si="1">V4+1</f>
        <v>18</v>
      </c>
      <c r="X4" s="581">
        <f t="shared" si="1"/>
        <v>19</v>
      </c>
      <c r="Y4" s="581">
        <f t="shared" si="1"/>
        <v>20</v>
      </c>
      <c r="Z4" s="581">
        <f t="shared" si="1"/>
        <v>21</v>
      </c>
      <c r="AA4" s="581">
        <f t="shared" si="1"/>
        <v>22</v>
      </c>
      <c r="AB4" s="581">
        <f t="shared" si="1"/>
        <v>23</v>
      </c>
      <c r="AC4" s="581">
        <f t="shared" si="0"/>
        <v>24</v>
      </c>
      <c r="AD4" s="581">
        <f t="shared" ref="AD4" si="2">AC4+1</f>
        <v>25</v>
      </c>
      <c r="AE4" s="581">
        <f t="shared" ref="AE4" si="3">AD4+1</f>
        <v>26</v>
      </c>
      <c r="AF4" s="581">
        <f t="shared" ref="AF4" si="4">AE4+1</f>
        <v>27</v>
      </c>
      <c r="AG4" s="581">
        <f t="shared" ref="AG4" si="5">AF4+1</f>
        <v>28</v>
      </c>
      <c r="AH4" s="581">
        <f>AG4+1</f>
        <v>29</v>
      </c>
      <c r="AI4" s="581">
        <f t="shared" ref="AI4" si="6">AH4+1</f>
        <v>30</v>
      </c>
      <c r="AJ4" s="581">
        <f t="shared" ref="AJ4" si="7">AI4+1</f>
        <v>31</v>
      </c>
      <c r="AK4" s="581">
        <f>AJ4+1</f>
        <v>32</v>
      </c>
      <c r="AL4" s="581">
        <f t="shared" ref="AL4" si="8">AK4+1</f>
        <v>33</v>
      </c>
      <c r="AM4" s="581">
        <f t="shared" ref="AM4" si="9">AL4+1</f>
        <v>34</v>
      </c>
      <c r="AN4" s="581">
        <f t="shared" ref="AN4" si="10">AM4+1</f>
        <v>35</v>
      </c>
    </row>
    <row r="5" spans="1:40" s="9" customFormat="1" ht="33" customHeight="1" x14ac:dyDescent="0.2">
      <c r="B5" s="932" t="s">
        <v>483</v>
      </c>
      <c r="C5" s="932"/>
      <c r="D5" s="539"/>
      <c r="E5" s="364">
        <f t="shared" ref="E5:AN5" si="11">SUM(E6:E11)</f>
        <v>58014037.754156068</v>
      </c>
      <c r="F5" s="364">
        <f t="shared" si="11"/>
        <v>1706999.0820252777</v>
      </c>
      <c r="G5" s="364">
        <f t="shared" si="11"/>
        <v>4240636.9709851351</v>
      </c>
      <c r="H5" s="364">
        <f t="shared" si="11"/>
        <v>12135644.999277253</v>
      </c>
      <c r="I5" s="364">
        <f t="shared" si="11"/>
        <v>6145372.430047432</v>
      </c>
      <c r="J5" s="364">
        <f t="shared" si="11"/>
        <v>11389783.171413643</v>
      </c>
      <c r="K5" s="364">
        <f t="shared" si="11"/>
        <v>411268.32614457677</v>
      </c>
      <c r="L5" s="364">
        <f t="shared" si="11"/>
        <v>455397.10759141238</v>
      </c>
      <c r="M5" s="364">
        <f t="shared" si="11"/>
        <v>406299.3747778344</v>
      </c>
      <c r="N5" s="364">
        <f t="shared" si="11"/>
        <v>413003.67637669586</v>
      </c>
      <c r="O5" s="364">
        <f t="shared" si="11"/>
        <v>480636.91431789973</v>
      </c>
      <c r="P5" s="364">
        <f t="shared" si="11"/>
        <v>406738.9609161407</v>
      </c>
      <c r="Q5" s="364">
        <f t="shared" si="11"/>
        <v>413440.95565841888</v>
      </c>
      <c r="R5" s="364">
        <f t="shared" si="11"/>
        <v>482147.74395875522</v>
      </c>
      <c r="S5" s="364">
        <f t="shared" si="11"/>
        <v>6099352.1566190654</v>
      </c>
      <c r="T5" s="364">
        <f t="shared" si="11"/>
        <v>6117920.3774144119</v>
      </c>
      <c r="U5" s="364">
        <f t="shared" si="11"/>
        <v>483125.38425117877</v>
      </c>
      <c r="V5" s="364">
        <f t="shared" si="11"/>
        <v>409230.69198701839</v>
      </c>
      <c r="W5" s="364">
        <f t="shared" si="11"/>
        <v>428106.45149277529</v>
      </c>
      <c r="X5" s="364">
        <f t="shared" si="11"/>
        <v>484183.51840408071</v>
      </c>
      <c r="Y5" s="364">
        <f t="shared" si="11"/>
        <v>433773.69423018431</v>
      </c>
      <c r="Z5" s="364">
        <f t="shared" si="11"/>
        <v>427849.9454021061</v>
      </c>
      <c r="AA5" s="364">
        <f t="shared" si="11"/>
        <v>483927.53495702124</v>
      </c>
      <c r="AB5" s="364">
        <f t="shared" si="11"/>
        <v>434602.39611687482</v>
      </c>
      <c r="AC5" s="364">
        <f t="shared" si="11"/>
        <v>428679.98567178985</v>
      </c>
      <c r="AD5" s="364">
        <f t="shared" si="11"/>
        <v>490957.5442492601</v>
      </c>
      <c r="AE5" s="364">
        <f t="shared" si="11"/>
        <v>434344.23210291815</v>
      </c>
      <c r="AF5" s="364">
        <f t="shared" si="11"/>
        <v>428422.23071747832</v>
      </c>
      <c r="AG5" s="364">
        <f t="shared" si="11"/>
        <v>490700.31193855836</v>
      </c>
      <c r="AH5" s="364">
        <f t="shared" si="11"/>
        <v>435180.375716115</v>
      </c>
      <c r="AI5" s="364">
        <f t="shared" si="11"/>
        <v>416311.2093947595</v>
      </c>
      <c r="AJ5" s="364">
        <f t="shared" si="11"/>
        <v>0</v>
      </c>
      <c r="AK5" s="364">
        <f t="shared" si="11"/>
        <v>0</v>
      </c>
      <c r="AL5" s="364">
        <f t="shared" si="11"/>
        <v>0</v>
      </c>
      <c r="AM5" s="364">
        <f t="shared" si="11"/>
        <v>0</v>
      </c>
      <c r="AN5" s="364">
        <f t="shared" si="11"/>
        <v>0</v>
      </c>
    </row>
    <row r="6" spans="1:40" s="9" customFormat="1" ht="33" customHeight="1" x14ac:dyDescent="0.2">
      <c r="A6" s="66"/>
      <c r="B6" s="586">
        <v>1</v>
      </c>
      <c r="C6" s="587" t="s">
        <v>23211</v>
      </c>
      <c r="D6" s="588">
        <f>'15-MFU'!$K$68</f>
        <v>6200</v>
      </c>
      <c r="E6" s="589">
        <f>SUM(F6:AN6)</f>
        <v>310000</v>
      </c>
      <c r="F6" s="365">
        <f>$D6*CRONOGRAMA!AP12</f>
        <v>55800</v>
      </c>
      <c r="G6" s="365">
        <f>$D6*(CRONOGRAMA!AQ12-CRONOGRAMA!AP12)</f>
        <v>55800</v>
      </c>
      <c r="H6" s="365">
        <f>$D6*(CRONOGRAMA!AR12-CRONOGRAMA!AQ12)</f>
        <v>55800</v>
      </c>
      <c r="I6" s="365">
        <f>$D6*(CRONOGRAMA!AS12-CRONOGRAMA!AR12)</f>
        <v>55800</v>
      </c>
      <c r="J6" s="365">
        <f>$D6*(CRONOGRAMA!AT12-CRONOGRAMA!AS12)</f>
        <v>6200</v>
      </c>
      <c r="K6" s="365">
        <f>$D6*(CRONOGRAMA!AU12-CRONOGRAMA!AT12)</f>
        <v>12400</v>
      </c>
      <c r="L6" s="365">
        <f>$D6*(CRONOGRAMA!AV12-CRONOGRAMA!AU12)</f>
        <v>0</v>
      </c>
      <c r="M6" s="365">
        <f>$D6*(CRONOGRAMA!AW12-CRONOGRAMA!AV12)</f>
        <v>0</v>
      </c>
      <c r="N6" s="365">
        <f>$D6*(CRONOGRAMA!AX12-CRONOGRAMA!AW12)</f>
        <v>0</v>
      </c>
      <c r="O6" s="365">
        <f>$D6*(CRONOGRAMA!AY12-CRONOGRAMA!AX12)</f>
        <v>24800</v>
      </c>
      <c r="P6" s="365">
        <f>$D6*(CRONOGRAMA!AZ12-CRONOGRAMA!AY12)</f>
        <v>0</v>
      </c>
      <c r="Q6" s="365">
        <f>$D6*(CRONOGRAMA!BA12-CRONOGRAMA!AZ12)</f>
        <v>0</v>
      </c>
      <c r="R6" s="365">
        <f>$D6*(CRONOGRAMA!BB12-CRONOGRAMA!BA12)</f>
        <v>0</v>
      </c>
      <c r="S6" s="365">
        <f>$D6*(CRONOGRAMA!BC12-CRONOGRAMA!BB12)</f>
        <v>0</v>
      </c>
      <c r="T6" s="365">
        <f>$D6*(CRONOGRAMA!BD12-CRONOGRAMA!BC12)</f>
        <v>12400</v>
      </c>
      <c r="U6" s="365">
        <f>$D6*(CRONOGRAMA!BE12-CRONOGRAMA!BD12)</f>
        <v>0</v>
      </c>
      <c r="V6" s="365">
        <f>$D6*(CRONOGRAMA!BF12-CRONOGRAMA!BE12)</f>
        <v>0</v>
      </c>
      <c r="W6" s="365">
        <f>$D6*(CRONOGRAMA!BG12-CRONOGRAMA!BF12)</f>
        <v>0</v>
      </c>
      <c r="X6" s="365">
        <f>$D6*(CRONOGRAMA!BH12-CRONOGRAMA!BG12)</f>
        <v>0</v>
      </c>
      <c r="Y6" s="365">
        <f>$D6*(CRONOGRAMA!BI12-CRONOGRAMA!BH12)</f>
        <v>24800</v>
      </c>
      <c r="Z6" s="365">
        <f>$D6*(CRONOGRAMA!BJ12-CRONOGRAMA!BI12)</f>
        <v>0</v>
      </c>
      <c r="AA6" s="365">
        <f>$D6*(CRONOGRAMA!BK12-CRONOGRAMA!BJ12)</f>
        <v>0</v>
      </c>
      <c r="AB6" s="365">
        <f>$D6*(CRONOGRAMA!BL12-CRONOGRAMA!BK12)</f>
        <v>0</v>
      </c>
      <c r="AC6" s="365">
        <f>$D6*(CRONOGRAMA!BM12-CRONOGRAMA!BL12)</f>
        <v>0</v>
      </c>
      <c r="AD6" s="365">
        <f>$D6*(CRONOGRAMA!BN12-CRONOGRAMA!BM12)</f>
        <v>6200</v>
      </c>
      <c r="AE6" s="365">
        <f>$D6*(CRONOGRAMA!BO12-CRONOGRAMA!BN12)</f>
        <v>0</v>
      </c>
      <c r="AF6" s="365">
        <f>$D6*(CRONOGRAMA!BP12-CRONOGRAMA!BO12)</f>
        <v>0</v>
      </c>
      <c r="AG6" s="365">
        <f>$D6*(CRONOGRAMA!BQ12-CRONOGRAMA!BP12)</f>
        <v>0</v>
      </c>
      <c r="AH6" s="365">
        <f>$D6*(CRONOGRAMA!BR12-CRONOGRAMA!BQ12)</f>
        <v>0</v>
      </c>
      <c r="AI6" s="365">
        <f>$D6*(CRONOGRAMA!BS12-CRONOGRAMA!BR12)</f>
        <v>0</v>
      </c>
      <c r="AJ6" s="365">
        <v>0</v>
      </c>
      <c r="AK6" s="365">
        <f>$D6*(CRONOGRAMA!BU12-CRONOGRAMA!BT12)</f>
        <v>0</v>
      </c>
      <c r="AL6" s="365">
        <f>$D6*(CRONOGRAMA!BV12-CRONOGRAMA!BU12)</f>
        <v>0</v>
      </c>
      <c r="AM6" s="365">
        <f>$D6*(CRONOGRAMA!BW12-CRONOGRAMA!BV12)</f>
        <v>0</v>
      </c>
      <c r="AN6" s="365">
        <f>$D6*(CRONOGRAMA!BX12-CRONOGRAMA!BW12)</f>
        <v>0</v>
      </c>
    </row>
    <row r="7" spans="1:40" s="9" customFormat="1" ht="33" customHeight="1" x14ac:dyDescent="0.2">
      <c r="A7" s="66"/>
      <c r="B7" s="586">
        <v>2</v>
      </c>
      <c r="C7" s="590" t="s">
        <v>23212</v>
      </c>
      <c r="D7" s="588">
        <f>'15-MFU'!$K$68</f>
        <v>6200</v>
      </c>
      <c r="E7" s="589">
        <f t="shared" ref="E7:E11" si="12">SUM(F7:AN7)</f>
        <v>2380800</v>
      </c>
      <c r="F7" s="365">
        <f>F13</f>
        <v>0</v>
      </c>
      <c r="G7" s="365">
        <f t="shared" ref="G7:AI7" si="13">G13</f>
        <v>0</v>
      </c>
      <c r="H7" s="365">
        <f t="shared" si="13"/>
        <v>0</v>
      </c>
      <c r="I7" s="365">
        <f>I13</f>
        <v>55800</v>
      </c>
      <c r="J7" s="365">
        <f t="shared" si="13"/>
        <v>55800</v>
      </c>
      <c r="K7" s="365">
        <f t="shared" si="13"/>
        <v>55800</v>
      </c>
      <c r="L7" s="365">
        <f>L13</f>
        <v>111600</v>
      </c>
      <c r="M7" s="365">
        <f t="shared" si="13"/>
        <v>62000</v>
      </c>
      <c r="N7" s="365">
        <f t="shared" si="13"/>
        <v>68200</v>
      </c>
      <c r="O7" s="365">
        <f t="shared" si="13"/>
        <v>111600</v>
      </c>
      <c r="P7" s="365">
        <f t="shared" si="13"/>
        <v>62000</v>
      </c>
      <c r="Q7" s="365">
        <f t="shared" si="13"/>
        <v>68200</v>
      </c>
      <c r="R7" s="365">
        <f t="shared" si="13"/>
        <v>136400</v>
      </c>
      <c r="S7" s="365">
        <f t="shared" si="13"/>
        <v>62000</v>
      </c>
      <c r="T7" s="365">
        <f t="shared" si="13"/>
        <v>68200</v>
      </c>
      <c r="U7" s="365">
        <f t="shared" si="13"/>
        <v>136400</v>
      </c>
      <c r="V7" s="365">
        <f t="shared" si="13"/>
        <v>62000</v>
      </c>
      <c r="W7" s="365">
        <f t="shared" si="13"/>
        <v>80600</v>
      </c>
      <c r="X7" s="365">
        <f t="shared" si="13"/>
        <v>136400</v>
      </c>
      <c r="Y7" s="365">
        <f t="shared" si="13"/>
        <v>62000</v>
      </c>
      <c r="Z7" s="365">
        <f t="shared" si="13"/>
        <v>80600</v>
      </c>
      <c r="AA7" s="365">
        <f t="shared" si="13"/>
        <v>136400</v>
      </c>
      <c r="AB7" s="365">
        <f t="shared" si="13"/>
        <v>86800</v>
      </c>
      <c r="AC7" s="365">
        <f t="shared" si="13"/>
        <v>80600</v>
      </c>
      <c r="AD7" s="365">
        <f t="shared" si="13"/>
        <v>136400</v>
      </c>
      <c r="AE7" s="365">
        <f t="shared" si="13"/>
        <v>86800</v>
      </c>
      <c r="AF7" s="365">
        <f t="shared" si="13"/>
        <v>80600</v>
      </c>
      <c r="AG7" s="365">
        <f t="shared" si="13"/>
        <v>142600</v>
      </c>
      <c r="AH7" s="365">
        <f t="shared" si="13"/>
        <v>86800</v>
      </c>
      <c r="AI7" s="365">
        <f t="shared" si="13"/>
        <v>68200</v>
      </c>
      <c r="AJ7" s="365">
        <f t="shared" ref="AJ7:AN7" si="14">AJ13</f>
        <v>0</v>
      </c>
      <c r="AK7" s="365">
        <f t="shared" si="14"/>
        <v>0</v>
      </c>
      <c r="AL7" s="365">
        <f t="shared" si="14"/>
        <v>0</v>
      </c>
      <c r="AM7" s="365">
        <f t="shared" si="14"/>
        <v>0</v>
      </c>
      <c r="AN7" s="365">
        <f t="shared" si="14"/>
        <v>0</v>
      </c>
    </row>
    <row r="8" spans="1:40" s="9" customFormat="1" ht="33" customHeight="1" x14ac:dyDescent="0.2">
      <c r="A8" s="66"/>
      <c r="B8" s="586">
        <v>3</v>
      </c>
      <c r="C8" s="590" t="s">
        <v>23213</v>
      </c>
      <c r="D8" s="591">
        <f>'MEM. ECOPONTO'!$I$4</f>
        <v>327999.6295614345</v>
      </c>
      <c r="E8" s="589">
        <f t="shared" si="12"/>
        <v>655999.259122869</v>
      </c>
      <c r="F8" s="365">
        <f>$D8*CRONOGRAMA!AP13</f>
        <v>0</v>
      </c>
      <c r="G8" s="365">
        <f>$D8*CRONOGRAMA!AQ13</f>
        <v>327999.6295614345</v>
      </c>
      <c r="H8" s="365">
        <f>$D8*CRONOGRAMA!AR13</f>
        <v>327999.6295614345</v>
      </c>
      <c r="I8" s="365">
        <f>$D8*CRONOGRAMA!AS13</f>
        <v>0</v>
      </c>
      <c r="J8" s="365">
        <f>$D8*CRONOGRAMA!AT13</f>
        <v>0</v>
      </c>
      <c r="K8" s="365">
        <f>$D8*CRONOGRAMA!AU13</f>
        <v>0</v>
      </c>
      <c r="L8" s="365">
        <f>$D8*CRONOGRAMA!AV13</f>
        <v>0</v>
      </c>
      <c r="M8" s="365">
        <f>$D8*CRONOGRAMA!AW13</f>
        <v>0</v>
      </c>
      <c r="N8" s="365">
        <f>$D8*CRONOGRAMA!AX13</f>
        <v>0</v>
      </c>
      <c r="O8" s="365">
        <f>$D8*CRONOGRAMA!AY13</f>
        <v>0</v>
      </c>
      <c r="P8" s="365">
        <f>$D8*CRONOGRAMA!AZ13</f>
        <v>0</v>
      </c>
      <c r="Q8" s="365">
        <f>$D8*CRONOGRAMA!BA13</f>
        <v>0</v>
      </c>
      <c r="R8" s="365">
        <f>$D8*CRONOGRAMA!BB13</f>
        <v>0</v>
      </c>
      <c r="S8" s="365">
        <f>$D8*CRONOGRAMA!BC13</f>
        <v>0</v>
      </c>
      <c r="T8" s="365">
        <f>$D8*CRONOGRAMA!BD13</f>
        <v>0</v>
      </c>
      <c r="U8" s="365">
        <f>$D8*CRONOGRAMA!BE13</f>
        <v>0</v>
      </c>
      <c r="V8" s="365">
        <f>$D8*CRONOGRAMA!BF13</f>
        <v>0</v>
      </c>
      <c r="W8" s="365">
        <f>$D8*CRONOGRAMA!BG13</f>
        <v>0</v>
      </c>
      <c r="X8" s="365">
        <f>$D8*CRONOGRAMA!BH13</f>
        <v>0</v>
      </c>
      <c r="Y8" s="365">
        <f>$D8*CRONOGRAMA!BI13</f>
        <v>0</v>
      </c>
      <c r="Z8" s="365">
        <f>$D8*CRONOGRAMA!BJ13</f>
        <v>0</v>
      </c>
      <c r="AA8" s="365">
        <f>$D8*CRONOGRAMA!BK13</f>
        <v>0</v>
      </c>
      <c r="AB8" s="365">
        <f>$D8*CRONOGRAMA!BL13</f>
        <v>0</v>
      </c>
      <c r="AC8" s="365">
        <f>$D8*CRONOGRAMA!BM13</f>
        <v>0</v>
      </c>
      <c r="AD8" s="365">
        <f>$D8*CRONOGRAMA!BN13</f>
        <v>0</v>
      </c>
      <c r="AE8" s="365">
        <f>$D8*CRONOGRAMA!BO13</f>
        <v>0</v>
      </c>
      <c r="AF8" s="365">
        <f>$D8*CRONOGRAMA!BP13</f>
        <v>0</v>
      </c>
      <c r="AG8" s="365">
        <f>$D8*CRONOGRAMA!BQ13</f>
        <v>0</v>
      </c>
      <c r="AH8" s="365">
        <f>$D8*CRONOGRAMA!BR13</f>
        <v>0</v>
      </c>
      <c r="AI8" s="365">
        <f>$D8*CRONOGRAMA!BS13</f>
        <v>0</v>
      </c>
      <c r="AJ8" s="365">
        <f>$D8*CRONOGRAMA!BT13</f>
        <v>0</v>
      </c>
      <c r="AK8" s="365">
        <f>$D8*CRONOGRAMA!BU13</f>
        <v>0</v>
      </c>
      <c r="AL8" s="365">
        <f>$D8*CRONOGRAMA!BV13</f>
        <v>0</v>
      </c>
      <c r="AM8" s="365">
        <f>$D8*CRONOGRAMA!BW13</f>
        <v>0</v>
      </c>
      <c r="AN8" s="365">
        <f>$D8*CRONOGRAMA!BX13</f>
        <v>0</v>
      </c>
    </row>
    <row r="9" spans="1:40" s="9" customFormat="1" ht="33" customHeight="1" x14ac:dyDescent="0.2">
      <c r="A9" s="66"/>
      <c r="B9" s="586">
        <v>4</v>
      </c>
      <c r="C9" s="587" t="s">
        <v>23278</v>
      </c>
      <c r="D9" s="588">
        <f>5%*$E$10</f>
        <v>549245.55590422009</v>
      </c>
      <c r="E9" s="589">
        <f t="shared" si="12"/>
        <v>549245.55590422009</v>
      </c>
      <c r="F9" s="365">
        <f>$D9*CRONOGRAMA!AP26</f>
        <v>549245.55590422009</v>
      </c>
      <c r="G9" s="365">
        <f>$D9*CRONOGRAMA!AQ26</f>
        <v>0</v>
      </c>
      <c r="H9" s="365">
        <f>$D9*CRONOGRAMA!AR26</f>
        <v>0</v>
      </c>
      <c r="I9" s="365">
        <f>$D9*CRONOGRAMA!AS26</f>
        <v>0</v>
      </c>
      <c r="J9" s="365">
        <f>$D9*CRONOGRAMA!AT26</f>
        <v>0</v>
      </c>
      <c r="K9" s="365">
        <f>$D9*CRONOGRAMA!AU26</f>
        <v>0</v>
      </c>
      <c r="L9" s="365">
        <f>$D9*CRONOGRAMA!AV26</f>
        <v>0</v>
      </c>
      <c r="M9" s="365">
        <f>$D9*CRONOGRAMA!AW26</f>
        <v>0</v>
      </c>
      <c r="N9" s="365">
        <f>$D9*CRONOGRAMA!AX26</f>
        <v>0</v>
      </c>
      <c r="O9" s="365">
        <f>$D9*CRONOGRAMA!AY26</f>
        <v>0</v>
      </c>
      <c r="P9" s="365">
        <f>$D9*CRONOGRAMA!AZ26</f>
        <v>0</v>
      </c>
      <c r="Q9" s="365">
        <f>$D9*CRONOGRAMA!BA26</f>
        <v>0</v>
      </c>
      <c r="R9" s="365">
        <f>$D9*CRONOGRAMA!BB26</f>
        <v>0</v>
      </c>
      <c r="S9" s="365">
        <f>$D9*CRONOGRAMA!BC26</f>
        <v>0</v>
      </c>
      <c r="T9" s="365">
        <f>$D9*CRONOGRAMA!BD26</f>
        <v>0</v>
      </c>
      <c r="U9" s="365">
        <f>$D9*CRONOGRAMA!BE26</f>
        <v>0</v>
      </c>
      <c r="V9" s="365">
        <f>$D9*CRONOGRAMA!BF26</f>
        <v>0</v>
      </c>
      <c r="W9" s="365">
        <f>$D9*CRONOGRAMA!BG26</f>
        <v>0</v>
      </c>
      <c r="X9" s="365">
        <f>$D9*CRONOGRAMA!BH26</f>
        <v>0</v>
      </c>
      <c r="Y9" s="365">
        <f>$D9*CRONOGRAMA!BI26</f>
        <v>0</v>
      </c>
      <c r="Z9" s="365">
        <f>$D9*CRONOGRAMA!BJ26</f>
        <v>0</v>
      </c>
      <c r="AA9" s="365">
        <f>$D9*CRONOGRAMA!BK26</f>
        <v>0</v>
      </c>
      <c r="AB9" s="365">
        <f>$D9*CRONOGRAMA!BL26</f>
        <v>0</v>
      </c>
      <c r="AC9" s="365">
        <f>$D9*CRONOGRAMA!BM26</f>
        <v>0</v>
      </c>
      <c r="AD9" s="365">
        <f>$D9*CRONOGRAMA!BN26</f>
        <v>0</v>
      </c>
      <c r="AE9" s="365">
        <f>$D9*CRONOGRAMA!BO26</f>
        <v>0</v>
      </c>
      <c r="AF9" s="365">
        <f>$D9*CRONOGRAMA!BP26</f>
        <v>0</v>
      </c>
      <c r="AG9" s="365">
        <f>$D9*CRONOGRAMA!BQ26</f>
        <v>0</v>
      </c>
      <c r="AH9" s="365">
        <f>$D9*CRONOGRAMA!BR26</f>
        <v>0</v>
      </c>
      <c r="AI9" s="365">
        <f>$D9*CRONOGRAMA!BS26</f>
        <v>0</v>
      </c>
      <c r="AJ9" s="365">
        <f>$D9*CRONOGRAMA!BT26</f>
        <v>0</v>
      </c>
      <c r="AK9" s="365">
        <f>$D9*CRONOGRAMA!BU26</f>
        <v>0</v>
      </c>
      <c r="AL9" s="365">
        <f>$D9*CRONOGRAMA!BV26</f>
        <v>0</v>
      </c>
      <c r="AM9" s="365">
        <f>$D9*CRONOGRAMA!BW26</f>
        <v>0</v>
      </c>
      <c r="AN9" s="365">
        <f>$D9*CRONOGRAMA!BX26</f>
        <v>0</v>
      </c>
    </row>
    <row r="10" spans="1:40" s="9" customFormat="1" ht="33" customHeight="1" x14ac:dyDescent="0.2">
      <c r="A10" s="66"/>
      <c r="B10" s="586">
        <v>5</v>
      </c>
      <c r="C10" s="587" t="s">
        <v>23279</v>
      </c>
      <c r="D10" s="591">
        <f>('MEM. TRIAGEM'!$I$4+'14-EQUIP'!$M$65)</f>
        <v>10984911.118084401</v>
      </c>
      <c r="E10" s="589">
        <f t="shared" si="12"/>
        <v>10984911.118084401</v>
      </c>
      <c r="F10" s="365">
        <f>$D10*CRONOGRAMA!AP27</f>
        <v>0</v>
      </c>
      <c r="G10" s="365">
        <f>$D10*CRONOGRAMA!AQ27</f>
        <v>0</v>
      </c>
      <c r="H10" s="365">
        <f>$D10*CRONOGRAMA!AR27</f>
        <v>0</v>
      </c>
      <c r="I10" s="365">
        <f>$D10*CRONOGRAMA!AS27</f>
        <v>0</v>
      </c>
      <c r="J10" s="365">
        <f>$D10*CRONOGRAMA!AT27</f>
        <v>10984911.118084401</v>
      </c>
      <c r="K10" s="365">
        <f>$D10*CRONOGRAMA!AU27</f>
        <v>0</v>
      </c>
      <c r="L10" s="365">
        <f>$D10*CRONOGRAMA!AV27</f>
        <v>0</v>
      </c>
      <c r="M10" s="365">
        <f>$D10*CRONOGRAMA!AW27</f>
        <v>0</v>
      </c>
      <c r="N10" s="365">
        <f>$D10*CRONOGRAMA!AX27</f>
        <v>0</v>
      </c>
      <c r="O10" s="365">
        <f>$D10*CRONOGRAMA!AY27</f>
        <v>0</v>
      </c>
      <c r="P10" s="365">
        <f>$D10*CRONOGRAMA!AZ27</f>
        <v>0</v>
      </c>
      <c r="Q10" s="365">
        <f>$D10*CRONOGRAMA!BA27</f>
        <v>0</v>
      </c>
      <c r="R10" s="365">
        <f>$D10*CRONOGRAMA!BB27</f>
        <v>0</v>
      </c>
      <c r="S10" s="365">
        <f>$D10*CRONOGRAMA!BC27</f>
        <v>0</v>
      </c>
      <c r="T10" s="365">
        <f>$D10*CRONOGRAMA!BD27</f>
        <v>0</v>
      </c>
      <c r="U10" s="365">
        <f>$D10*CRONOGRAMA!BE27</f>
        <v>0</v>
      </c>
      <c r="V10" s="365">
        <f>$D10*CRONOGRAMA!BF27</f>
        <v>0</v>
      </c>
      <c r="W10" s="365">
        <f>$D10*CRONOGRAMA!BG27</f>
        <v>0</v>
      </c>
      <c r="X10" s="365">
        <f>$D10*CRONOGRAMA!BH27</f>
        <v>0</v>
      </c>
      <c r="Y10" s="365">
        <f>$D10*CRONOGRAMA!BI27</f>
        <v>0</v>
      </c>
      <c r="Z10" s="365">
        <f>$D10*CRONOGRAMA!BJ27</f>
        <v>0</v>
      </c>
      <c r="AA10" s="365">
        <f>$D10*CRONOGRAMA!BK27</f>
        <v>0</v>
      </c>
      <c r="AB10" s="365">
        <f>$D10*CRONOGRAMA!BL27</f>
        <v>0</v>
      </c>
      <c r="AC10" s="365">
        <f>$D10*CRONOGRAMA!BM27</f>
        <v>0</v>
      </c>
      <c r="AD10" s="365">
        <f>$D10*CRONOGRAMA!BN27</f>
        <v>0</v>
      </c>
      <c r="AE10" s="365">
        <f>$D10*CRONOGRAMA!BO27</f>
        <v>0</v>
      </c>
      <c r="AF10" s="365">
        <f>$D10*CRONOGRAMA!BP27</f>
        <v>0</v>
      </c>
      <c r="AG10" s="365">
        <f>$D10*CRONOGRAMA!BQ27</f>
        <v>0</v>
      </c>
      <c r="AH10" s="365">
        <f>$D10*CRONOGRAMA!BR27</f>
        <v>0</v>
      </c>
      <c r="AI10" s="365">
        <f>$D10*CRONOGRAMA!BS27</f>
        <v>0</v>
      </c>
      <c r="AJ10" s="365">
        <f>$D10*CRONOGRAMA!BT27</f>
        <v>0</v>
      </c>
      <c r="AK10" s="365">
        <f>$D10*CRONOGRAMA!BU27</f>
        <v>0</v>
      </c>
      <c r="AL10" s="365">
        <f>$D10*CRONOGRAMA!BV27</f>
        <v>0</v>
      </c>
      <c r="AM10" s="365">
        <f>$D10*CRONOGRAMA!BW27</f>
        <v>0</v>
      </c>
      <c r="AN10" s="365">
        <f>$D10*CRONOGRAMA!BX27</f>
        <v>0</v>
      </c>
    </row>
    <row r="11" spans="1:40" s="9" customFormat="1" ht="33" customHeight="1" x14ac:dyDescent="0.2">
      <c r="A11" s="66"/>
      <c r="B11" s="586">
        <v>6</v>
      </c>
      <c r="C11" s="590" t="s">
        <v>23187</v>
      </c>
      <c r="D11" s="591">
        <f>'MEM. ATERRO'!$I$4</f>
        <v>43133081.821044579</v>
      </c>
      <c r="E11" s="589">
        <f t="shared" si="12"/>
        <v>43133081.821044579</v>
      </c>
      <c r="F11" s="365">
        <f>CRONOGRAMA!AP34*$D11</f>
        <v>1101953.5261210576</v>
      </c>
      <c r="G11" s="365">
        <f>CRONOGRAMA!AQ34*$D11</f>
        <v>3856837.341423701</v>
      </c>
      <c r="H11" s="365">
        <f>CRONOGRAMA!AR34*$D11</f>
        <v>11751845.369715819</v>
      </c>
      <c r="I11" s="365">
        <f>CRONOGRAMA!AS34*$D11</f>
        <v>6033772.430047432</v>
      </c>
      <c r="J11" s="365">
        <f>CRONOGRAMA!AT34*$D11</f>
        <v>342872.05332924239</v>
      </c>
      <c r="K11" s="365">
        <f>CRONOGRAMA!AU34*$D11</f>
        <v>343068.32614457677</v>
      </c>
      <c r="L11" s="365">
        <f>CRONOGRAMA!AV34*$D11</f>
        <v>343797.10759141238</v>
      </c>
      <c r="M11" s="365">
        <f>CRONOGRAMA!AW34*$D11</f>
        <v>344299.3747778344</v>
      </c>
      <c r="N11" s="365">
        <f>CRONOGRAMA!AX34*$D11</f>
        <v>344803.67637669586</v>
      </c>
      <c r="O11" s="365">
        <f>CRONOGRAMA!AY34*$D11</f>
        <v>344236.91431789973</v>
      </c>
      <c r="P11" s="365">
        <f>CRONOGRAMA!AZ34*$D11</f>
        <v>344738.9609161407</v>
      </c>
      <c r="Q11" s="365">
        <f>CRONOGRAMA!BA34*$D11</f>
        <v>345240.95565841888</v>
      </c>
      <c r="R11" s="365">
        <f>CRONOGRAMA!BB34*$D11</f>
        <v>345747.74395875522</v>
      </c>
      <c r="S11" s="365">
        <f>CRONOGRAMA!BC34*$D11</f>
        <v>6037352.1566190654</v>
      </c>
      <c r="T11" s="365">
        <f>CRONOGRAMA!BD34*$D11</f>
        <v>6037320.3774144119</v>
      </c>
      <c r="U11" s="365">
        <f>CRONOGRAMA!BE34*$D11</f>
        <v>346725.38425117877</v>
      </c>
      <c r="V11" s="365">
        <f>CRONOGRAMA!BF34*$D11</f>
        <v>347230.69198701839</v>
      </c>
      <c r="W11" s="365">
        <f>CRONOGRAMA!BG34*$D11</f>
        <v>347506.45149277529</v>
      </c>
      <c r="X11" s="365">
        <f>CRONOGRAMA!BH34*$D11</f>
        <v>347783.51840408071</v>
      </c>
      <c r="Y11" s="365">
        <f>CRONOGRAMA!BI34*$D11</f>
        <v>346973.69423018431</v>
      </c>
      <c r="Z11" s="365">
        <f>CRONOGRAMA!BJ34*$D11</f>
        <v>347249.9454021061</v>
      </c>
      <c r="AA11" s="365">
        <f>CRONOGRAMA!BK34*$D11</f>
        <v>347527.53495702124</v>
      </c>
      <c r="AB11" s="365">
        <f>CRONOGRAMA!BL34*$D11</f>
        <v>347802.39611687482</v>
      </c>
      <c r="AC11" s="365">
        <f>CRONOGRAMA!BM34*$D11</f>
        <v>348079.98567178985</v>
      </c>
      <c r="AD11" s="365">
        <f>CRONOGRAMA!BN34*$D11</f>
        <v>348357.5442492601</v>
      </c>
      <c r="AE11" s="365">
        <f>CRONOGRAMA!BO34*$D11</f>
        <v>347544.23210291815</v>
      </c>
      <c r="AF11" s="365">
        <f>CRONOGRAMA!BP34*$D11</f>
        <v>347822.23071747832</v>
      </c>
      <c r="AG11" s="365">
        <f>CRONOGRAMA!BQ34*$D11</f>
        <v>348100.31193855836</v>
      </c>
      <c r="AH11" s="365">
        <f>CRONOGRAMA!BR34*$D11</f>
        <v>348380.375716115</v>
      </c>
      <c r="AI11" s="365">
        <f>CRONOGRAMA!BS34*$D11</f>
        <v>348111.2093947595</v>
      </c>
      <c r="AJ11" s="365">
        <f>CRONOGRAMA!BT34*$D11</f>
        <v>0</v>
      </c>
      <c r="AK11" s="365">
        <f>CRONOGRAMA!BU34*$D11</f>
        <v>0</v>
      </c>
      <c r="AL11" s="365">
        <f>CRONOGRAMA!BV34*$D11</f>
        <v>0</v>
      </c>
      <c r="AM11" s="365">
        <f>CRONOGRAMA!BW34*$D11</f>
        <v>0</v>
      </c>
      <c r="AN11" s="365">
        <f>CRONOGRAMA!BX34*$D11</f>
        <v>0</v>
      </c>
    </row>
    <row r="12" spans="1:40" x14ac:dyDescent="0.15"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</row>
    <row r="13" spans="1:40" x14ac:dyDescent="0.15">
      <c r="B13" s="929" t="s">
        <v>23212</v>
      </c>
      <c r="C13" s="930"/>
      <c r="D13" s="930"/>
      <c r="E13" s="931"/>
      <c r="F13" s="366">
        <f t="shared" ref="F13:AN13" si="15">SUM(F14:F28)</f>
        <v>0</v>
      </c>
      <c r="G13" s="366">
        <f t="shared" si="15"/>
        <v>0</v>
      </c>
      <c r="H13" s="366">
        <f>SUM(H14:H28)</f>
        <v>0</v>
      </c>
      <c r="I13" s="366">
        <f>SUM(I14:I28)</f>
        <v>55800</v>
      </c>
      <c r="J13" s="366">
        <f>SUM(J14:J28)</f>
        <v>55800</v>
      </c>
      <c r="K13" s="366">
        <f t="shared" si="15"/>
        <v>55800</v>
      </c>
      <c r="L13" s="366">
        <f>SUM(L14:L28)</f>
        <v>111600</v>
      </c>
      <c r="M13" s="366">
        <f t="shared" si="15"/>
        <v>62000</v>
      </c>
      <c r="N13" s="366">
        <f t="shared" si="15"/>
        <v>68200</v>
      </c>
      <c r="O13" s="366">
        <f t="shared" si="15"/>
        <v>111600</v>
      </c>
      <c r="P13" s="366">
        <f t="shared" si="15"/>
        <v>62000</v>
      </c>
      <c r="Q13" s="366">
        <f t="shared" si="15"/>
        <v>68200</v>
      </c>
      <c r="R13" s="366">
        <f t="shared" si="15"/>
        <v>136400</v>
      </c>
      <c r="S13" s="366">
        <f t="shared" si="15"/>
        <v>62000</v>
      </c>
      <c r="T13" s="366">
        <f t="shared" si="15"/>
        <v>68200</v>
      </c>
      <c r="U13" s="366">
        <f t="shared" si="15"/>
        <v>136400</v>
      </c>
      <c r="V13" s="366">
        <f t="shared" si="15"/>
        <v>62000</v>
      </c>
      <c r="W13" s="366">
        <f t="shared" si="15"/>
        <v>80600</v>
      </c>
      <c r="X13" s="366">
        <f t="shared" si="15"/>
        <v>136400</v>
      </c>
      <c r="Y13" s="366">
        <f t="shared" si="15"/>
        <v>62000</v>
      </c>
      <c r="Z13" s="366">
        <f t="shared" si="15"/>
        <v>80600</v>
      </c>
      <c r="AA13" s="366">
        <f t="shared" si="15"/>
        <v>136400</v>
      </c>
      <c r="AB13" s="366">
        <f t="shared" si="15"/>
        <v>86800</v>
      </c>
      <c r="AC13" s="366">
        <f t="shared" si="15"/>
        <v>80600</v>
      </c>
      <c r="AD13" s="366">
        <f t="shared" si="15"/>
        <v>136400</v>
      </c>
      <c r="AE13" s="366">
        <f t="shared" si="15"/>
        <v>86800</v>
      </c>
      <c r="AF13" s="366">
        <f t="shared" si="15"/>
        <v>80600</v>
      </c>
      <c r="AG13" s="366">
        <f t="shared" si="15"/>
        <v>142600</v>
      </c>
      <c r="AH13" s="366">
        <f t="shared" si="15"/>
        <v>86800</v>
      </c>
      <c r="AI13" s="366">
        <f t="shared" si="15"/>
        <v>68200</v>
      </c>
      <c r="AJ13" s="366">
        <f t="shared" si="15"/>
        <v>0</v>
      </c>
      <c r="AK13" s="366">
        <f t="shared" si="15"/>
        <v>0</v>
      </c>
      <c r="AL13" s="366">
        <f t="shared" si="15"/>
        <v>0</v>
      </c>
      <c r="AM13" s="366">
        <f t="shared" si="15"/>
        <v>0</v>
      </c>
      <c r="AN13" s="366">
        <f t="shared" si="15"/>
        <v>0</v>
      </c>
    </row>
    <row r="14" spans="1:40" x14ac:dyDescent="0.15">
      <c r="F14" s="367"/>
      <c r="G14" s="367"/>
      <c r="H14" s="367"/>
      <c r="I14" s="367">
        <f>$F$6</f>
        <v>55800</v>
      </c>
      <c r="J14" s="367">
        <f>$G$6</f>
        <v>55800</v>
      </c>
      <c r="K14" s="367">
        <f>$H$6</f>
        <v>55800</v>
      </c>
      <c r="L14" s="367">
        <f>$I$6</f>
        <v>55800</v>
      </c>
      <c r="M14" s="367">
        <f>$J$6</f>
        <v>6200</v>
      </c>
      <c r="N14" s="367">
        <f>$K$6</f>
        <v>12400</v>
      </c>
      <c r="O14" s="367"/>
      <c r="P14" s="367"/>
      <c r="Q14" s="367"/>
      <c r="R14" s="367"/>
      <c r="S14" s="367"/>
      <c r="T14" s="367"/>
      <c r="U14" s="367"/>
      <c r="V14" s="367"/>
      <c r="W14" s="367"/>
      <c r="X14" s="367"/>
      <c r="Y14" s="367"/>
      <c r="Z14" s="367"/>
      <c r="AA14" s="367"/>
      <c r="AB14" s="367"/>
      <c r="AC14" s="367"/>
      <c r="AD14" s="367"/>
      <c r="AE14" s="367"/>
      <c r="AF14" s="367"/>
      <c r="AG14" s="367"/>
      <c r="AH14" s="367"/>
      <c r="AI14" s="367"/>
      <c r="AJ14" s="367"/>
      <c r="AK14" s="367"/>
      <c r="AL14" s="367"/>
      <c r="AM14" s="367"/>
      <c r="AN14" s="367"/>
    </row>
    <row r="15" spans="1:40" x14ac:dyDescent="0.15">
      <c r="F15" s="367"/>
      <c r="G15" s="367"/>
      <c r="H15" s="367"/>
      <c r="I15" s="367"/>
      <c r="J15" s="367"/>
      <c r="K15" s="367"/>
      <c r="L15" s="367">
        <f>$F$6</f>
        <v>55800</v>
      </c>
      <c r="M15" s="367">
        <f>$G$6</f>
        <v>55800</v>
      </c>
      <c r="N15" s="367">
        <f>$H$6</f>
        <v>55800</v>
      </c>
      <c r="O15" s="367">
        <f>$I$6</f>
        <v>55800</v>
      </c>
      <c r="P15" s="367">
        <f>$J$6</f>
        <v>6200</v>
      </c>
      <c r="Q15" s="367">
        <f>$K$6</f>
        <v>12400</v>
      </c>
      <c r="R15" s="367"/>
      <c r="S15" s="367"/>
      <c r="T15" s="367"/>
      <c r="U15" s="367"/>
      <c r="V15" s="367"/>
      <c r="W15" s="367"/>
      <c r="X15" s="367"/>
      <c r="Y15" s="367"/>
      <c r="Z15" s="367"/>
      <c r="AA15" s="367"/>
      <c r="AB15" s="367"/>
      <c r="AC15" s="367"/>
      <c r="AD15" s="367"/>
      <c r="AE15" s="367"/>
      <c r="AF15" s="367"/>
      <c r="AG15" s="367"/>
      <c r="AH15" s="367"/>
      <c r="AI15" s="367"/>
      <c r="AJ15" s="367"/>
      <c r="AK15" s="367"/>
      <c r="AL15" s="367"/>
      <c r="AM15" s="367"/>
      <c r="AN15" s="367"/>
    </row>
    <row r="16" spans="1:40" x14ac:dyDescent="0.15">
      <c r="F16" s="367"/>
      <c r="G16" s="367"/>
      <c r="H16" s="367"/>
      <c r="I16" s="367"/>
      <c r="J16" s="367"/>
      <c r="K16" s="367"/>
      <c r="L16" s="367"/>
      <c r="M16" s="367"/>
      <c r="N16" s="367"/>
      <c r="O16" s="367">
        <f>$F$6</f>
        <v>55800</v>
      </c>
      <c r="P16" s="367">
        <f>$G$6</f>
        <v>55800</v>
      </c>
      <c r="Q16" s="367">
        <f>$H$6</f>
        <v>55800</v>
      </c>
      <c r="R16" s="367">
        <f>$I$6</f>
        <v>55800</v>
      </c>
      <c r="S16" s="367">
        <f>$J$6</f>
        <v>6200</v>
      </c>
      <c r="T16" s="367">
        <f>$K$6</f>
        <v>12400</v>
      </c>
      <c r="U16" s="367"/>
      <c r="V16" s="367"/>
      <c r="W16" s="367"/>
      <c r="X16" s="367"/>
      <c r="Y16" s="367"/>
      <c r="Z16" s="367"/>
      <c r="AA16" s="367"/>
      <c r="AB16" s="367"/>
      <c r="AC16" s="367"/>
      <c r="AD16" s="367"/>
      <c r="AE16" s="367"/>
      <c r="AF16" s="367"/>
      <c r="AG16" s="367"/>
      <c r="AH16" s="367"/>
      <c r="AI16" s="367"/>
      <c r="AJ16" s="367"/>
      <c r="AK16" s="367"/>
      <c r="AL16" s="367"/>
      <c r="AM16" s="367"/>
      <c r="AN16" s="367"/>
    </row>
    <row r="17" spans="5:41" x14ac:dyDescent="0.15">
      <c r="F17" s="367"/>
      <c r="G17" s="367"/>
      <c r="H17" s="367"/>
      <c r="I17" s="367"/>
      <c r="J17" s="367"/>
      <c r="K17" s="367"/>
      <c r="L17" s="367"/>
      <c r="M17" s="367"/>
      <c r="N17" s="367"/>
      <c r="O17" s="367"/>
      <c r="P17" s="367"/>
      <c r="Q17" s="367"/>
      <c r="R17" s="367">
        <f>$F$6</f>
        <v>55800</v>
      </c>
      <c r="S17" s="367">
        <f>$G$6</f>
        <v>55800</v>
      </c>
      <c r="T17" s="367">
        <f>$H$6</f>
        <v>55800</v>
      </c>
      <c r="U17" s="367">
        <f>$I$6</f>
        <v>55800</v>
      </c>
      <c r="V17" s="367">
        <f>$J$6</f>
        <v>6200</v>
      </c>
      <c r="W17" s="367">
        <f>$K$6</f>
        <v>12400</v>
      </c>
      <c r="X17" s="367"/>
      <c r="Y17" s="367"/>
      <c r="Z17" s="367"/>
      <c r="AA17" s="367"/>
      <c r="AB17" s="367"/>
      <c r="AC17" s="367"/>
      <c r="AD17" s="367"/>
      <c r="AE17" s="367"/>
      <c r="AF17" s="367"/>
      <c r="AG17" s="367"/>
      <c r="AH17" s="367"/>
      <c r="AI17" s="367"/>
      <c r="AJ17" s="367"/>
      <c r="AK17" s="367"/>
      <c r="AL17" s="367"/>
      <c r="AM17" s="367"/>
      <c r="AN17" s="367"/>
    </row>
    <row r="18" spans="5:41" x14ac:dyDescent="0.15">
      <c r="F18" s="367"/>
      <c r="G18" s="367"/>
      <c r="H18" s="367"/>
      <c r="I18" s="367"/>
      <c r="J18" s="367"/>
      <c r="K18" s="367"/>
      <c r="L18" s="367"/>
      <c r="M18" s="367"/>
      <c r="N18" s="367"/>
      <c r="O18" s="367"/>
      <c r="P18" s="367"/>
      <c r="Q18" s="367"/>
      <c r="R18" s="367"/>
      <c r="S18" s="367"/>
      <c r="T18" s="367"/>
      <c r="U18" s="367">
        <f>$F$6</f>
        <v>55800</v>
      </c>
      <c r="V18" s="367">
        <f>$G$6</f>
        <v>55800</v>
      </c>
      <c r="W18" s="367">
        <f>$H$6</f>
        <v>55800</v>
      </c>
      <c r="X18" s="367">
        <f>$I$6</f>
        <v>55800</v>
      </c>
      <c r="Y18" s="367">
        <f>$J$6</f>
        <v>6200</v>
      </c>
      <c r="Z18" s="367">
        <f>$K$6</f>
        <v>12400</v>
      </c>
      <c r="AA18" s="367"/>
      <c r="AB18" s="367"/>
      <c r="AC18" s="367"/>
      <c r="AD18" s="367"/>
      <c r="AE18" s="367"/>
      <c r="AF18" s="367"/>
      <c r="AG18" s="367"/>
      <c r="AH18" s="367"/>
      <c r="AI18" s="367"/>
      <c r="AJ18" s="367"/>
      <c r="AK18" s="367"/>
      <c r="AL18" s="367"/>
      <c r="AM18" s="367"/>
      <c r="AN18" s="367"/>
    </row>
    <row r="19" spans="5:41" x14ac:dyDescent="0.15">
      <c r="F19" s="367"/>
      <c r="G19" s="367"/>
      <c r="H19" s="367"/>
      <c r="I19" s="367"/>
      <c r="J19" s="367"/>
      <c r="K19" s="367"/>
      <c r="L19" s="367"/>
      <c r="M19" s="367"/>
      <c r="N19" s="367"/>
      <c r="O19" s="367"/>
      <c r="P19" s="367"/>
      <c r="Q19" s="367"/>
      <c r="R19" s="367"/>
      <c r="S19" s="367"/>
      <c r="T19" s="367"/>
      <c r="U19" s="367"/>
      <c r="V19" s="367"/>
      <c r="W19" s="367"/>
      <c r="X19" s="367">
        <f>$F$6</f>
        <v>55800</v>
      </c>
      <c r="Y19" s="367">
        <f>$G$6</f>
        <v>55800</v>
      </c>
      <c r="Z19" s="367">
        <f>$H$6</f>
        <v>55800</v>
      </c>
      <c r="AA19" s="367">
        <f>$I$6</f>
        <v>55800</v>
      </c>
      <c r="AB19" s="367">
        <f>$J$6</f>
        <v>6200</v>
      </c>
      <c r="AC19" s="367">
        <f>$K$6</f>
        <v>12400</v>
      </c>
      <c r="AD19" s="367"/>
      <c r="AE19" s="367"/>
      <c r="AF19" s="367"/>
      <c r="AG19" s="367"/>
      <c r="AH19" s="367"/>
      <c r="AI19" s="367"/>
      <c r="AJ19" s="367"/>
      <c r="AK19" s="367"/>
      <c r="AL19" s="367"/>
      <c r="AM19" s="367"/>
      <c r="AN19" s="367"/>
    </row>
    <row r="20" spans="5:41" x14ac:dyDescent="0.15">
      <c r="F20" s="367"/>
      <c r="G20" s="367"/>
      <c r="H20" s="367"/>
      <c r="I20" s="367"/>
      <c r="J20" s="367"/>
      <c r="K20" s="367"/>
      <c r="L20" s="367"/>
      <c r="M20" s="367"/>
      <c r="N20" s="367"/>
      <c r="O20" s="367"/>
      <c r="P20" s="367"/>
      <c r="Q20" s="367"/>
      <c r="R20" s="367"/>
      <c r="S20" s="367"/>
      <c r="T20" s="367"/>
      <c r="U20" s="367"/>
      <c r="V20" s="367"/>
      <c r="W20" s="367"/>
      <c r="X20" s="367"/>
      <c r="Y20" s="367"/>
      <c r="Z20" s="367"/>
      <c r="AA20" s="367">
        <f>$F$6</f>
        <v>55800</v>
      </c>
      <c r="AB20" s="367">
        <f>$G$6</f>
        <v>55800</v>
      </c>
      <c r="AC20" s="367">
        <f>$H$6</f>
        <v>55800</v>
      </c>
      <c r="AD20" s="367">
        <f>$I$6</f>
        <v>55800</v>
      </c>
      <c r="AE20" s="367">
        <f>$J$6</f>
        <v>6200</v>
      </c>
      <c r="AF20" s="367">
        <f>$K$6</f>
        <v>12400</v>
      </c>
      <c r="AG20" s="367"/>
      <c r="AH20" s="367"/>
      <c r="AI20" s="367"/>
      <c r="AJ20" s="367"/>
      <c r="AK20" s="367"/>
      <c r="AL20" s="367"/>
      <c r="AM20" s="367"/>
      <c r="AN20" s="367"/>
    </row>
    <row r="21" spans="5:41" x14ac:dyDescent="0.15">
      <c r="F21" s="367"/>
      <c r="G21" s="367"/>
      <c r="H21" s="367"/>
      <c r="I21" s="367"/>
      <c r="J21" s="367"/>
      <c r="K21" s="367"/>
      <c r="L21" s="367"/>
      <c r="M21" s="367"/>
      <c r="N21" s="367"/>
      <c r="O21" s="367"/>
      <c r="P21" s="367"/>
      <c r="Q21" s="367"/>
      <c r="R21" s="367"/>
      <c r="S21" s="367"/>
      <c r="T21" s="367"/>
      <c r="U21" s="367"/>
      <c r="V21" s="367"/>
      <c r="W21" s="367"/>
      <c r="X21" s="367"/>
      <c r="Y21" s="367"/>
      <c r="Z21" s="367"/>
      <c r="AA21" s="367"/>
      <c r="AB21" s="367"/>
      <c r="AC21" s="367"/>
      <c r="AD21" s="367">
        <f>$F$6</f>
        <v>55800</v>
      </c>
      <c r="AE21" s="367">
        <f>$G$6</f>
        <v>55800</v>
      </c>
      <c r="AF21" s="367">
        <f>$H$6</f>
        <v>55800</v>
      </c>
      <c r="AG21" s="367">
        <f>$I$6</f>
        <v>55800</v>
      </c>
      <c r="AH21" s="367">
        <f>$J$6</f>
        <v>6200</v>
      </c>
      <c r="AI21" s="367"/>
      <c r="AJ21" s="367"/>
      <c r="AK21" s="367"/>
      <c r="AL21" s="367"/>
      <c r="AM21" s="367"/>
      <c r="AN21" s="367"/>
    </row>
    <row r="22" spans="5:41" x14ac:dyDescent="0.15">
      <c r="F22" s="367"/>
      <c r="G22" s="367"/>
      <c r="H22" s="367"/>
      <c r="I22" s="367"/>
      <c r="J22" s="367"/>
      <c r="K22" s="367"/>
      <c r="L22" s="367"/>
      <c r="M22" s="367"/>
      <c r="N22" s="367"/>
      <c r="O22" s="367"/>
      <c r="P22" s="367"/>
      <c r="Q22" s="367"/>
      <c r="R22" s="367"/>
      <c r="S22" s="367"/>
      <c r="T22" s="367"/>
      <c r="U22" s="367"/>
      <c r="V22" s="367"/>
      <c r="W22" s="367"/>
      <c r="X22" s="367"/>
      <c r="Y22" s="367"/>
      <c r="Z22" s="367"/>
      <c r="AA22" s="367"/>
      <c r="AB22" s="367"/>
      <c r="AC22" s="367"/>
      <c r="AD22" s="367"/>
      <c r="AE22" s="367"/>
      <c r="AF22" s="367"/>
      <c r="AG22" s="367">
        <f>$F$6</f>
        <v>55800</v>
      </c>
      <c r="AH22" s="367">
        <f>$G$6</f>
        <v>55800</v>
      </c>
      <c r="AI22" s="367">
        <f>$H$6</f>
        <v>55800</v>
      </c>
      <c r="AJ22" s="367"/>
      <c r="AK22" s="367"/>
      <c r="AL22" s="367"/>
      <c r="AM22" s="367"/>
      <c r="AN22" s="367"/>
    </row>
    <row r="23" spans="5:41" x14ac:dyDescent="0.15">
      <c r="F23" s="367"/>
      <c r="G23" s="367"/>
      <c r="H23" s="367"/>
      <c r="I23" s="367"/>
      <c r="J23" s="367"/>
      <c r="K23" s="367"/>
      <c r="L23" s="367"/>
      <c r="M23" s="367"/>
      <c r="N23" s="367"/>
      <c r="O23" s="367"/>
      <c r="P23" s="367"/>
      <c r="Q23" s="367"/>
      <c r="R23" s="367"/>
      <c r="S23" s="367"/>
      <c r="T23" s="367"/>
      <c r="U23" s="367"/>
      <c r="V23" s="367"/>
      <c r="W23" s="367"/>
      <c r="X23" s="367"/>
      <c r="Y23" s="367"/>
      <c r="Z23" s="367"/>
      <c r="AA23" s="367"/>
      <c r="AB23" s="367"/>
      <c r="AC23" s="367"/>
      <c r="AD23" s="367"/>
      <c r="AE23" s="367"/>
      <c r="AF23" s="367"/>
      <c r="AG23" s="367"/>
      <c r="AH23" s="367"/>
      <c r="AI23" s="367"/>
      <c r="AJ23" s="367"/>
      <c r="AK23" s="367"/>
      <c r="AL23" s="367"/>
      <c r="AM23" s="367"/>
      <c r="AN23" s="367"/>
    </row>
    <row r="24" spans="5:41" x14ac:dyDescent="0.15">
      <c r="F24" s="367"/>
      <c r="G24" s="367"/>
      <c r="H24" s="367"/>
      <c r="I24" s="367"/>
      <c r="J24" s="367"/>
      <c r="K24" s="367"/>
      <c r="L24" s="367"/>
      <c r="M24" s="367"/>
      <c r="N24" s="367"/>
      <c r="O24" s="367"/>
      <c r="P24" s="367"/>
      <c r="Q24" s="367"/>
      <c r="R24" s="367"/>
      <c r="S24" s="367"/>
      <c r="T24" s="367"/>
      <c r="U24" s="367"/>
      <c r="V24" s="367"/>
      <c r="W24" s="367"/>
      <c r="X24" s="367"/>
      <c r="Y24" s="367"/>
      <c r="Z24" s="367"/>
      <c r="AA24" s="367"/>
      <c r="AB24" s="367"/>
      <c r="AC24" s="367"/>
      <c r="AD24" s="367"/>
      <c r="AE24" s="367"/>
      <c r="AF24" s="367"/>
      <c r="AG24" s="367"/>
      <c r="AH24" s="367"/>
      <c r="AI24" s="367"/>
      <c r="AJ24" s="367"/>
      <c r="AK24" s="367"/>
      <c r="AL24" s="367"/>
      <c r="AM24" s="367"/>
      <c r="AN24" s="367"/>
    </row>
    <row r="25" spans="5:41" x14ac:dyDescent="0.15">
      <c r="F25" s="367"/>
      <c r="G25" s="367"/>
      <c r="H25" s="367"/>
      <c r="I25" s="367"/>
      <c r="J25" s="367"/>
      <c r="K25" s="367"/>
      <c r="L25" s="367"/>
      <c r="M25" s="367"/>
      <c r="N25" s="367"/>
      <c r="O25" s="367"/>
      <c r="P25" s="367"/>
      <c r="Q25" s="367"/>
      <c r="R25" s="367">
        <f>$O$6</f>
        <v>24800</v>
      </c>
      <c r="S25" s="367"/>
      <c r="T25" s="367"/>
      <c r="U25" s="367">
        <f>$O$6</f>
        <v>24800</v>
      </c>
      <c r="V25" s="367"/>
      <c r="W25" s="367"/>
      <c r="X25" s="367">
        <f>$O$6</f>
        <v>24800</v>
      </c>
      <c r="Y25" s="367"/>
      <c r="Z25" s="367"/>
      <c r="AA25" s="367">
        <f>$O$6</f>
        <v>24800</v>
      </c>
      <c r="AB25" s="367"/>
      <c r="AC25" s="367"/>
      <c r="AD25" s="367">
        <f>$O$6</f>
        <v>24800</v>
      </c>
      <c r="AE25" s="367"/>
      <c r="AF25" s="367"/>
      <c r="AG25" s="367">
        <f>$O$6</f>
        <v>24800</v>
      </c>
      <c r="AH25" s="367"/>
      <c r="AI25" s="367"/>
      <c r="AJ25" s="367"/>
      <c r="AK25" s="367"/>
      <c r="AL25" s="367"/>
      <c r="AM25" s="367"/>
      <c r="AN25" s="367"/>
    </row>
    <row r="26" spans="5:41" x14ac:dyDescent="0.15">
      <c r="F26" s="367"/>
      <c r="G26" s="367"/>
      <c r="H26" s="367"/>
      <c r="I26" s="367"/>
      <c r="J26" s="367"/>
      <c r="K26" s="367"/>
      <c r="L26" s="367"/>
      <c r="M26" s="367"/>
      <c r="N26" s="367"/>
      <c r="O26" s="367"/>
      <c r="P26" s="367"/>
      <c r="Q26" s="367"/>
      <c r="R26" s="367"/>
      <c r="S26" s="367"/>
      <c r="T26" s="367"/>
      <c r="U26" s="367"/>
      <c r="V26" s="367"/>
      <c r="W26" s="367">
        <f>$T$6</f>
        <v>12400</v>
      </c>
      <c r="X26" s="367"/>
      <c r="Y26" s="367"/>
      <c r="Z26" s="367">
        <f>$T$6</f>
        <v>12400</v>
      </c>
      <c r="AA26" s="367"/>
      <c r="AB26" s="367"/>
      <c r="AC26" s="367">
        <f>$T$6</f>
        <v>12400</v>
      </c>
      <c r="AD26" s="367"/>
      <c r="AE26" s="367"/>
      <c r="AF26" s="367">
        <f>$T$6</f>
        <v>12400</v>
      </c>
      <c r="AG26" s="367"/>
      <c r="AH26" s="367"/>
      <c r="AI26" s="367">
        <f>$T$6</f>
        <v>12400</v>
      </c>
      <c r="AJ26" s="367"/>
      <c r="AK26" s="367"/>
      <c r="AL26" s="367"/>
      <c r="AM26" s="367"/>
      <c r="AN26" s="367"/>
    </row>
    <row r="27" spans="5:41" x14ac:dyDescent="0.15">
      <c r="F27" s="367"/>
      <c r="G27" s="367"/>
      <c r="H27" s="367"/>
      <c r="I27" s="367"/>
      <c r="J27" s="367"/>
      <c r="K27" s="367"/>
      <c r="L27" s="367"/>
      <c r="M27" s="367"/>
      <c r="N27" s="367"/>
      <c r="O27" s="367"/>
      <c r="P27" s="367"/>
      <c r="Q27" s="367"/>
      <c r="R27" s="367"/>
      <c r="S27" s="367"/>
      <c r="T27" s="367"/>
      <c r="U27" s="367"/>
      <c r="V27" s="367"/>
      <c r="W27" s="367"/>
      <c r="X27" s="367"/>
      <c r="Y27" s="367"/>
      <c r="Z27" s="367"/>
      <c r="AA27" s="367"/>
      <c r="AB27" s="367">
        <f>$Y$6</f>
        <v>24800</v>
      </c>
      <c r="AC27" s="367"/>
      <c r="AD27" s="367"/>
      <c r="AE27" s="367">
        <f>$Y$6</f>
        <v>24800</v>
      </c>
      <c r="AF27" s="367"/>
      <c r="AG27" s="367"/>
      <c r="AH27" s="367">
        <f>$Y$6</f>
        <v>24800</v>
      </c>
      <c r="AI27" s="367"/>
      <c r="AJ27" s="367"/>
      <c r="AK27" s="367"/>
      <c r="AL27" s="367"/>
      <c r="AM27" s="367"/>
      <c r="AN27" s="367"/>
    </row>
    <row r="28" spans="5:41" x14ac:dyDescent="0.15">
      <c r="F28" s="367"/>
      <c r="G28" s="367"/>
      <c r="H28" s="367"/>
      <c r="I28" s="367"/>
      <c r="J28" s="367"/>
      <c r="K28" s="367"/>
      <c r="L28" s="367"/>
      <c r="M28" s="367"/>
      <c r="N28" s="367"/>
      <c r="O28" s="367"/>
      <c r="P28" s="367"/>
      <c r="Q28" s="367"/>
      <c r="R28" s="367"/>
      <c r="S28" s="367"/>
      <c r="T28" s="367"/>
      <c r="U28" s="367"/>
      <c r="V28" s="367"/>
      <c r="W28" s="367"/>
      <c r="X28" s="367"/>
      <c r="Y28" s="367"/>
      <c r="Z28" s="367"/>
      <c r="AA28" s="367"/>
      <c r="AB28" s="367"/>
      <c r="AC28" s="367"/>
      <c r="AD28" s="367"/>
      <c r="AE28" s="367"/>
      <c r="AF28" s="367"/>
      <c r="AG28" s="367">
        <f>$AD6</f>
        <v>6200</v>
      </c>
      <c r="AH28" s="367"/>
      <c r="AI28" s="367"/>
      <c r="AJ28" s="367"/>
      <c r="AK28" s="367"/>
      <c r="AL28" s="367"/>
      <c r="AM28" s="367"/>
      <c r="AN28" s="367"/>
    </row>
    <row r="30" spans="5:41" x14ac:dyDescent="0.15">
      <c r="E30" s="57" t="s">
        <v>23344</v>
      </c>
      <c r="F30" s="59">
        <f t="shared" ref="F30:AN30" si="16">F13+F6</f>
        <v>55800</v>
      </c>
      <c r="G30" s="59">
        <f t="shared" si="16"/>
        <v>55800</v>
      </c>
      <c r="H30" s="59">
        <f t="shared" si="16"/>
        <v>55800</v>
      </c>
      <c r="I30" s="59">
        <f t="shared" si="16"/>
        <v>111600</v>
      </c>
      <c r="J30" s="59">
        <f t="shared" si="16"/>
        <v>62000</v>
      </c>
      <c r="K30" s="59">
        <f t="shared" si="16"/>
        <v>68200</v>
      </c>
      <c r="L30" s="59">
        <f t="shared" si="16"/>
        <v>111600</v>
      </c>
      <c r="M30" s="59">
        <f t="shared" si="16"/>
        <v>62000</v>
      </c>
      <c r="N30" s="59">
        <f t="shared" si="16"/>
        <v>68200</v>
      </c>
      <c r="O30" s="59">
        <f t="shared" si="16"/>
        <v>136400</v>
      </c>
      <c r="P30" s="59">
        <f t="shared" si="16"/>
        <v>62000</v>
      </c>
      <c r="Q30" s="59">
        <f t="shared" si="16"/>
        <v>68200</v>
      </c>
      <c r="R30" s="59">
        <f t="shared" si="16"/>
        <v>136400</v>
      </c>
      <c r="S30" s="59">
        <f t="shared" si="16"/>
        <v>62000</v>
      </c>
      <c r="T30" s="59">
        <f t="shared" si="16"/>
        <v>80600</v>
      </c>
      <c r="U30" s="59">
        <f t="shared" si="16"/>
        <v>136400</v>
      </c>
      <c r="V30" s="59">
        <f t="shared" si="16"/>
        <v>62000</v>
      </c>
      <c r="W30" s="59">
        <f t="shared" si="16"/>
        <v>80600</v>
      </c>
      <c r="X30" s="59">
        <f t="shared" si="16"/>
        <v>136400</v>
      </c>
      <c r="Y30" s="59">
        <f t="shared" si="16"/>
        <v>86800</v>
      </c>
      <c r="Z30" s="59">
        <f t="shared" si="16"/>
        <v>80600</v>
      </c>
      <c r="AA30" s="59">
        <f t="shared" si="16"/>
        <v>136400</v>
      </c>
      <c r="AB30" s="59">
        <f t="shared" si="16"/>
        <v>86800</v>
      </c>
      <c r="AC30" s="59">
        <f t="shared" si="16"/>
        <v>80600</v>
      </c>
      <c r="AD30" s="59">
        <f t="shared" si="16"/>
        <v>142600</v>
      </c>
      <c r="AE30" s="59">
        <f t="shared" si="16"/>
        <v>86800</v>
      </c>
      <c r="AF30" s="59">
        <f t="shared" si="16"/>
        <v>80600</v>
      </c>
      <c r="AG30" s="59">
        <f t="shared" si="16"/>
        <v>142600</v>
      </c>
      <c r="AH30" s="59">
        <f t="shared" si="16"/>
        <v>86800</v>
      </c>
      <c r="AI30" s="59">
        <f t="shared" si="16"/>
        <v>68200</v>
      </c>
      <c r="AJ30" s="59">
        <f t="shared" si="16"/>
        <v>0</v>
      </c>
      <c r="AK30" s="59">
        <f t="shared" si="16"/>
        <v>0</v>
      </c>
      <c r="AL30" s="59">
        <f t="shared" si="16"/>
        <v>0</v>
      </c>
      <c r="AM30" s="59">
        <f t="shared" si="16"/>
        <v>0</v>
      </c>
      <c r="AN30" s="59">
        <f t="shared" si="16"/>
        <v>0</v>
      </c>
      <c r="AO30" s="8" t="s">
        <v>23506</v>
      </c>
    </row>
    <row r="31" spans="5:41" x14ac:dyDescent="0.15">
      <c r="E31" s="58">
        <v>1</v>
      </c>
      <c r="F31" s="46">
        <f>F$30/3</f>
        <v>18600</v>
      </c>
      <c r="AO31" s="91">
        <f>SUM(F31:AN31)</f>
        <v>18600</v>
      </c>
    </row>
    <row r="32" spans="5:41" x14ac:dyDescent="0.15">
      <c r="E32" s="58">
        <v>2</v>
      </c>
      <c r="F32" s="46">
        <f t="shared" ref="F32:AL63" si="17">F$30/3</f>
        <v>18600</v>
      </c>
      <c r="G32" s="46">
        <f>G$30/3</f>
        <v>18600</v>
      </c>
      <c r="AO32" s="91">
        <f t="shared" ref="AO32:AO65" si="18">SUM(F32:AN32)</f>
        <v>37200</v>
      </c>
    </row>
    <row r="33" spans="5:41" x14ac:dyDescent="0.15">
      <c r="E33" s="58">
        <v>3</v>
      </c>
      <c r="F33" s="46">
        <f t="shared" si="17"/>
        <v>18600</v>
      </c>
      <c r="G33" s="46">
        <f t="shared" si="17"/>
        <v>18600</v>
      </c>
      <c r="H33" s="46">
        <f t="shared" si="17"/>
        <v>18600</v>
      </c>
      <c r="AO33" s="91">
        <f t="shared" si="18"/>
        <v>55800</v>
      </c>
    </row>
    <row r="34" spans="5:41" x14ac:dyDescent="0.15">
      <c r="E34" s="58">
        <v>4</v>
      </c>
      <c r="F34" s="46"/>
      <c r="G34" s="46">
        <f t="shared" si="17"/>
        <v>18600</v>
      </c>
      <c r="H34" s="46">
        <f t="shared" si="17"/>
        <v>18600</v>
      </c>
      <c r="I34" s="46">
        <f t="shared" si="17"/>
        <v>37200</v>
      </c>
      <c r="AO34" s="91">
        <f t="shared" si="18"/>
        <v>74400</v>
      </c>
    </row>
    <row r="35" spans="5:41" x14ac:dyDescent="0.15">
      <c r="E35" s="58">
        <v>5</v>
      </c>
      <c r="F35" s="46"/>
      <c r="G35" s="46"/>
      <c r="H35" s="46">
        <f t="shared" si="17"/>
        <v>18600</v>
      </c>
      <c r="I35" s="46">
        <f t="shared" si="17"/>
        <v>37200</v>
      </c>
      <c r="J35" s="46">
        <f t="shared" si="17"/>
        <v>20666.666666666668</v>
      </c>
      <c r="AO35" s="91">
        <f t="shared" si="18"/>
        <v>76466.666666666672</v>
      </c>
    </row>
    <row r="36" spans="5:41" x14ac:dyDescent="0.15">
      <c r="E36" s="58">
        <v>6</v>
      </c>
      <c r="G36" s="46"/>
      <c r="H36" s="46"/>
      <c r="I36" s="46">
        <f t="shared" si="17"/>
        <v>37200</v>
      </c>
      <c r="J36" s="46">
        <f t="shared" si="17"/>
        <v>20666.666666666668</v>
      </c>
      <c r="K36" s="46">
        <f t="shared" si="17"/>
        <v>22733.333333333332</v>
      </c>
      <c r="AO36" s="91">
        <f t="shared" si="18"/>
        <v>80600</v>
      </c>
    </row>
    <row r="37" spans="5:41" x14ac:dyDescent="0.15">
      <c r="E37" s="58">
        <v>7</v>
      </c>
      <c r="H37" s="46"/>
      <c r="I37" s="46"/>
      <c r="J37" s="46">
        <f t="shared" si="17"/>
        <v>20666.666666666668</v>
      </c>
      <c r="K37" s="46">
        <f t="shared" si="17"/>
        <v>22733.333333333332</v>
      </c>
      <c r="L37" s="46">
        <f t="shared" si="17"/>
        <v>37200</v>
      </c>
      <c r="AO37" s="91">
        <f t="shared" si="18"/>
        <v>80600</v>
      </c>
    </row>
    <row r="38" spans="5:41" x14ac:dyDescent="0.15">
      <c r="E38" s="58">
        <v>8</v>
      </c>
      <c r="I38" s="46"/>
      <c r="J38" s="46"/>
      <c r="K38" s="46">
        <f t="shared" si="17"/>
        <v>22733.333333333332</v>
      </c>
      <c r="L38" s="46">
        <f t="shared" si="17"/>
        <v>37200</v>
      </c>
      <c r="M38" s="46">
        <f t="shared" si="17"/>
        <v>20666.666666666668</v>
      </c>
      <c r="AO38" s="91">
        <f t="shared" si="18"/>
        <v>80600</v>
      </c>
    </row>
    <row r="39" spans="5:41" x14ac:dyDescent="0.15">
      <c r="E39" s="58">
        <v>9</v>
      </c>
      <c r="J39" s="46"/>
      <c r="K39" s="46"/>
      <c r="L39" s="46">
        <f t="shared" si="17"/>
        <v>37200</v>
      </c>
      <c r="M39" s="46">
        <f t="shared" si="17"/>
        <v>20666.666666666668</v>
      </c>
      <c r="N39" s="46">
        <f t="shared" si="17"/>
        <v>22733.333333333332</v>
      </c>
      <c r="AO39" s="91">
        <f t="shared" si="18"/>
        <v>80600</v>
      </c>
    </row>
    <row r="40" spans="5:41" x14ac:dyDescent="0.15">
      <c r="E40" s="58">
        <v>10</v>
      </c>
      <c r="K40" s="46"/>
      <c r="L40" s="46"/>
      <c r="M40" s="46">
        <f t="shared" si="17"/>
        <v>20666.666666666668</v>
      </c>
      <c r="N40" s="46">
        <f t="shared" si="17"/>
        <v>22733.333333333332</v>
      </c>
      <c r="O40" s="46">
        <f t="shared" si="17"/>
        <v>45466.666666666664</v>
      </c>
      <c r="AO40" s="91">
        <f t="shared" si="18"/>
        <v>88866.666666666657</v>
      </c>
    </row>
    <row r="41" spans="5:41" x14ac:dyDescent="0.15">
      <c r="E41" s="58">
        <v>11</v>
      </c>
      <c r="L41" s="46"/>
      <c r="M41" s="46"/>
      <c r="N41" s="46">
        <f t="shared" si="17"/>
        <v>22733.333333333332</v>
      </c>
      <c r="O41" s="46">
        <f t="shared" si="17"/>
        <v>45466.666666666664</v>
      </c>
      <c r="P41" s="46">
        <f t="shared" si="17"/>
        <v>20666.666666666668</v>
      </c>
      <c r="AO41" s="91">
        <f t="shared" si="18"/>
        <v>88866.666666666672</v>
      </c>
    </row>
    <row r="42" spans="5:41" x14ac:dyDescent="0.15">
      <c r="E42" s="58">
        <v>12</v>
      </c>
      <c r="M42" s="46"/>
      <c r="N42" s="46"/>
      <c r="O42" s="46">
        <f t="shared" si="17"/>
        <v>45466.666666666664</v>
      </c>
      <c r="P42" s="46">
        <f t="shared" si="17"/>
        <v>20666.666666666668</v>
      </c>
      <c r="Q42" s="46">
        <f t="shared" si="17"/>
        <v>22733.333333333332</v>
      </c>
      <c r="AO42" s="91">
        <f t="shared" si="18"/>
        <v>88866.666666666657</v>
      </c>
    </row>
    <row r="43" spans="5:41" x14ac:dyDescent="0.15">
      <c r="E43" s="58">
        <v>13</v>
      </c>
      <c r="N43" s="46"/>
      <c r="O43" s="46"/>
      <c r="P43" s="46">
        <f t="shared" si="17"/>
        <v>20666.666666666668</v>
      </c>
      <c r="Q43" s="46">
        <f t="shared" si="17"/>
        <v>22733.333333333332</v>
      </c>
      <c r="R43" s="46">
        <f t="shared" si="17"/>
        <v>45466.666666666664</v>
      </c>
      <c r="AO43" s="91">
        <f t="shared" si="18"/>
        <v>88866.666666666657</v>
      </c>
    </row>
    <row r="44" spans="5:41" x14ac:dyDescent="0.15">
      <c r="E44" s="58">
        <v>14</v>
      </c>
      <c r="O44" s="46"/>
      <c r="P44" s="46"/>
      <c r="Q44" s="46">
        <f t="shared" si="17"/>
        <v>22733.333333333332</v>
      </c>
      <c r="R44" s="46">
        <f t="shared" si="17"/>
        <v>45466.666666666664</v>
      </c>
      <c r="S44" s="46">
        <f t="shared" si="17"/>
        <v>20666.666666666668</v>
      </c>
      <c r="AO44" s="91">
        <f t="shared" si="18"/>
        <v>88866.666666666672</v>
      </c>
    </row>
    <row r="45" spans="5:41" x14ac:dyDescent="0.15">
      <c r="E45" s="58">
        <v>15</v>
      </c>
      <c r="P45" s="46"/>
      <c r="Q45" s="46"/>
      <c r="R45" s="46">
        <f t="shared" si="17"/>
        <v>45466.666666666664</v>
      </c>
      <c r="S45" s="46">
        <f t="shared" si="17"/>
        <v>20666.666666666668</v>
      </c>
      <c r="T45" s="46">
        <f t="shared" si="17"/>
        <v>26866.666666666668</v>
      </c>
      <c r="AO45" s="91">
        <f t="shared" si="18"/>
        <v>93000</v>
      </c>
    </row>
    <row r="46" spans="5:41" x14ac:dyDescent="0.15">
      <c r="E46" s="58">
        <v>16</v>
      </c>
      <c r="Q46" s="46"/>
      <c r="R46" s="46"/>
      <c r="S46" s="46">
        <f t="shared" si="17"/>
        <v>20666.666666666668</v>
      </c>
      <c r="T46" s="46">
        <f t="shared" si="17"/>
        <v>26866.666666666668</v>
      </c>
      <c r="U46" s="46">
        <f t="shared" si="17"/>
        <v>45466.666666666664</v>
      </c>
      <c r="AO46" s="91">
        <f t="shared" si="18"/>
        <v>93000</v>
      </c>
    </row>
    <row r="47" spans="5:41" x14ac:dyDescent="0.15">
      <c r="E47" s="58">
        <v>17</v>
      </c>
      <c r="R47" s="46"/>
      <c r="S47" s="46"/>
      <c r="T47" s="46">
        <f t="shared" si="17"/>
        <v>26866.666666666668</v>
      </c>
      <c r="U47" s="46">
        <f t="shared" si="17"/>
        <v>45466.666666666664</v>
      </c>
      <c r="V47" s="46">
        <f t="shared" si="17"/>
        <v>20666.666666666668</v>
      </c>
      <c r="AO47" s="91">
        <f t="shared" si="18"/>
        <v>93000</v>
      </c>
    </row>
    <row r="48" spans="5:41" x14ac:dyDescent="0.15">
      <c r="E48" s="58">
        <v>18</v>
      </c>
      <c r="S48" s="46"/>
      <c r="T48" s="46"/>
      <c r="U48" s="46">
        <f t="shared" ref="U48:AJ63" si="19">U$30/3</f>
        <v>45466.666666666664</v>
      </c>
      <c r="V48" s="46">
        <f t="shared" si="19"/>
        <v>20666.666666666668</v>
      </c>
      <c r="W48" s="46">
        <f t="shared" si="17"/>
        <v>26866.666666666668</v>
      </c>
      <c r="AO48" s="91">
        <f t="shared" si="18"/>
        <v>93000</v>
      </c>
    </row>
    <row r="49" spans="5:41" x14ac:dyDescent="0.15">
      <c r="E49" s="58">
        <v>19</v>
      </c>
      <c r="T49" s="46"/>
      <c r="U49" s="46"/>
      <c r="V49" s="46">
        <f t="shared" si="19"/>
        <v>20666.666666666668</v>
      </c>
      <c r="W49" s="46">
        <f t="shared" si="19"/>
        <v>26866.666666666668</v>
      </c>
      <c r="X49" s="46">
        <f t="shared" si="17"/>
        <v>45466.666666666664</v>
      </c>
      <c r="AO49" s="91">
        <f t="shared" si="18"/>
        <v>93000</v>
      </c>
    </row>
    <row r="50" spans="5:41" x14ac:dyDescent="0.15">
      <c r="E50" s="58">
        <v>20</v>
      </c>
      <c r="U50" s="46"/>
      <c r="V50" s="46"/>
      <c r="W50" s="46">
        <f t="shared" si="19"/>
        <v>26866.666666666668</v>
      </c>
      <c r="X50" s="46">
        <f t="shared" si="19"/>
        <v>45466.666666666664</v>
      </c>
      <c r="Y50" s="46">
        <f t="shared" si="17"/>
        <v>28933.333333333332</v>
      </c>
      <c r="AO50" s="91">
        <f t="shared" si="18"/>
        <v>101266.66666666666</v>
      </c>
    </row>
    <row r="51" spans="5:41" x14ac:dyDescent="0.15">
      <c r="E51" s="58">
        <v>21</v>
      </c>
      <c r="V51" s="46"/>
      <c r="W51" s="46"/>
      <c r="X51" s="46">
        <f t="shared" si="19"/>
        <v>45466.666666666664</v>
      </c>
      <c r="Y51" s="46">
        <f t="shared" si="19"/>
        <v>28933.333333333332</v>
      </c>
      <c r="Z51" s="46">
        <f t="shared" si="17"/>
        <v>26866.666666666668</v>
      </c>
      <c r="AO51" s="91">
        <f t="shared" si="18"/>
        <v>101266.66666666667</v>
      </c>
    </row>
    <row r="52" spans="5:41" x14ac:dyDescent="0.15">
      <c r="E52" s="58">
        <v>22</v>
      </c>
      <c r="W52" s="46"/>
      <c r="X52" s="46"/>
      <c r="Y52" s="46">
        <f t="shared" si="19"/>
        <v>28933.333333333332</v>
      </c>
      <c r="Z52" s="46">
        <f t="shared" si="19"/>
        <v>26866.666666666668</v>
      </c>
      <c r="AA52" s="46">
        <f t="shared" si="17"/>
        <v>45466.666666666664</v>
      </c>
      <c r="AO52" s="91">
        <f t="shared" si="18"/>
        <v>101266.66666666666</v>
      </c>
    </row>
    <row r="53" spans="5:41" x14ac:dyDescent="0.15">
      <c r="E53" s="58">
        <v>23</v>
      </c>
      <c r="X53" s="46"/>
      <c r="Y53" s="46"/>
      <c r="Z53" s="46">
        <f t="shared" si="19"/>
        <v>26866.666666666668</v>
      </c>
      <c r="AA53" s="46">
        <f t="shared" si="19"/>
        <v>45466.666666666664</v>
      </c>
      <c r="AB53" s="46">
        <f t="shared" si="17"/>
        <v>28933.333333333332</v>
      </c>
      <c r="AO53" s="91">
        <f t="shared" si="18"/>
        <v>101266.66666666666</v>
      </c>
    </row>
    <row r="54" spans="5:41" x14ac:dyDescent="0.15">
      <c r="E54" s="58">
        <v>24</v>
      </c>
      <c r="Y54" s="46"/>
      <c r="Z54" s="46"/>
      <c r="AA54" s="46">
        <f t="shared" si="19"/>
        <v>45466.666666666664</v>
      </c>
      <c r="AB54" s="46">
        <f t="shared" si="19"/>
        <v>28933.333333333332</v>
      </c>
      <c r="AC54" s="46">
        <f t="shared" si="17"/>
        <v>26866.666666666668</v>
      </c>
      <c r="AD54" s="46"/>
      <c r="AE54" s="46"/>
      <c r="AF54" s="46"/>
      <c r="AG54" s="46"/>
      <c r="AH54" s="46"/>
      <c r="AJ54" s="46"/>
      <c r="AK54" s="46"/>
      <c r="AL54" s="46"/>
      <c r="AM54" s="46"/>
      <c r="AO54" s="91">
        <f t="shared" si="18"/>
        <v>101266.66666666667</v>
      </c>
    </row>
    <row r="55" spans="5:41" x14ac:dyDescent="0.15">
      <c r="E55" s="58">
        <v>25</v>
      </c>
      <c r="Z55" s="46"/>
      <c r="AA55" s="46"/>
      <c r="AB55" s="46">
        <f t="shared" si="19"/>
        <v>28933.333333333332</v>
      </c>
      <c r="AC55" s="46">
        <f t="shared" si="19"/>
        <v>26866.666666666668</v>
      </c>
      <c r="AD55" s="46">
        <f t="shared" si="17"/>
        <v>47533.333333333336</v>
      </c>
      <c r="AE55" s="46"/>
      <c r="AF55" s="46"/>
      <c r="AG55" s="46"/>
      <c r="AH55" s="46"/>
      <c r="AI55" s="46"/>
      <c r="AJ55" s="46"/>
      <c r="AK55" s="46"/>
      <c r="AL55" s="46"/>
      <c r="AM55" s="46"/>
      <c r="AN55" s="46"/>
      <c r="AO55" s="91">
        <f t="shared" si="18"/>
        <v>103333.33333333334</v>
      </c>
    </row>
    <row r="56" spans="5:41" x14ac:dyDescent="0.15">
      <c r="E56" s="58">
        <v>26</v>
      </c>
      <c r="AA56" s="46"/>
      <c r="AB56" s="46"/>
      <c r="AC56" s="46">
        <f t="shared" si="19"/>
        <v>26866.666666666668</v>
      </c>
      <c r="AD56" s="46">
        <f t="shared" si="19"/>
        <v>47533.333333333336</v>
      </c>
      <c r="AE56" s="46">
        <f t="shared" si="17"/>
        <v>28933.333333333332</v>
      </c>
      <c r="AF56" s="46"/>
      <c r="AG56" s="46"/>
      <c r="AH56" s="46"/>
      <c r="AI56" s="46"/>
      <c r="AJ56" s="46"/>
      <c r="AK56" s="46"/>
      <c r="AL56" s="46"/>
      <c r="AM56" s="46"/>
      <c r="AN56" s="46"/>
      <c r="AO56" s="91">
        <f t="shared" si="18"/>
        <v>103333.33333333333</v>
      </c>
    </row>
    <row r="57" spans="5:41" x14ac:dyDescent="0.15">
      <c r="E57" s="58">
        <v>27</v>
      </c>
      <c r="AB57" s="46"/>
      <c r="AC57" s="46"/>
      <c r="AD57" s="46">
        <f t="shared" si="19"/>
        <v>47533.333333333336</v>
      </c>
      <c r="AE57" s="46">
        <f t="shared" si="19"/>
        <v>28933.333333333332</v>
      </c>
      <c r="AF57" s="46">
        <f t="shared" si="17"/>
        <v>26866.666666666668</v>
      </c>
      <c r="AG57" s="46"/>
      <c r="AH57" s="46"/>
      <c r="AI57" s="46"/>
      <c r="AJ57" s="46"/>
      <c r="AK57" s="46"/>
      <c r="AL57" s="46"/>
      <c r="AM57" s="46"/>
      <c r="AN57" s="46"/>
      <c r="AO57" s="91">
        <f t="shared" si="18"/>
        <v>103333.33333333334</v>
      </c>
    </row>
    <row r="58" spans="5:41" x14ac:dyDescent="0.15">
      <c r="E58" s="58">
        <v>28</v>
      </c>
      <c r="AC58" s="46"/>
      <c r="AD58" s="46"/>
      <c r="AE58" s="46">
        <f t="shared" si="19"/>
        <v>28933.333333333332</v>
      </c>
      <c r="AF58" s="46">
        <f t="shared" si="19"/>
        <v>26866.666666666668</v>
      </c>
      <c r="AG58" s="46">
        <f t="shared" si="17"/>
        <v>47533.333333333336</v>
      </c>
      <c r="AH58" s="46"/>
      <c r="AI58" s="46"/>
      <c r="AJ58" s="46"/>
      <c r="AK58" s="46"/>
      <c r="AL58" s="46"/>
      <c r="AM58" s="46"/>
      <c r="AN58" s="46"/>
      <c r="AO58" s="91">
        <f t="shared" si="18"/>
        <v>103333.33333333334</v>
      </c>
    </row>
    <row r="59" spans="5:41" x14ac:dyDescent="0.15">
      <c r="E59" s="58">
        <v>29</v>
      </c>
      <c r="AD59" s="46"/>
      <c r="AE59" s="46"/>
      <c r="AF59" s="46">
        <f t="shared" si="19"/>
        <v>26866.666666666668</v>
      </c>
      <c r="AG59" s="46">
        <f t="shared" si="19"/>
        <v>47533.333333333336</v>
      </c>
      <c r="AH59" s="46">
        <f>AH$30/2</f>
        <v>43400</v>
      </c>
      <c r="AI59" s="46"/>
      <c r="AJ59" s="46"/>
      <c r="AK59" s="46"/>
      <c r="AL59" s="46"/>
      <c r="AM59" s="46"/>
      <c r="AN59" s="46"/>
      <c r="AO59" s="91">
        <f t="shared" si="18"/>
        <v>117800</v>
      </c>
    </row>
    <row r="60" spans="5:41" x14ac:dyDescent="0.15">
      <c r="E60" s="92">
        <v>30</v>
      </c>
      <c r="AE60" s="46"/>
      <c r="AF60" s="46"/>
      <c r="AG60" s="46">
        <f t="shared" si="19"/>
        <v>47533.333333333336</v>
      </c>
      <c r="AH60" s="46">
        <f>AH$30/2</f>
        <v>43400</v>
      </c>
      <c r="AI60" s="46">
        <f>AI$30</f>
        <v>68200</v>
      </c>
      <c r="AJ60" s="46"/>
      <c r="AK60" s="46"/>
      <c r="AL60" s="46"/>
      <c r="AM60" s="46"/>
      <c r="AN60" s="46"/>
      <c r="AO60" s="91">
        <f t="shared" si="18"/>
        <v>159133.33333333334</v>
      </c>
    </row>
    <row r="61" spans="5:41" x14ac:dyDescent="0.15">
      <c r="E61" s="58">
        <v>31</v>
      </c>
      <c r="AF61" s="46"/>
      <c r="AG61" s="46"/>
      <c r="AH61" s="46"/>
      <c r="AI61" s="46">
        <v>0</v>
      </c>
      <c r="AJ61" s="46">
        <f t="shared" si="17"/>
        <v>0</v>
      </c>
      <c r="AO61" s="91">
        <f t="shared" si="18"/>
        <v>0</v>
      </c>
    </row>
    <row r="62" spans="5:41" x14ac:dyDescent="0.15">
      <c r="E62" s="58">
        <v>32</v>
      </c>
      <c r="AG62" s="46"/>
      <c r="AH62" s="46"/>
      <c r="AI62" s="46">
        <v>0</v>
      </c>
      <c r="AJ62" s="46">
        <f t="shared" si="19"/>
        <v>0</v>
      </c>
      <c r="AK62" s="46">
        <f t="shared" si="17"/>
        <v>0</v>
      </c>
      <c r="AO62" s="91">
        <f t="shared" si="18"/>
        <v>0</v>
      </c>
    </row>
    <row r="63" spans="5:41" x14ac:dyDescent="0.15">
      <c r="E63" s="58">
        <v>33</v>
      </c>
      <c r="AH63" s="46"/>
      <c r="AI63" s="46"/>
      <c r="AJ63" s="46">
        <f t="shared" si="19"/>
        <v>0</v>
      </c>
      <c r="AK63" s="46">
        <f t="shared" ref="AK63:AL65" si="20">AK$30/3</f>
        <v>0</v>
      </c>
      <c r="AL63" s="46">
        <f t="shared" si="17"/>
        <v>0</v>
      </c>
      <c r="AO63" s="91">
        <f t="shared" si="18"/>
        <v>0</v>
      </c>
    </row>
    <row r="64" spans="5:41" x14ac:dyDescent="0.15">
      <c r="E64" s="58">
        <v>34</v>
      </c>
      <c r="AI64" s="46"/>
      <c r="AJ64" s="46"/>
      <c r="AK64" s="46">
        <f t="shared" si="20"/>
        <v>0</v>
      </c>
      <c r="AL64" s="46">
        <f t="shared" si="20"/>
        <v>0</v>
      </c>
      <c r="AM64" s="46">
        <f>AM$30/2</f>
        <v>0</v>
      </c>
      <c r="AO64" s="91">
        <f t="shared" si="18"/>
        <v>0</v>
      </c>
    </row>
    <row r="65" spans="5:41" x14ac:dyDescent="0.15">
      <c r="E65" s="63">
        <v>35</v>
      </c>
      <c r="F65" s="64"/>
      <c r="G65" s="64"/>
      <c r="H65" s="64"/>
      <c r="I65" s="64"/>
      <c r="J65" s="64"/>
      <c r="K65" s="64"/>
      <c r="L65" s="64"/>
      <c r="M65" s="64"/>
      <c r="N65" s="64"/>
      <c r="O65" s="64"/>
      <c r="P65" s="64"/>
      <c r="Q65" s="64"/>
      <c r="R65" s="64"/>
      <c r="S65" s="64"/>
      <c r="T65" s="64"/>
      <c r="U65" s="64"/>
      <c r="V65" s="64"/>
      <c r="W65" s="64"/>
      <c r="X65" s="64"/>
      <c r="Y65" s="64"/>
      <c r="Z65" s="64"/>
      <c r="AA65" s="64"/>
      <c r="AB65" s="64"/>
      <c r="AC65" s="64"/>
      <c r="AD65" s="64"/>
      <c r="AE65" s="64"/>
      <c r="AF65" s="64"/>
      <c r="AG65" s="64"/>
      <c r="AH65" s="64"/>
      <c r="AI65" s="64"/>
      <c r="AJ65" s="65"/>
      <c r="AK65" s="65"/>
      <c r="AL65" s="65">
        <f t="shared" si="20"/>
        <v>0</v>
      </c>
      <c r="AM65" s="65">
        <f>AM$30/2</f>
        <v>0</v>
      </c>
      <c r="AN65" s="65">
        <f>AN$30/1</f>
        <v>0</v>
      </c>
      <c r="AO65" s="582">
        <f t="shared" si="18"/>
        <v>0</v>
      </c>
    </row>
    <row r="66" spans="5:41" x14ac:dyDescent="0.15">
      <c r="E66" s="58"/>
      <c r="AN66" s="56" t="s">
        <v>483</v>
      </c>
      <c r="AO66" s="583">
        <f>SUM(AO31:AO65)</f>
        <v>2690800.0000000009</v>
      </c>
    </row>
    <row r="67" spans="5:41" x14ac:dyDescent="0.15">
      <c r="E67" s="58"/>
      <c r="AO67" s="45" t="b">
        <f>AO66=SUM(E6:E7)</f>
        <v>1</v>
      </c>
    </row>
    <row r="68" spans="5:41" x14ac:dyDescent="0.15">
      <c r="E68" s="58"/>
    </row>
    <row r="69" spans="5:41" x14ac:dyDescent="0.15">
      <c r="E69" s="58"/>
      <c r="AO69" s="91"/>
    </row>
    <row r="70" spans="5:41" x14ac:dyDescent="0.15">
      <c r="E70" s="58"/>
      <c r="AO70" s="91"/>
    </row>
    <row r="71" spans="5:41" x14ac:dyDescent="0.15">
      <c r="E71" s="58"/>
    </row>
    <row r="72" spans="5:41" x14ac:dyDescent="0.15">
      <c r="E72" s="58"/>
    </row>
    <row r="73" spans="5:41" x14ac:dyDescent="0.15">
      <c r="E73" s="58"/>
    </row>
    <row r="74" spans="5:41" x14ac:dyDescent="0.15">
      <c r="E74" s="58"/>
    </row>
    <row r="75" spans="5:41" x14ac:dyDescent="0.15">
      <c r="E75" s="58"/>
    </row>
    <row r="76" spans="5:41" x14ac:dyDescent="0.15">
      <c r="E76" s="58"/>
    </row>
    <row r="77" spans="5:41" x14ac:dyDescent="0.15">
      <c r="E77" s="58"/>
    </row>
    <row r="78" spans="5:41" x14ac:dyDescent="0.15">
      <c r="E78" s="58"/>
    </row>
    <row r="79" spans="5:41" x14ac:dyDescent="0.15">
      <c r="E79" s="58"/>
    </row>
    <row r="80" spans="5:41" x14ac:dyDescent="0.15">
      <c r="E80" s="58"/>
    </row>
    <row r="81" spans="5:5" x14ac:dyDescent="0.15">
      <c r="E81" s="58"/>
    </row>
    <row r="82" spans="5:5" x14ac:dyDescent="0.15">
      <c r="E82" s="58"/>
    </row>
    <row r="83" spans="5:5" x14ac:dyDescent="0.15">
      <c r="E83" s="58"/>
    </row>
    <row r="84" spans="5:5" x14ac:dyDescent="0.15">
      <c r="E84" s="58"/>
    </row>
    <row r="85" spans="5:5" x14ac:dyDescent="0.15">
      <c r="E85" s="58"/>
    </row>
    <row r="86" spans="5:5" x14ac:dyDescent="0.15">
      <c r="E86" s="58"/>
    </row>
    <row r="87" spans="5:5" x14ac:dyDescent="0.15">
      <c r="E87" s="58"/>
    </row>
    <row r="88" spans="5:5" x14ac:dyDescent="0.15">
      <c r="E88" s="58"/>
    </row>
    <row r="89" spans="5:5" x14ac:dyDescent="0.15">
      <c r="E89" s="58"/>
    </row>
    <row r="90" spans="5:5" x14ac:dyDescent="0.15">
      <c r="E90" s="58"/>
    </row>
    <row r="91" spans="5:5" x14ac:dyDescent="0.15">
      <c r="E91" s="58"/>
    </row>
    <row r="92" spans="5:5" x14ac:dyDescent="0.15">
      <c r="E92" s="58"/>
    </row>
    <row r="93" spans="5:5" x14ac:dyDescent="0.15">
      <c r="E93" s="58"/>
    </row>
    <row r="94" spans="5:5" x14ac:dyDescent="0.15">
      <c r="E94" s="58"/>
    </row>
    <row r="95" spans="5:5" x14ac:dyDescent="0.15">
      <c r="E95" s="58"/>
    </row>
    <row r="96" spans="5:5" x14ac:dyDescent="0.15">
      <c r="E96" s="58"/>
    </row>
    <row r="97" spans="5:5" x14ac:dyDescent="0.15">
      <c r="E97" s="58"/>
    </row>
    <row r="98" spans="5:5" x14ac:dyDescent="0.15">
      <c r="E98" s="58"/>
    </row>
    <row r="99" spans="5:5" x14ac:dyDescent="0.15">
      <c r="E99" s="58"/>
    </row>
    <row r="100" spans="5:5" x14ac:dyDescent="0.15">
      <c r="E100" s="58"/>
    </row>
    <row r="101" spans="5:5" x14ac:dyDescent="0.15">
      <c r="E101" s="58"/>
    </row>
    <row r="102" spans="5:5" x14ac:dyDescent="0.15">
      <c r="E102" s="58"/>
    </row>
    <row r="103" spans="5:5" x14ac:dyDescent="0.15">
      <c r="E103" s="58"/>
    </row>
    <row r="104" spans="5:5" x14ac:dyDescent="0.15">
      <c r="E104" s="58"/>
    </row>
    <row r="105" spans="5:5" x14ac:dyDescent="0.15">
      <c r="E105" s="58"/>
    </row>
    <row r="106" spans="5:5" x14ac:dyDescent="0.15">
      <c r="E106" s="58"/>
    </row>
    <row r="107" spans="5:5" x14ac:dyDescent="0.15">
      <c r="E107" s="58"/>
    </row>
    <row r="108" spans="5:5" x14ac:dyDescent="0.15">
      <c r="E108" s="58"/>
    </row>
    <row r="109" spans="5:5" x14ac:dyDescent="0.15">
      <c r="E109" s="58"/>
    </row>
    <row r="110" spans="5:5" x14ac:dyDescent="0.15">
      <c r="E110" s="58"/>
    </row>
    <row r="111" spans="5:5" x14ac:dyDescent="0.15">
      <c r="E111" s="58"/>
    </row>
    <row r="112" spans="5:5" x14ac:dyDescent="0.15">
      <c r="E112" s="58"/>
    </row>
    <row r="113" spans="5:5" x14ac:dyDescent="0.15">
      <c r="E113" s="58"/>
    </row>
    <row r="114" spans="5:5" x14ac:dyDescent="0.15">
      <c r="E114" s="58"/>
    </row>
    <row r="115" spans="5:5" x14ac:dyDescent="0.15">
      <c r="E115" s="58"/>
    </row>
    <row r="116" spans="5:5" x14ac:dyDescent="0.15">
      <c r="E116" s="58"/>
    </row>
    <row r="117" spans="5:5" x14ac:dyDescent="0.15">
      <c r="E117" s="58"/>
    </row>
    <row r="118" spans="5:5" x14ac:dyDescent="0.15">
      <c r="E118" s="58"/>
    </row>
    <row r="119" spans="5:5" x14ac:dyDescent="0.15">
      <c r="E119" s="58"/>
    </row>
    <row r="120" spans="5:5" x14ac:dyDescent="0.15">
      <c r="E120" s="58"/>
    </row>
    <row r="121" spans="5:5" x14ac:dyDescent="0.15">
      <c r="E121" s="58"/>
    </row>
    <row r="122" spans="5:5" x14ac:dyDescent="0.15">
      <c r="E122" s="58"/>
    </row>
    <row r="123" spans="5:5" x14ac:dyDescent="0.15">
      <c r="E123" s="58"/>
    </row>
    <row r="124" spans="5:5" x14ac:dyDescent="0.15">
      <c r="E124" s="58"/>
    </row>
    <row r="125" spans="5:5" x14ac:dyDescent="0.15">
      <c r="E125" s="58"/>
    </row>
    <row r="126" spans="5:5" x14ac:dyDescent="0.15">
      <c r="E126" s="58"/>
    </row>
    <row r="127" spans="5:5" x14ac:dyDescent="0.15">
      <c r="E127" s="58"/>
    </row>
    <row r="128" spans="5:5" x14ac:dyDescent="0.15">
      <c r="E128" s="58"/>
    </row>
    <row r="129" spans="5:5" x14ac:dyDescent="0.15">
      <c r="E129" s="58"/>
    </row>
    <row r="130" spans="5:5" x14ac:dyDescent="0.15">
      <c r="E130" s="58"/>
    </row>
    <row r="131" spans="5:5" x14ac:dyDescent="0.15">
      <c r="E131" s="58"/>
    </row>
    <row r="132" spans="5:5" x14ac:dyDescent="0.15">
      <c r="E132" s="58"/>
    </row>
    <row r="133" spans="5:5" x14ac:dyDescent="0.15">
      <c r="E133" s="58"/>
    </row>
    <row r="134" spans="5:5" x14ac:dyDescent="0.15">
      <c r="E134" s="58"/>
    </row>
    <row r="135" spans="5:5" x14ac:dyDescent="0.15">
      <c r="E135" s="58"/>
    </row>
    <row r="136" spans="5:5" x14ac:dyDescent="0.15">
      <c r="E136" s="58"/>
    </row>
    <row r="137" spans="5:5" x14ac:dyDescent="0.15">
      <c r="E137" s="58"/>
    </row>
    <row r="138" spans="5:5" x14ac:dyDescent="0.15">
      <c r="E138" s="58"/>
    </row>
    <row r="139" spans="5:5" x14ac:dyDescent="0.15">
      <c r="E139" s="58"/>
    </row>
    <row r="140" spans="5:5" x14ac:dyDescent="0.15">
      <c r="E140" s="58"/>
    </row>
    <row r="141" spans="5:5" x14ac:dyDescent="0.15">
      <c r="E141" s="58"/>
    </row>
    <row r="142" spans="5:5" x14ac:dyDescent="0.15">
      <c r="E142" s="58"/>
    </row>
    <row r="143" spans="5:5" x14ac:dyDescent="0.15">
      <c r="E143" s="58"/>
    </row>
    <row r="144" spans="5:5" x14ac:dyDescent="0.15">
      <c r="E144" s="58"/>
    </row>
    <row r="145" spans="5:5" x14ac:dyDescent="0.15">
      <c r="E145" s="58"/>
    </row>
    <row r="146" spans="5:5" x14ac:dyDescent="0.15">
      <c r="E146" s="58"/>
    </row>
    <row r="147" spans="5:5" x14ac:dyDescent="0.15">
      <c r="E147" s="58"/>
    </row>
  </sheetData>
  <mergeCells count="2">
    <mergeCell ref="B13:E13"/>
    <mergeCell ref="B5:C5"/>
  </mergeCells>
  <conditionalFormatting sqref="AO67">
    <cfRule type="expression" dxfId="97" priority="1">
      <formula>$AO$67=FALSE</formula>
    </cfRule>
    <cfRule type="expression" dxfId="96" priority="2">
      <formula>$AO$67=TRUE</formula>
    </cfRule>
  </conditionalFormatting>
  <pageMargins left="0.511811024" right="0.511811024" top="0.78740157499999996" bottom="0.78740157499999996" header="0.31496062000000002" footer="0.3149606200000000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18">
    <tabColor theme="4" tint="-0.499984740745262"/>
    <outlinePr summaryBelow="0"/>
  </sheetPr>
  <dimension ref="A1:AP1860"/>
  <sheetViews>
    <sheetView showGridLines="0" topLeftCell="X1" zoomScaleNormal="100" workbookViewId="0">
      <selection activeCell="AK14" sqref="AK14:AO14"/>
    </sheetView>
  </sheetViews>
  <sheetFormatPr baseColWidth="10" defaultColWidth="0" defaultRowHeight="15" zeroHeight="1" outlineLevelRow="2" x14ac:dyDescent="0.2"/>
  <cols>
    <col min="1" max="1" width="3.5" style="89" bestFit="1" customWidth="1"/>
    <col min="2" max="2" width="10.83203125" style="9" customWidth="1"/>
    <col min="3" max="3" width="79.5" style="9" customWidth="1"/>
    <col min="4" max="4" width="15.83203125" style="9" bestFit="1" customWidth="1"/>
    <col min="5" max="5" width="21.33203125" style="9" bestFit="1" customWidth="1"/>
    <col min="6" max="6" width="26.6640625" style="9" bestFit="1" customWidth="1"/>
    <col min="7" max="7" width="18.33203125" style="9" bestFit="1" customWidth="1"/>
    <col min="8" max="13" width="17.1640625" style="9" bestFit="1" customWidth="1"/>
    <col min="14" max="14" width="18.33203125" style="9" customWidth="1"/>
    <col min="15" max="20" width="17.1640625" style="9" bestFit="1" customWidth="1"/>
    <col min="21" max="21" width="18.33203125" style="9" customWidth="1"/>
    <col min="22" max="27" width="17.1640625" style="9" bestFit="1" customWidth="1"/>
    <col min="28" max="28" width="18.33203125" style="9" customWidth="1"/>
    <col min="29" max="34" width="17.1640625" style="9" bestFit="1" customWidth="1"/>
    <col min="35" max="35" width="18.33203125" style="9" customWidth="1"/>
    <col min="36" max="36" width="17.1640625" style="9" bestFit="1" customWidth="1"/>
    <col min="37" max="37" width="18.33203125" style="9" hidden="1" customWidth="1"/>
    <col min="38" max="41" width="17.1640625" style="9" hidden="1" customWidth="1"/>
    <col min="42" max="42" width="2.83203125" style="1" customWidth="1"/>
    <col min="43" max="16384" width="11.5" style="1" hidden="1"/>
  </cols>
  <sheetData>
    <row r="1" spans="1:41" x14ac:dyDescent="0.2"/>
    <row r="2" spans="1:41" s="9" customFormat="1" ht="23" x14ac:dyDescent="0.2">
      <c r="A2" s="573"/>
      <c r="B2" s="362" t="s">
        <v>23945</v>
      </c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  <c r="O2" s="362"/>
      <c r="P2" s="362"/>
      <c r="Q2" s="362"/>
      <c r="R2" s="362"/>
      <c r="S2" s="362"/>
      <c r="T2" s="362"/>
      <c r="U2" s="362"/>
      <c r="V2" s="362"/>
      <c r="W2" s="362"/>
      <c r="X2" s="362"/>
      <c r="Y2" s="362"/>
      <c r="Z2" s="362"/>
      <c r="AA2" s="362"/>
      <c r="AB2" s="362"/>
      <c r="AC2" s="362"/>
      <c r="AD2" s="362"/>
      <c r="AE2" s="362"/>
      <c r="AF2" s="362"/>
      <c r="AG2" s="362"/>
      <c r="AH2" s="362"/>
      <c r="AI2" s="362"/>
      <c r="AJ2" s="362"/>
      <c r="AK2" s="362"/>
      <c r="AL2" s="362"/>
      <c r="AM2" s="362"/>
      <c r="AN2" s="362"/>
      <c r="AO2" s="362"/>
    </row>
    <row r="3" spans="1:41" s="9" customFormat="1" ht="15" customHeight="1" x14ac:dyDescent="0.2">
      <c r="A3" s="326"/>
      <c r="B3" s="323"/>
      <c r="C3" s="323"/>
      <c r="D3" s="323"/>
      <c r="E3" s="323"/>
      <c r="F3" s="323"/>
      <c r="G3" s="323"/>
      <c r="H3" s="323"/>
      <c r="I3" s="323"/>
      <c r="J3" s="323"/>
      <c r="K3" s="323"/>
      <c r="L3" s="323"/>
      <c r="M3" s="323"/>
      <c r="N3" s="323"/>
      <c r="O3" s="323"/>
      <c r="P3" s="323"/>
      <c r="Q3" s="323"/>
      <c r="R3" s="323"/>
      <c r="S3" s="323"/>
      <c r="T3" s="323"/>
      <c r="U3" s="323"/>
      <c r="V3" s="323"/>
      <c r="W3" s="323"/>
      <c r="X3" s="323"/>
      <c r="Y3" s="323"/>
      <c r="Z3" s="323"/>
      <c r="AA3" s="323"/>
      <c r="AB3" s="323"/>
      <c r="AC3" s="323"/>
      <c r="AD3" s="323"/>
      <c r="AE3" s="323"/>
      <c r="AF3" s="323"/>
      <c r="AG3" s="323"/>
      <c r="AH3" s="323"/>
      <c r="AI3" s="323"/>
      <c r="AJ3" s="323"/>
      <c r="AK3" s="323"/>
      <c r="AL3" s="323"/>
      <c r="AM3" s="323"/>
      <c r="AN3" s="323"/>
      <c r="AO3" s="323"/>
    </row>
    <row r="4" spans="1:41" s="62" customFormat="1" ht="31.5" customHeight="1" outlineLevel="2" x14ac:dyDescent="0.2">
      <c r="A4" s="327"/>
      <c r="B4" s="609" t="s">
        <v>487</v>
      </c>
      <c r="C4" s="933" t="s">
        <v>23214</v>
      </c>
      <c r="D4" s="934"/>
      <c r="E4" s="934"/>
      <c r="F4" s="935"/>
      <c r="G4" s="535">
        <v>1</v>
      </c>
      <c r="H4" s="535">
        <f t="shared" ref="H4" si="0">G4+1</f>
        <v>2</v>
      </c>
      <c r="I4" s="535">
        <f>H4+1</f>
        <v>3</v>
      </c>
      <c r="J4" s="535">
        <f t="shared" ref="J4" si="1">I4+1</f>
        <v>4</v>
      </c>
      <c r="K4" s="535">
        <f t="shared" ref="K4" si="2">J4+1</f>
        <v>5</v>
      </c>
      <c r="L4" s="535">
        <f t="shared" ref="L4" si="3">K4+1</f>
        <v>6</v>
      </c>
      <c r="M4" s="535">
        <f t="shared" ref="M4" si="4">L4+1</f>
        <v>7</v>
      </c>
      <c r="N4" s="535">
        <f t="shared" ref="N4" si="5">M4+1</f>
        <v>8</v>
      </c>
      <c r="O4" s="535">
        <f t="shared" ref="O4" si="6">N4+1</f>
        <v>9</v>
      </c>
      <c r="P4" s="535">
        <f t="shared" ref="P4" si="7">O4+1</f>
        <v>10</v>
      </c>
      <c r="Q4" s="535">
        <f t="shared" ref="Q4" si="8">P4+1</f>
        <v>11</v>
      </c>
      <c r="R4" s="535">
        <f t="shared" ref="R4" si="9">Q4+1</f>
        <v>12</v>
      </c>
      <c r="S4" s="535">
        <f t="shared" ref="S4" si="10">R4+1</f>
        <v>13</v>
      </c>
      <c r="T4" s="535">
        <f t="shared" ref="T4" si="11">S4+1</f>
        <v>14</v>
      </c>
      <c r="U4" s="535">
        <f t="shared" ref="U4" si="12">T4+1</f>
        <v>15</v>
      </c>
      <c r="V4" s="535">
        <f>U4+1</f>
        <v>16</v>
      </c>
      <c r="W4" s="535">
        <f t="shared" ref="W4" si="13">V4+1</f>
        <v>17</v>
      </c>
      <c r="X4" s="535">
        <f t="shared" ref="X4" si="14">W4+1</f>
        <v>18</v>
      </c>
      <c r="Y4" s="535">
        <f>X4+1</f>
        <v>19</v>
      </c>
      <c r="Z4" s="535">
        <f t="shared" ref="Z4" si="15">Y4+1</f>
        <v>20</v>
      </c>
      <c r="AA4" s="535">
        <f t="shared" ref="AA4" si="16">Z4+1</f>
        <v>21</v>
      </c>
      <c r="AB4" s="535">
        <f t="shared" ref="AB4" si="17">AA4+1</f>
        <v>22</v>
      </c>
      <c r="AC4" s="535">
        <f t="shared" ref="AC4" si="18">AB4+1</f>
        <v>23</v>
      </c>
      <c r="AD4" s="535">
        <f t="shared" ref="AD4" si="19">AC4+1</f>
        <v>24</v>
      </c>
      <c r="AE4" s="535">
        <f t="shared" ref="AE4" si="20">AD4+1</f>
        <v>25</v>
      </c>
      <c r="AF4" s="535">
        <f t="shared" ref="AF4" si="21">AE4+1</f>
        <v>26</v>
      </c>
      <c r="AG4" s="535">
        <f t="shared" ref="AG4" si="22">AF4+1</f>
        <v>27</v>
      </c>
      <c r="AH4" s="535">
        <f t="shared" ref="AH4" si="23">AG4+1</f>
        <v>28</v>
      </c>
      <c r="AI4" s="535">
        <f t="shared" ref="AI4" si="24">AH4+1</f>
        <v>29</v>
      </c>
      <c r="AJ4" s="535">
        <f t="shared" ref="AJ4" si="25">AI4+1</f>
        <v>30</v>
      </c>
      <c r="AK4" s="535">
        <f t="shared" ref="AK4" si="26">AJ4+1</f>
        <v>31</v>
      </c>
      <c r="AL4" s="535">
        <f t="shared" ref="AL4" si="27">AK4+1</f>
        <v>32</v>
      </c>
      <c r="AM4" s="535">
        <f t="shared" ref="AM4" si="28">AL4+1</f>
        <v>33</v>
      </c>
      <c r="AN4" s="535">
        <f t="shared" ref="AN4" si="29">AM4+1</f>
        <v>34</v>
      </c>
      <c r="AO4" s="535">
        <f t="shared" ref="AO4" si="30">AN4+1</f>
        <v>35</v>
      </c>
    </row>
    <row r="5" spans="1:41" s="62" customFormat="1" ht="18.75" customHeight="1" outlineLevel="2" x14ac:dyDescent="0.2">
      <c r="A5" s="327"/>
      <c r="B5" s="611" t="s">
        <v>490</v>
      </c>
      <c r="C5" s="612" t="s">
        <v>23153</v>
      </c>
      <c r="D5" s="613"/>
      <c r="E5" s="614"/>
      <c r="F5" s="615"/>
      <c r="G5" s="568"/>
      <c r="H5" s="568"/>
      <c r="I5" s="568"/>
      <c r="J5" s="568"/>
      <c r="K5" s="568"/>
      <c r="L5" s="568"/>
      <c r="M5" s="568"/>
      <c r="N5" s="568"/>
      <c r="O5" s="568"/>
      <c r="P5" s="568"/>
      <c r="Q5" s="568"/>
      <c r="R5" s="568"/>
      <c r="S5" s="568"/>
      <c r="T5" s="568"/>
      <c r="U5" s="568"/>
      <c r="V5" s="568"/>
      <c r="W5" s="568"/>
      <c r="X5" s="568"/>
      <c r="Y5" s="568"/>
      <c r="Z5" s="568"/>
      <c r="AA5" s="568"/>
      <c r="AB5" s="568"/>
      <c r="AC5" s="568"/>
      <c r="AD5" s="568"/>
      <c r="AE5" s="568"/>
      <c r="AF5" s="568"/>
      <c r="AG5" s="568"/>
      <c r="AH5" s="568"/>
      <c r="AI5" s="568"/>
      <c r="AJ5" s="568"/>
      <c r="AK5" s="568"/>
      <c r="AL5" s="568"/>
      <c r="AM5" s="568"/>
      <c r="AN5" s="568"/>
      <c r="AO5" s="568"/>
    </row>
    <row r="6" spans="1:41" s="13" customFormat="1" ht="18.75" customHeight="1" outlineLevel="2" x14ac:dyDescent="0.2">
      <c r="A6" s="90"/>
      <c r="B6" s="616"/>
      <c r="C6" s="617" t="s">
        <v>23924</v>
      </c>
      <c r="D6" s="618"/>
      <c r="E6" s="619"/>
      <c r="F6" s="620"/>
      <c r="G6" s="537">
        <f>'1.1 CRSD'!D66</f>
        <v>8</v>
      </c>
      <c r="H6" s="537">
        <f>'1.1 CRSD'!E66</f>
        <v>8</v>
      </c>
      <c r="I6" s="537">
        <f>'1.1 CRSD'!F66</f>
        <v>8</v>
      </c>
      <c r="J6" s="537">
        <f>'1.1 CRSD'!G66</f>
        <v>8</v>
      </c>
      <c r="K6" s="537">
        <f>'1.1 CRSD'!H66</f>
        <v>8</v>
      </c>
      <c r="L6" s="537">
        <f>'1.1 CRSD'!I66</f>
        <v>8</v>
      </c>
      <c r="M6" s="537">
        <f>'1.1 CRSD'!J66</f>
        <v>8</v>
      </c>
      <c r="N6" s="537">
        <f>'1.1 CRSD'!K66</f>
        <v>8</v>
      </c>
      <c r="O6" s="537">
        <f>'1.1 CRSD'!L66</f>
        <v>8</v>
      </c>
      <c r="P6" s="537">
        <f>'1.1 CRSD'!M66</f>
        <v>8</v>
      </c>
      <c r="Q6" s="537">
        <f>'1.1 CRSD'!N66</f>
        <v>8</v>
      </c>
      <c r="R6" s="537">
        <f>'1.1 CRSD'!O66</f>
        <v>8</v>
      </c>
      <c r="S6" s="537">
        <f>'1.1 CRSD'!P66</f>
        <v>8</v>
      </c>
      <c r="T6" s="537">
        <f>'1.1 CRSD'!Q66</f>
        <v>8</v>
      </c>
      <c r="U6" s="537">
        <f>'1.1 CRSD'!R66</f>
        <v>8</v>
      </c>
      <c r="V6" s="537">
        <f>'1.1 CRSD'!S66</f>
        <v>8</v>
      </c>
      <c r="W6" s="537">
        <f>'1.1 CRSD'!T66</f>
        <v>8</v>
      </c>
      <c r="X6" s="537">
        <f>'1.1 CRSD'!U66</f>
        <v>8</v>
      </c>
      <c r="Y6" s="537">
        <f>'1.1 CRSD'!V66</f>
        <v>8</v>
      </c>
      <c r="Z6" s="537">
        <f>'1.1 CRSD'!W66</f>
        <v>8</v>
      </c>
      <c r="AA6" s="537">
        <f>'1.1 CRSD'!X66</f>
        <v>8</v>
      </c>
      <c r="AB6" s="537">
        <f>'1.1 CRSD'!Y66</f>
        <v>8</v>
      </c>
      <c r="AC6" s="537">
        <f>'1.1 CRSD'!Z66</f>
        <v>8</v>
      </c>
      <c r="AD6" s="537">
        <f>'1.1 CRSD'!AA66</f>
        <v>8</v>
      </c>
      <c r="AE6" s="537">
        <f>'1.1 CRSD'!AB66</f>
        <v>8</v>
      </c>
      <c r="AF6" s="537">
        <f>'1.1 CRSD'!AC66</f>
        <v>8</v>
      </c>
      <c r="AG6" s="537">
        <f>'1.1 CRSD'!AD66</f>
        <v>8</v>
      </c>
      <c r="AH6" s="537">
        <f>'1.1 CRSD'!AE66</f>
        <v>8</v>
      </c>
      <c r="AI6" s="537">
        <f>'1.1 CRSD'!AF66</f>
        <v>8</v>
      </c>
      <c r="AJ6" s="537">
        <f>'1.1 CRSD'!AG66</f>
        <v>8</v>
      </c>
      <c r="AK6" s="537">
        <f>'1.1 CRSD'!AH66</f>
        <v>0</v>
      </c>
      <c r="AL6" s="537">
        <f>'1.1 CRSD'!AI66</f>
        <v>0</v>
      </c>
      <c r="AM6" s="537">
        <f>'1.1 CRSD'!AJ66</f>
        <v>0</v>
      </c>
      <c r="AN6" s="537">
        <f>'1.1 CRSD'!AK66</f>
        <v>0</v>
      </c>
      <c r="AO6" s="537">
        <f>'1.1 CRSD'!AL66</f>
        <v>0</v>
      </c>
    </row>
    <row r="7" spans="1:41" s="13" customFormat="1" ht="18.75" customHeight="1" outlineLevel="2" x14ac:dyDescent="0.2">
      <c r="A7" s="90"/>
      <c r="B7" s="616"/>
      <c r="C7" s="617" t="s">
        <v>23925</v>
      </c>
      <c r="D7" s="618"/>
      <c r="E7" s="619"/>
      <c r="F7" s="620"/>
      <c r="G7" s="537">
        <f>'1.1 CRSD'!D83</f>
        <v>4</v>
      </c>
      <c r="H7" s="537">
        <f>'1.1 CRSD'!E83</f>
        <v>4</v>
      </c>
      <c r="I7" s="537">
        <f>'1.1 CRSD'!F83</f>
        <v>4</v>
      </c>
      <c r="J7" s="537">
        <f>'1.1 CRSD'!G83</f>
        <v>4</v>
      </c>
      <c r="K7" s="537">
        <f>'1.1 CRSD'!H83</f>
        <v>4</v>
      </c>
      <c r="L7" s="537">
        <f>'1.1 CRSD'!I83</f>
        <v>4</v>
      </c>
      <c r="M7" s="537">
        <f>'1.1 CRSD'!J83</f>
        <v>4</v>
      </c>
      <c r="N7" s="537">
        <f>'1.1 CRSD'!K83</f>
        <v>4</v>
      </c>
      <c r="O7" s="537">
        <f>'1.1 CRSD'!L83</f>
        <v>4</v>
      </c>
      <c r="P7" s="537">
        <f>'1.1 CRSD'!M83</f>
        <v>4</v>
      </c>
      <c r="Q7" s="537">
        <f>'1.1 CRSD'!N83</f>
        <v>4</v>
      </c>
      <c r="R7" s="537">
        <f>'1.1 CRSD'!O83</f>
        <v>4</v>
      </c>
      <c r="S7" s="537">
        <f>'1.1 CRSD'!P83</f>
        <v>4</v>
      </c>
      <c r="T7" s="537">
        <f>'1.1 CRSD'!Q83</f>
        <v>4</v>
      </c>
      <c r="U7" s="537">
        <f>'1.1 CRSD'!R83</f>
        <v>4</v>
      </c>
      <c r="V7" s="537">
        <f>'1.1 CRSD'!S83</f>
        <v>4</v>
      </c>
      <c r="W7" s="537">
        <f>'1.1 CRSD'!T83</f>
        <v>4</v>
      </c>
      <c r="X7" s="537">
        <f>'1.1 CRSD'!U83</f>
        <v>4</v>
      </c>
      <c r="Y7" s="537">
        <f>'1.1 CRSD'!V83</f>
        <v>4</v>
      </c>
      <c r="Z7" s="537">
        <f>'1.1 CRSD'!W83</f>
        <v>4</v>
      </c>
      <c r="AA7" s="537">
        <f>'1.1 CRSD'!X83</f>
        <v>4</v>
      </c>
      <c r="AB7" s="537">
        <f>'1.1 CRSD'!Y83</f>
        <v>4</v>
      </c>
      <c r="AC7" s="537">
        <f>'1.1 CRSD'!Z83</f>
        <v>4</v>
      </c>
      <c r="AD7" s="537">
        <f>'1.1 CRSD'!AA83</f>
        <v>4</v>
      </c>
      <c r="AE7" s="537">
        <f>'1.1 CRSD'!AB83</f>
        <v>4</v>
      </c>
      <c r="AF7" s="537">
        <f>'1.1 CRSD'!AC83</f>
        <v>4</v>
      </c>
      <c r="AG7" s="537">
        <f>'1.1 CRSD'!AD83</f>
        <v>4</v>
      </c>
      <c r="AH7" s="537">
        <f>'1.1 CRSD'!AE83</f>
        <v>4</v>
      </c>
      <c r="AI7" s="537">
        <f>'1.1 CRSD'!AF83</f>
        <v>4</v>
      </c>
      <c r="AJ7" s="537">
        <f>'1.1 CRSD'!AG83</f>
        <v>4</v>
      </c>
      <c r="AK7" s="537">
        <f>'1.1 CRSD'!AH83</f>
        <v>0</v>
      </c>
      <c r="AL7" s="537">
        <f>'1.1 CRSD'!AI83</f>
        <v>0</v>
      </c>
      <c r="AM7" s="537">
        <f>'1.1 CRSD'!AJ83</f>
        <v>0</v>
      </c>
      <c r="AN7" s="537">
        <f>'1.1 CRSD'!AK83</f>
        <v>0</v>
      </c>
      <c r="AO7" s="537">
        <f>'1.1 CRSD'!AL83</f>
        <v>0</v>
      </c>
    </row>
    <row r="8" spans="1:41" s="13" customFormat="1" ht="18.75" customHeight="1" outlineLevel="2" x14ac:dyDescent="0.2">
      <c r="A8" s="90"/>
      <c r="B8" s="616"/>
      <c r="C8" s="617" t="s">
        <v>23923</v>
      </c>
      <c r="D8" s="618"/>
      <c r="E8" s="619"/>
      <c r="F8" s="620"/>
      <c r="G8" s="537">
        <f>'1.1 CRSD'!D33</f>
        <v>1</v>
      </c>
      <c r="H8" s="537">
        <f>'1.1 CRSD'!E33</f>
        <v>1</v>
      </c>
      <c r="I8" s="537">
        <f>'1.1 CRSD'!F33</f>
        <v>1</v>
      </c>
      <c r="J8" s="537">
        <f>'1.1 CRSD'!G33</f>
        <v>1</v>
      </c>
      <c r="K8" s="537">
        <f>'1.1 CRSD'!H33</f>
        <v>1</v>
      </c>
      <c r="L8" s="537">
        <f>'1.1 CRSD'!I33</f>
        <v>1</v>
      </c>
      <c r="M8" s="537">
        <f>'1.1 CRSD'!J33</f>
        <v>1</v>
      </c>
      <c r="N8" s="537">
        <f>'1.1 CRSD'!K33</f>
        <v>1</v>
      </c>
      <c r="O8" s="537">
        <f>'1.1 CRSD'!L33</f>
        <v>1</v>
      </c>
      <c r="P8" s="537">
        <f>'1.1 CRSD'!M33</f>
        <v>1</v>
      </c>
      <c r="Q8" s="537">
        <f>'1.1 CRSD'!N33</f>
        <v>1</v>
      </c>
      <c r="R8" s="537">
        <f>'1.1 CRSD'!O33</f>
        <v>1</v>
      </c>
      <c r="S8" s="537">
        <f>'1.1 CRSD'!P33</f>
        <v>1</v>
      </c>
      <c r="T8" s="537">
        <f>'1.1 CRSD'!Q33</f>
        <v>1</v>
      </c>
      <c r="U8" s="537">
        <f>'1.1 CRSD'!R33</f>
        <v>1</v>
      </c>
      <c r="V8" s="537">
        <f>'1.1 CRSD'!S33</f>
        <v>1</v>
      </c>
      <c r="W8" s="537">
        <f>'1.1 CRSD'!T33</f>
        <v>1</v>
      </c>
      <c r="X8" s="537">
        <f>'1.1 CRSD'!U33</f>
        <v>1</v>
      </c>
      <c r="Y8" s="537">
        <f>'1.1 CRSD'!V33</f>
        <v>1</v>
      </c>
      <c r="Z8" s="537">
        <f>'1.1 CRSD'!W33</f>
        <v>1</v>
      </c>
      <c r="AA8" s="537">
        <f>'1.1 CRSD'!X33</f>
        <v>1</v>
      </c>
      <c r="AB8" s="537">
        <f>'1.1 CRSD'!Y33</f>
        <v>1</v>
      </c>
      <c r="AC8" s="537">
        <f>'1.1 CRSD'!Z33</f>
        <v>1</v>
      </c>
      <c r="AD8" s="537">
        <f>'1.1 CRSD'!AA33</f>
        <v>1</v>
      </c>
      <c r="AE8" s="537">
        <f>'1.1 CRSD'!AB33</f>
        <v>1</v>
      </c>
      <c r="AF8" s="537">
        <f>'1.1 CRSD'!AC33</f>
        <v>1</v>
      </c>
      <c r="AG8" s="537">
        <f>'1.1 CRSD'!AD33</f>
        <v>1</v>
      </c>
      <c r="AH8" s="537">
        <f>'1.1 CRSD'!AE33</f>
        <v>1</v>
      </c>
      <c r="AI8" s="537">
        <f>'1.1 CRSD'!AF33</f>
        <v>1</v>
      </c>
      <c r="AJ8" s="537">
        <f>'1.1 CRSD'!AG33</f>
        <v>1</v>
      </c>
      <c r="AK8" s="537">
        <f>'1.1 CRSD'!AH33</f>
        <v>0</v>
      </c>
      <c r="AL8" s="537">
        <f>'1.1 CRSD'!AI33</f>
        <v>0</v>
      </c>
      <c r="AM8" s="537">
        <f>'1.1 CRSD'!AJ33</f>
        <v>0</v>
      </c>
      <c r="AN8" s="537">
        <f>'1.1 CRSD'!AK33</f>
        <v>0</v>
      </c>
      <c r="AO8" s="537">
        <f>'1.1 CRSD'!AL33</f>
        <v>0</v>
      </c>
    </row>
    <row r="9" spans="1:41" s="62" customFormat="1" ht="18.75" customHeight="1" outlineLevel="2" x14ac:dyDescent="0.2">
      <c r="A9" s="327"/>
      <c r="B9" s="611" t="s">
        <v>495</v>
      </c>
      <c r="C9" s="612" t="s">
        <v>23154</v>
      </c>
      <c r="D9" s="613"/>
      <c r="E9" s="614"/>
      <c r="F9" s="615"/>
      <c r="G9" s="568"/>
      <c r="H9" s="568"/>
      <c r="I9" s="568"/>
      <c r="J9" s="568"/>
      <c r="K9" s="568"/>
      <c r="L9" s="568"/>
      <c r="M9" s="568"/>
      <c r="N9" s="568"/>
      <c r="O9" s="568"/>
      <c r="P9" s="568"/>
      <c r="Q9" s="568"/>
      <c r="R9" s="568"/>
      <c r="S9" s="568"/>
      <c r="T9" s="568"/>
      <c r="U9" s="568"/>
      <c r="V9" s="568"/>
      <c r="W9" s="568"/>
      <c r="X9" s="568"/>
      <c r="Y9" s="568"/>
      <c r="Z9" s="568"/>
      <c r="AA9" s="568"/>
      <c r="AB9" s="568"/>
      <c r="AC9" s="568"/>
      <c r="AD9" s="568"/>
      <c r="AE9" s="568"/>
      <c r="AF9" s="568"/>
      <c r="AG9" s="568"/>
      <c r="AH9" s="568"/>
      <c r="AI9" s="568"/>
      <c r="AJ9" s="568"/>
      <c r="AK9" s="568"/>
      <c r="AL9" s="568"/>
      <c r="AM9" s="568"/>
      <c r="AN9" s="568"/>
      <c r="AO9" s="568"/>
    </row>
    <row r="10" spans="1:41" s="13" customFormat="1" ht="18.75" customHeight="1" outlineLevel="2" x14ac:dyDescent="0.2">
      <c r="A10" s="90"/>
      <c r="B10" s="616"/>
      <c r="C10" s="617" t="s">
        <v>23480</v>
      </c>
      <c r="D10" s="618"/>
      <c r="E10" s="619"/>
      <c r="F10" s="620"/>
      <c r="G10" s="537">
        <f>'1.2 CONTAINER'!D54</f>
        <v>1</v>
      </c>
      <c r="H10" s="537">
        <f>'1.2 CONTAINER'!E54</f>
        <v>1</v>
      </c>
      <c r="I10" s="537">
        <f>'1.2 CONTAINER'!F54</f>
        <v>1</v>
      </c>
      <c r="J10" s="537">
        <f>'1.2 CONTAINER'!G54</f>
        <v>1</v>
      </c>
      <c r="K10" s="537">
        <f>'1.2 CONTAINER'!H54</f>
        <v>1</v>
      </c>
      <c r="L10" s="537">
        <f>'1.2 CONTAINER'!I54</f>
        <v>1</v>
      </c>
      <c r="M10" s="537">
        <f>'1.2 CONTAINER'!J54</f>
        <v>1</v>
      </c>
      <c r="N10" s="537">
        <f>'1.2 CONTAINER'!K54</f>
        <v>1</v>
      </c>
      <c r="O10" s="537">
        <f>'1.2 CONTAINER'!L54</f>
        <v>1</v>
      </c>
      <c r="P10" s="537">
        <f>'1.2 CONTAINER'!M54</f>
        <v>1</v>
      </c>
      <c r="Q10" s="537">
        <f>'1.2 CONTAINER'!N54</f>
        <v>1</v>
      </c>
      <c r="R10" s="537">
        <f>'1.2 CONTAINER'!O54</f>
        <v>1</v>
      </c>
      <c r="S10" s="537">
        <f>'1.2 CONTAINER'!P54</f>
        <v>1</v>
      </c>
      <c r="T10" s="537">
        <f>'1.2 CONTAINER'!Q54</f>
        <v>1</v>
      </c>
      <c r="U10" s="537">
        <f>'1.2 CONTAINER'!R54</f>
        <v>1</v>
      </c>
      <c r="V10" s="537">
        <f>'1.2 CONTAINER'!S54</f>
        <v>1</v>
      </c>
      <c r="W10" s="537">
        <f>'1.2 CONTAINER'!T54</f>
        <v>1</v>
      </c>
      <c r="X10" s="537">
        <f>'1.2 CONTAINER'!U54</f>
        <v>1</v>
      </c>
      <c r="Y10" s="537">
        <f>'1.2 CONTAINER'!V54</f>
        <v>1</v>
      </c>
      <c r="Z10" s="537">
        <f>'1.2 CONTAINER'!W54</f>
        <v>1</v>
      </c>
      <c r="AA10" s="537">
        <f>'1.2 CONTAINER'!X54</f>
        <v>1</v>
      </c>
      <c r="AB10" s="537">
        <f>'1.2 CONTAINER'!Y54</f>
        <v>1</v>
      </c>
      <c r="AC10" s="537">
        <f>'1.2 CONTAINER'!Z54</f>
        <v>1</v>
      </c>
      <c r="AD10" s="537">
        <f>'1.2 CONTAINER'!AA54</f>
        <v>1</v>
      </c>
      <c r="AE10" s="537">
        <f>'1.2 CONTAINER'!AB54</f>
        <v>1</v>
      </c>
      <c r="AF10" s="537">
        <f>'1.2 CONTAINER'!AC54</f>
        <v>1</v>
      </c>
      <c r="AG10" s="537">
        <f>'1.2 CONTAINER'!AD54</f>
        <v>1</v>
      </c>
      <c r="AH10" s="537">
        <f>'1.2 CONTAINER'!AE54</f>
        <v>1</v>
      </c>
      <c r="AI10" s="537">
        <f>'1.2 CONTAINER'!AF54</f>
        <v>1</v>
      </c>
      <c r="AJ10" s="537">
        <f>'1.2 CONTAINER'!AG54</f>
        <v>1</v>
      </c>
      <c r="AK10" s="537">
        <f>'1.2 CONTAINER'!AH54</f>
        <v>0</v>
      </c>
      <c r="AL10" s="537">
        <f>'1.2 CONTAINER'!AI54</f>
        <v>0</v>
      </c>
      <c r="AM10" s="537">
        <f>'1.2 CONTAINER'!AJ54</f>
        <v>0</v>
      </c>
      <c r="AN10" s="537">
        <f>'1.2 CONTAINER'!AK54</f>
        <v>0</v>
      </c>
      <c r="AO10" s="537">
        <f>'1.2 CONTAINER'!AL54</f>
        <v>0</v>
      </c>
    </row>
    <row r="11" spans="1:41" s="13" customFormat="1" ht="18.75" customHeight="1" outlineLevel="2" x14ac:dyDescent="0.2">
      <c r="A11" s="90"/>
      <c r="B11" s="616"/>
      <c r="C11" s="617" t="s">
        <v>23425</v>
      </c>
      <c r="D11" s="618"/>
      <c r="E11" s="621"/>
      <c r="F11" s="622"/>
      <c r="G11" s="537">
        <f>'1.2 CONTAINER'!D71</f>
        <v>550</v>
      </c>
      <c r="H11" s="537">
        <f>'1.2 CONTAINER'!E71</f>
        <v>550</v>
      </c>
      <c r="I11" s="537">
        <f>'1.2 CONTAINER'!F71</f>
        <v>550</v>
      </c>
      <c r="J11" s="537">
        <f>'1.2 CONTAINER'!G71</f>
        <v>550</v>
      </c>
      <c r="K11" s="537">
        <f>'1.2 CONTAINER'!H71</f>
        <v>550</v>
      </c>
      <c r="L11" s="537">
        <f>'1.2 CONTAINER'!I71</f>
        <v>550</v>
      </c>
      <c r="M11" s="537">
        <f>'1.2 CONTAINER'!J71</f>
        <v>550</v>
      </c>
      <c r="N11" s="537">
        <f>'1.2 CONTAINER'!K71</f>
        <v>550</v>
      </c>
      <c r="O11" s="537">
        <f>'1.2 CONTAINER'!L71</f>
        <v>550</v>
      </c>
      <c r="P11" s="537">
        <f>'1.2 CONTAINER'!M71</f>
        <v>550</v>
      </c>
      <c r="Q11" s="537">
        <f>'1.2 CONTAINER'!N71</f>
        <v>550</v>
      </c>
      <c r="R11" s="537">
        <f>'1.2 CONTAINER'!O71</f>
        <v>550</v>
      </c>
      <c r="S11" s="537">
        <f>'1.2 CONTAINER'!P71</f>
        <v>550</v>
      </c>
      <c r="T11" s="537">
        <f>'1.2 CONTAINER'!Q71</f>
        <v>550</v>
      </c>
      <c r="U11" s="537">
        <f>'1.2 CONTAINER'!R71</f>
        <v>550</v>
      </c>
      <c r="V11" s="537">
        <f>'1.2 CONTAINER'!S71</f>
        <v>550</v>
      </c>
      <c r="W11" s="537">
        <f>'1.2 CONTAINER'!T71</f>
        <v>550</v>
      </c>
      <c r="X11" s="537">
        <f>'1.2 CONTAINER'!U71</f>
        <v>550</v>
      </c>
      <c r="Y11" s="537">
        <f>'1.2 CONTAINER'!V71</f>
        <v>550</v>
      </c>
      <c r="Z11" s="537">
        <f>'1.2 CONTAINER'!W71</f>
        <v>550</v>
      </c>
      <c r="AA11" s="537">
        <f>'1.2 CONTAINER'!X71</f>
        <v>550</v>
      </c>
      <c r="AB11" s="537">
        <f>'1.2 CONTAINER'!Y71</f>
        <v>550</v>
      </c>
      <c r="AC11" s="537">
        <f>'1.2 CONTAINER'!Z71</f>
        <v>550</v>
      </c>
      <c r="AD11" s="537">
        <f>'1.2 CONTAINER'!AA71</f>
        <v>550</v>
      </c>
      <c r="AE11" s="537">
        <f>'1.2 CONTAINER'!AB71</f>
        <v>550</v>
      </c>
      <c r="AF11" s="537">
        <f>'1.2 CONTAINER'!AC71</f>
        <v>550</v>
      </c>
      <c r="AG11" s="537">
        <f>'1.2 CONTAINER'!AD71</f>
        <v>550</v>
      </c>
      <c r="AH11" s="537">
        <f>'1.2 CONTAINER'!AE71</f>
        <v>550</v>
      </c>
      <c r="AI11" s="537">
        <f>'1.2 CONTAINER'!AF71</f>
        <v>550</v>
      </c>
      <c r="AJ11" s="537">
        <f>'1.2 CONTAINER'!AG71</f>
        <v>550</v>
      </c>
      <c r="AK11" s="537">
        <f>'1.2 CONTAINER'!AH71</f>
        <v>0</v>
      </c>
      <c r="AL11" s="537">
        <f>'1.2 CONTAINER'!AI71</f>
        <v>0</v>
      </c>
      <c r="AM11" s="537">
        <f>'1.2 CONTAINER'!AJ71</f>
        <v>0</v>
      </c>
      <c r="AN11" s="537">
        <f>'1.2 CONTAINER'!AK71</f>
        <v>0</v>
      </c>
      <c r="AO11" s="537">
        <f>'1.2 CONTAINER'!AL71</f>
        <v>0</v>
      </c>
    </row>
    <row r="12" spans="1:41" s="62" customFormat="1" ht="18.75" customHeight="1" outlineLevel="2" x14ac:dyDescent="0.2">
      <c r="A12" s="327"/>
      <c r="B12" s="611" t="s">
        <v>23088</v>
      </c>
      <c r="C12" s="612" t="s">
        <v>23301</v>
      </c>
      <c r="D12" s="613"/>
      <c r="E12" s="614"/>
      <c r="F12" s="615"/>
      <c r="G12" s="568"/>
      <c r="H12" s="568"/>
      <c r="I12" s="568"/>
      <c r="J12" s="568"/>
      <c r="K12" s="568"/>
      <c r="L12" s="568"/>
      <c r="M12" s="568"/>
      <c r="N12" s="568"/>
      <c r="O12" s="568"/>
      <c r="P12" s="568"/>
      <c r="Q12" s="568"/>
      <c r="R12" s="568"/>
      <c r="S12" s="568"/>
      <c r="T12" s="568"/>
      <c r="U12" s="568"/>
      <c r="V12" s="568"/>
      <c r="W12" s="568"/>
      <c r="X12" s="568"/>
      <c r="Y12" s="568"/>
      <c r="Z12" s="568"/>
      <c r="AA12" s="568"/>
      <c r="AB12" s="568"/>
      <c r="AC12" s="568"/>
      <c r="AD12" s="568"/>
      <c r="AE12" s="568"/>
      <c r="AF12" s="568"/>
      <c r="AG12" s="568"/>
      <c r="AH12" s="568"/>
      <c r="AI12" s="568"/>
      <c r="AJ12" s="568"/>
      <c r="AK12" s="568"/>
      <c r="AL12" s="568"/>
      <c r="AM12" s="568"/>
      <c r="AN12" s="568"/>
      <c r="AO12" s="568"/>
    </row>
    <row r="13" spans="1:41" s="13" customFormat="1" ht="18.75" customHeight="1" outlineLevel="2" x14ac:dyDescent="0.2">
      <c r="A13" s="90"/>
      <c r="B13" s="616"/>
      <c r="C13" s="617" t="s">
        <v>23657</v>
      </c>
      <c r="D13" s="618"/>
      <c r="E13" s="619"/>
      <c r="F13" s="620"/>
      <c r="G13" s="537">
        <f>'1.3 COL CAÇAMBAS'!D59</f>
        <v>1</v>
      </c>
      <c r="H13" s="537">
        <f>'1.3 COL CAÇAMBAS'!E59</f>
        <v>1</v>
      </c>
      <c r="I13" s="537">
        <f>'1.3 COL CAÇAMBAS'!F59</f>
        <v>1</v>
      </c>
      <c r="J13" s="537">
        <f>'1.3 COL CAÇAMBAS'!G59</f>
        <v>1</v>
      </c>
      <c r="K13" s="537">
        <f>'1.3 COL CAÇAMBAS'!H59</f>
        <v>1</v>
      </c>
      <c r="L13" s="537">
        <f>'1.3 COL CAÇAMBAS'!I59</f>
        <v>1</v>
      </c>
      <c r="M13" s="537">
        <f>'1.3 COL CAÇAMBAS'!J59</f>
        <v>1</v>
      </c>
      <c r="N13" s="537">
        <f>'1.3 COL CAÇAMBAS'!K59</f>
        <v>1</v>
      </c>
      <c r="O13" s="537">
        <f>'1.3 COL CAÇAMBAS'!L59</f>
        <v>1</v>
      </c>
      <c r="P13" s="537">
        <f>'1.3 COL CAÇAMBAS'!M59</f>
        <v>1</v>
      </c>
      <c r="Q13" s="537">
        <f>'1.3 COL CAÇAMBAS'!N59</f>
        <v>1</v>
      </c>
      <c r="R13" s="537">
        <f>'1.3 COL CAÇAMBAS'!O59</f>
        <v>1</v>
      </c>
      <c r="S13" s="537">
        <f>'1.3 COL CAÇAMBAS'!P59</f>
        <v>1</v>
      </c>
      <c r="T13" s="537">
        <f>'1.3 COL CAÇAMBAS'!Q59</f>
        <v>1</v>
      </c>
      <c r="U13" s="537">
        <f>'1.3 COL CAÇAMBAS'!R59</f>
        <v>1</v>
      </c>
      <c r="V13" s="537">
        <f>'1.3 COL CAÇAMBAS'!S59</f>
        <v>1</v>
      </c>
      <c r="W13" s="537">
        <f>'1.3 COL CAÇAMBAS'!T59</f>
        <v>1</v>
      </c>
      <c r="X13" s="537">
        <f>'1.3 COL CAÇAMBAS'!U59</f>
        <v>1</v>
      </c>
      <c r="Y13" s="537">
        <f>'1.3 COL CAÇAMBAS'!V59</f>
        <v>1</v>
      </c>
      <c r="Z13" s="537">
        <f>'1.3 COL CAÇAMBAS'!W59</f>
        <v>1</v>
      </c>
      <c r="AA13" s="537">
        <f>'1.3 COL CAÇAMBAS'!X59</f>
        <v>1</v>
      </c>
      <c r="AB13" s="537">
        <f>'1.3 COL CAÇAMBAS'!Y59</f>
        <v>1</v>
      </c>
      <c r="AC13" s="537">
        <f>'1.3 COL CAÇAMBAS'!Z59</f>
        <v>1</v>
      </c>
      <c r="AD13" s="537">
        <f>'1.3 COL CAÇAMBAS'!AA59</f>
        <v>1</v>
      </c>
      <c r="AE13" s="537">
        <f>'1.3 COL CAÇAMBAS'!AB59</f>
        <v>1</v>
      </c>
      <c r="AF13" s="537">
        <f>'1.3 COL CAÇAMBAS'!AC59</f>
        <v>1</v>
      </c>
      <c r="AG13" s="537">
        <f>'1.3 COL CAÇAMBAS'!AD59</f>
        <v>1</v>
      </c>
      <c r="AH13" s="537">
        <f>'1.3 COL CAÇAMBAS'!AE59</f>
        <v>1</v>
      </c>
      <c r="AI13" s="537">
        <f>'1.3 COL CAÇAMBAS'!AF59</f>
        <v>1</v>
      </c>
      <c r="AJ13" s="537">
        <f>'1.3 COL CAÇAMBAS'!AG59</f>
        <v>1</v>
      </c>
      <c r="AK13" s="537">
        <f>'1.3 COL CAÇAMBAS'!AH59</f>
        <v>0</v>
      </c>
      <c r="AL13" s="537">
        <f>'1.3 COL CAÇAMBAS'!AI59</f>
        <v>0</v>
      </c>
      <c r="AM13" s="537">
        <f>'1.3 COL CAÇAMBAS'!AJ59</f>
        <v>0</v>
      </c>
      <c r="AN13" s="537">
        <f>'1.3 COL CAÇAMBAS'!AK59</f>
        <v>0</v>
      </c>
      <c r="AO13" s="537">
        <f>'1.3 COL CAÇAMBAS'!AL59</f>
        <v>0</v>
      </c>
    </row>
    <row r="14" spans="1:41" s="13" customFormat="1" ht="18.75" customHeight="1" outlineLevel="2" x14ac:dyDescent="0.2">
      <c r="A14" s="90"/>
      <c r="B14" s="616"/>
      <c r="C14" s="617" t="s">
        <v>23928</v>
      </c>
      <c r="D14" s="618"/>
      <c r="E14" s="619"/>
      <c r="F14" s="620"/>
      <c r="G14" s="537">
        <f>'1.3 COL CAÇAMBAS'!D32</f>
        <v>12</v>
      </c>
      <c r="H14" s="537">
        <f>'1.3 COL CAÇAMBAS'!E32</f>
        <v>12</v>
      </c>
      <c r="I14" s="537">
        <f>'1.3 COL CAÇAMBAS'!F32</f>
        <v>12</v>
      </c>
      <c r="J14" s="537">
        <f>'1.3 COL CAÇAMBAS'!G32</f>
        <v>12</v>
      </c>
      <c r="K14" s="537">
        <f>'1.3 COL CAÇAMBAS'!H32</f>
        <v>12</v>
      </c>
      <c r="L14" s="537">
        <f>'1.3 COL CAÇAMBAS'!I32</f>
        <v>12</v>
      </c>
      <c r="M14" s="537">
        <f>'1.3 COL CAÇAMBAS'!J32</f>
        <v>12</v>
      </c>
      <c r="N14" s="537">
        <f>'1.3 COL CAÇAMBAS'!K32</f>
        <v>12</v>
      </c>
      <c r="O14" s="537">
        <f>'1.3 COL CAÇAMBAS'!L32</f>
        <v>12</v>
      </c>
      <c r="P14" s="537">
        <f>'1.3 COL CAÇAMBAS'!M32</f>
        <v>12</v>
      </c>
      <c r="Q14" s="537">
        <f>'1.3 COL CAÇAMBAS'!N32</f>
        <v>12</v>
      </c>
      <c r="R14" s="537">
        <f>'1.3 COL CAÇAMBAS'!O32</f>
        <v>12</v>
      </c>
      <c r="S14" s="537">
        <f>'1.3 COL CAÇAMBAS'!P32</f>
        <v>12</v>
      </c>
      <c r="T14" s="537">
        <f>'1.3 COL CAÇAMBAS'!Q32</f>
        <v>12</v>
      </c>
      <c r="U14" s="537">
        <f>'1.3 COL CAÇAMBAS'!R32</f>
        <v>12</v>
      </c>
      <c r="V14" s="537">
        <f>'1.3 COL CAÇAMBAS'!S32</f>
        <v>12</v>
      </c>
      <c r="W14" s="537">
        <f>'1.3 COL CAÇAMBAS'!T32</f>
        <v>12</v>
      </c>
      <c r="X14" s="537">
        <f>'1.3 COL CAÇAMBAS'!U32</f>
        <v>12</v>
      </c>
      <c r="Y14" s="537">
        <f>'1.3 COL CAÇAMBAS'!V32</f>
        <v>12</v>
      </c>
      <c r="Z14" s="537">
        <f>'1.3 COL CAÇAMBAS'!W32</f>
        <v>12</v>
      </c>
      <c r="AA14" s="537">
        <f>'1.3 COL CAÇAMBAS'!X32</f>
        <v>12</v>
      </c>
      <c r="AB14" s="537">
        <f>'1.3 COL CAÇAMBAS'!Y32</f>
        <v>12</v>
      </c>
      <c r="AC14" s="537">
        <f>'1.3 COL CAÇAMBAS'!Z32</f>
        <v>12</v>
      </c>
      <c r="AD14" s="537">
        <f>'1.3 COL CAÇAMBAS'!AA32</f>
        <v>12</v>
      </c>
      <c r="AE14" s="537">
        <f>'1.3 COL CAÇAMBAS'!AB32</f>
        <v>12</v>
      </c>
      <c r="AF14" s="537">
        <f>'1.3 COL CAÇAMBAS'!AC32</f>
        <v>12</v>
      </c>
      <c r="AG14" s="537">
        <f>'1.3 COL CAÇAMBAS'!AD32</f>
        <v>12</v>
      </c>
      <c r="AH14" s="537">
        <f>'1.3 COL CAÇAMBAS'!AE32</f>
        <v>12</v>
      </c>
      <c r="AI14" s="537">
        <f>'1.3 COL CAÇAMBAS'!AF32</f>
        <v>12</v>
      </c>
      <c r="AJ14" s="537">
        <f>'1.3 COL CAÇAMBAS'!AG32</f>
        <v>12</v>
      </c>
      <c r="AK14" s="537">
        <f>'1.3 COL CAÇAMBAS'!AH32</f>
        <v>0</v>
      </c>
      <c r="AL14" s="537">
        <f>'1.3 COL CAÇAMBAS'!AI32</f>
        <v>0</v>
      </c>
      <c r="AM14" s="537">
        <f>'1.3 COL CAÇAMBAS'!AJ32</f>
        <v>0</v>
      </c>
      <c r="AN14" s="537">
        <f>'1.3 COL CAÇAMBAS'!AK32</f>
        <v>0</v>
      </c>
      <c r="AO14" s="537">
        <f>'1.3 COL CAÇAMBAS'!AL32</f>
        <v>0</v>
      </c>
    </row>
    <row r="15" spans="1:41" s="62" customFormat="1" ht="18.75" customHeight="1" outlineLevel="2" x14ac:dyDescent="0.2">
      <c r="A15" s="327"/>
      <c r="B15" s="611" t="s">
        <v>23148</v>
      </c>
      <c r="C15" s="612" t="s">
        <v>23155</v>
      </c>
      <c r="D15" s="613"/>
      <c r="E15" s="614"/>
      <c r="F15" s="615"/>
      <c r="G15" s="568"/>
      <c r="H15" s="568"/>
      <c r="I15" s="568"/>
      <c r="J15" s="568"/>
      <c r="K15" s="568"/>
      <c r="L15" s="568"/>
      <c r="M15" s="568"/>
      <c r="N15" s="568"/>
      <c r="O15" s="568"/>
      <c r="P15" s="568"/>
      <c r="Q15" s="568"/>
      <c r="R15" s="568"/>
      <c r="S15" s="568"/>
      <c r="T15" s="568"/>
      <c r="U15" s="568"/>
      <c r="V15" s="568"/>
      <c r="W15" s="568"/>
      <c r="X15" s="568"/>
      <c r="Y15" s="568"/>
      <c r="Z15" s="568"/>
      <c r="AA15" s="568"/>
      <c r="AB15" s="568"/>
      <c r="AC15" s="568"/>
      <c r="AD15" s="568"/>
      <c r="AE15" s="568"/>
      <c r="AF15" s="568"/>
      <c r="AG15" s="568"/>
      <c r="AH15" s="568"/>
      <c r="AI15" s="568"/>
      <c r="AJ15" s="568"/>
      <c r="AK15" s="568"/>
      <c r="AL15" s="568"/>
      <c r="AM15" s="568"/>
      <c r="AN15" s="568"/>
      <c r="AO15" s="568"/>
    </row>
    <row r="16" spans="1:41" s="13" customFormat="1" ht="18.75" customHeight="1" outlineLevel="2" x14ac:dyDescent="0.2">
      <c r="A16" s="90"/>
      <c r="B16" s="616"/>
      <c r="C16" s="617" t="s">
        <v>23926</v>
      </c>
      <c r="D16" s="618"/>
      <c r="E16" s="619"/>
      <c r="F16" s="620"/>
      <c r="G16" s="537">
        <f>'1.4 SELETIVA'!D59</f>
        <v>1</v>
      </c>
      <c r="H16" s="537">
        <f>'1.4 SELETIVA'!E59</f>
        <v>1</v>
      </c>
      <c r="I16" s="537">
        <f>'1.4 SELETIVA'!F59</f>
        <v>1</v>
      </c>
      <c r="J16" s="537">
        <f>'1.4 SELETIVA'!G59</f>
        <v>1</v>
      </c>
      <c r="K16" s="537">
        <f>'1.4 SELETIVA'!H59</f>
        <v>1</v>
      </c>
      <c r="L16" s="537">
        <f>'1.4 SELETIVA'!I59</f>
        <v>1</v>
      </c>
      <c r="M16" s="537">
        <f>'1.4 SELETIVA'!J59</f>
        <v>1</v>
      </c>
      <c r="N16" s="537">
        <f>'1.4 SELETIVA'!K59</f>
        <v>1</v>
      </c>
      <c r="O16" s="537">
        <f>'1.4 SELETIVA'!L59</f>
        <v>1</v>
      </c>
      <c r="P16" s="537">
        <f>'1.4 SELETIVA'!M59</f>
        <v>1</v>
      </c>
      <c r="Q16" s="537">
        <f>'1.4 SELETIVA'!N59</f>
        <v>1</v>
      </c>
      <c r="R16" s="537">
        <f>'1.4 SELETIVA'!O59</f>
        <v>1</v>
      </c>
      <c r="S16" s="537">
        <f>'1.4 SELETIVA'!P59</f>
        <v>1</v>
      </c>
      <c r="T16" s="537">
        <f>'1.4 SELETIVA'!Q59</f>
        <v>1</v>
      </c>
      <c r="U16" s="537">
        <f>'1.4 SELETIVA'!R59</f>
        <v>1</v>
      </c>
      <c r="V16" s="537">
        <f>'1.4 SELETIVA'!S59</f>
        <v>1</v>
      </c>
      <c r="W16" s="537">
        <f>'1.4 SELETIVA'!T59</f>
        <v>1</v>
      </c>
      <c r="X16" s="537">
        <f>'1.4 SELETIVA'!U59</f>
        <v>1</v>
      </c>
      <c r="Y16" s="537">
        <f>'1.4 SELETIVA'!V59</f>
        <v>1</v>
      </c>
      <c r="Z16" s="537">
        <f>'1.4 SELETIVA'!W59</f>
        <v>1</v>
      </c>
      <c r="AA16" s="537">
        <f>'1.4 SELETIVA'!X59</f>
        <v>1</v>
      </c>
      <c r="AB16" s="537">
        <f>'1.4 SELETIVA'!Y59</f>
        <v>1</v>
      </c>
      <c r="AC16" s="537">
        <f>'1.4 SELETIVA'!Z59</f>
        <v>1</v>
      </c>
      <c r="AD16" s="537">
        <f>'1.4 SELETIVA'!AA59</f>
        <v>1</v>
      </c>
      <c r="AE16" s="537">
        <f>'1.4 SELETIVA'!AB59</f>
        <v>1</v>
      </c>
      <c r="AF16" s="537">
        <f>'1.4 SELETIVA'!AC59</f>
        <v>1</v>
      </c>
      <c r="AG16" s="537">
        <f>'1.4 SELETIVA'!AD59</f>
        <v>1</v>
      </c>
      <c r="AH16" s="537">
        <f>'1.4 SELETIVA'!AE59</f>
        <v>1</v>
      </c>
      <c r="AI16" s="537">
        <f>'1.4 SELETIVA'!AF59</f>
        <v>1</v>
      </c>
      <c r="AJ16" s="537">
        <f>'1.4 SELETIVA'!AG59</f>
        <v>1</v>
      </c>
      <c r="AK16" s="537">
        <f>'1.4 SELETIVA'!AH59</f>
        <v>0</v>
      </c>
      <c r="AL16" s="537">
        <f>'1.4 SELETIVA'!AI59</f>
        <v>0</v>
      </c>
      <c r="AM16" s="537">
        <f>'1.4 SELETIVA'!AJ59</f>
        <v>0</v>
      </c>
      <c r="AN16" s="537">
        <f>'1.4 SELETIVA'!AK59</f>
        <v>0</v>
      </c>
      <c r="AO16" s="537">
        <f>'1.4 SELETIVA'!AL59</f>
        <v>0</v>
      </c>
    </row>
    <row r="17" spans="1:41" s="62" customFormat="1" ht="18.75" customHeight="1" outlineLevel="2" x14ac:dyDescent="0.2">
      <c r="A17" s="327"/>
      <c r="B17" s="611" t="s">
        <v>23149</v>
      </c>
      <c r="C17" s="612" t="s">
        <v>23207</v>
      </c>
      <c r="D17" s="613"/>
      <c r="E17" s="614"/>
      <c r="F17" s="615"/>
      <c r="G17" s="568"/>
      <c r="H17" s="568"/>
      <c r="I17" s="568"/>
      <c r="J17" s="568"/>
      <c r="K17" s="568"/>
      <c r="L17" s="568"/>
      <c r="M17" s="568"/>
      <c r="N17" s="568"/>
      <c r="O17" s="568"/>
      <c r="P17" s="568"/>
      <c r="Q17" s="568"/>
      <c r="R17" s="568"/>
      <c r="S17" s="568"/>
      <c r="T17" s="568"/>
      <c r="U17" s="568"/>
      <c r="V17" s="568"/>
      <c r="W17" s="568"/>
      <c r="X17" s="568"/>
      <c r="Y17" s="568"/>
      <c r="Z17" s="568"/>
      <c r="AA17" s="568"/>
      <c r="AB17" s="568"/>
      <c r="AC17" s="568"/>
      <c r="AD17" s="568"/>
      <c r="AE17" s="568"/>
      <c r="AF17" s="568"/>
      <c r="AG17" s="568"/>
      <c r="AH17" s="568"/>
      <c r="AI17" s="568"/>
      <c r="AJ17" s="568"/>
      <c r="AK17" s="568"/>
      <c r="AL17" s="568"/>
      <c r="AM17" s="568"/>
      <c r="AN17" s="568"/>
      <c r="AO17" s="568"/>
    </row>
    <row r="18" spans="1:41" s="13" customFormat="1" ht="18.75" customHeight="1" outlineLevel="2" x14ac:dyDescent="0.2">
      <c r="A18" s="90"/>
      <c r="B18" s="616"/>
      <c r="C18" s="617" t="s">
        <v>23927</v>
      </c>
      <c r="D18" s="618"/>
      <c r="E18" s="619"/>
      <c r="F18" s="620"/>
      <c r="G18" s="537">
        <f>'1.5 PEVs'!D57</f>
        <v>1</v>
      </c>
      <c r="H18" s="537">
        <f>'1.5 PEVs'!E57</f>
        <v>1</v>
      </c>
      <c r="I18" s="537">
        <f>'1.5 PEVs'!F57</f>
        <v>1</v>
      </c>
      <c r="J18" s="537">
        <f>'1.5 PEVs'!G57</f>
        <v>1</v>
      </c>
      <c r="K18" s="537">
        <f>'1.5 PEVs'!H57</f>
        <v>1</v>
      </c>
      <c r="L18" s="537">
        <f>'1.5 PEVs'!I57</f>
        <v>1</v>
      </c>
      <c r="M18" s="537">
        <f>'1.5 PEVs'!J57</f>
        <v>1</v>
      </c>
      <c r="N18" s="537">
        <f>'1.5 PEVs'!K57</f>
        <v>1</v>
      </c>
      <c r="O18" s="537">
        <f>'1.5 PEVs'!L57</f>
        <v>1</v>
      </c>
      <c r="P18" s="537">
        <f>'1.5 PEVs'!M57</f>
        <v>1</v>
      </c>
      <c r="Q18" s="537">
        <f>'1.5 PEVs'!N57</f>
        <v>1</v>
      </c>
      <c r="R18" s="537">
        <f>'1.5 PEVs'!O57</f>
        <v>1</v>
      </c>
      <c r="S18" s="537">
        <f>'1.5 PEVs'!P57</f>
        <v>1</v>
      </c>
      <c r="T18" s="537">
        <f>'1.5 PEVs'!Q57</f>
        <v>1</v>
      </c>
      <c r="U18" s="537">
        <f>'1.5 PEVs'!R57</f>
        <v>1</v>
      </c>
      <c r="V18" s="537">
        <f>'1.5 PEVs'!S57</f>
        <v>1</v>
      </c>
      <c r="W18" s="537">
        <f>'1.5 PEVs'!T57</f>
        <v>1</v>
      </c>
      <c r="X18" s="537">
        <f>'1.5 PEVs'!U57</f>
        <v>1</v>
      </c>
      <c r="Y18" s="537">
        <f>'1.5 PEVs'!V57</f>
        <v>1</v>
      </c>
      <c r="Z18" s="537">
        <f>'1.5 PEVs'!W57</f>
        <v>1</v>
      </c>
      <c r="AA18" s="537">
        <f>'1.5 PEVs'!X57</f>
        <v>1</v>
      </c>
      <c r="AB18" s="537">
        <f>'1.5 PEVs'!Y57</f>
        <v>1</v>
      </c>
      <c r="AC18" s="537">
        <f>'1.5 PEVs'!Z57</f>
        <v>1</v>
      </c>
      <c r="AD18" s="537">
        <f>'1.5 PEVs'!AA57</f>
        <v>1</v>
      </c>
      <c r="AE18" s="537">
        <f>'1.5 PEVs'!AB57</f>
        <v>1</v>
      </c>
      <c r="AF18" s="537">
        <f>'1.5 PEVs'!AC57</f>
        <v>1</v>
      </c>
      <c r="AG18" s="537">
        <f>'1.5 PEVs'!AD57</f>
        <v>1</v>
      </c>
      <c r="AH18" s="537">
        <f>'1.5 PEVs'!AE57</f>
        <v>1</v>
      </c>
      <c r="AI18" s="537">
        <f>'1.5 PEVs'!AF57</f>
        <v>1</v>
      </c>
      <c r="AJ18" s="537">
        <f>'1.5 PEVs'!AG57</f>
        <v>1</v>
      </c>
      <c r="AK18" s="537">
        <f>'1.5 PEVs'!AH57</f>
        <v>0</v>
      </c>
      <c r="AL18" s="537">
        <f>'1.5 PEVs'!AI57</f>
        <v>0</v>
      </c>
      <c r="AM18" s="537">
        <f>'1.5 PEVs'!AJ57</f>
        <v>0</v>
      </c>
      <c r="AN18" s="537">
        <f>'1.5 PEVs'!AK57</f>
        <v>0</v>
      </c>
      <c r="AO18" s="537">
        <f>'1.5 PEVs'!AL57</f>
        <v>0</v>
      </c>
    </row>
    <row r="19" spans="1:41" s="62" customFormat="1" ht="18.75" customHeight="1" outlineLevel="2" x14ac:dyDescent="0.2">
      <c r="A19" s="327"/>
      <c r="B19" s="611" t="s">
        <v>23150</v>
      </c>
      <c r="C19" s="612" t="s">
        <v>23156</v>
      </c>
      <c r="D19" s="613"/>
      <c r="E19" s="614"/>
      <c r="F19" s="615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568"/>
      <c r="Z19" s="568"/>
      <c r="AA19" s="568"/>
      <c r="AB19" s="568"/>
      <c r="AC19" s="568"/>
      <c r="AD19" s="568"/>
      <c r="AE19" s="568"/>
      <c r="AF19" s="568"/>
      <c r="AG19" s="568"/>
      <c r="AH19" s="568"/>
      <c r="AI19" s="568"/>
      <c r="AJ19" s="568"/>
      <c r="AK19" s="568"/>
      <c r="AL19" s="568"/>
      <c r="AM19" s="568"/>
      <c r="AN19" s="568"/>
      <c r="AO19" s="568"/>
    </row>
    <row r="20" spans="1:41" s="13" customFormat="1" ht="18.75" customHeight="1" outlineLevel="2" x14ac:dyDescent="0.2">
      <c r="A20" s="90"/>
      <c r="B20" s="616"/>
      <c r="C20" s="617" t="s">
        <v>23665</v>
      </c>
      <c r="D20" s="618"/>
      <c r="E20" s="621"/>
      <c r="F20" s="622"/>
      <c r="G20" s="537">
        <f>'1.6 OP. ECOPONTOS'!D27</f>
        <v>0</v>
      </c>
      <c r="H20" s="537">
        <f>'1.6 OP. ECOPONTOS'!E27</f>
        <v>0</v>
      </c>
      <c r="I20" s="537">
        <f>'1.6 OP. ECOPONTOS'!F27</f>
        <v>8</v>
      </c>
      <c r="J20" s="537">
        <f>'1.6 OP. ECOPONTOS'!G27</f>
        <v>16</v>
      </c>
      <c r="K20" s="537">
        <f>'1.6 OP. ECOPONTOS'!H27</f>
        <v>16</v>
      </c>
      <c r="L20" s="537">
        <f>'1.6 OP. ECOPONTOS'!I27</f>
        <v>16</v>
      </c>
      <c r="M20" s="537">
        <f>'1.6 OP. ECOPONTOS'!J27</f>
        <v>16</v>
      </c>
      <c r="N20" s="537">
        <f>'1.6 OP. ECOPONTOS'!K27</f>
        <v>16</v>
      </c>
      <c r="O20" s="537">
        <f>'1.6 OP. ECOPONTOS'!L27</f>
        <v>16</v>
      </c>
      <c r="P20" s="537">
        <f>'1.6 OP. ECOPONTOS'!M27</f>
        <v>16</v>
      </c>
      <c r="Q20" s="537">
        <f>'1.6 OP. ECOPONTOS'!N27</f>
        <v>16</v>
      </c>
      <c r="R20" s="537">
        <f>'1.6 OP. ECOPONTOS'!O27</f>
        <v>16</v>
      </c>
      <c r="S20" s="537">
        <f>'1.6 OP. ECOPONTOS'!P27</f>
        <v>16</v>
      </c>
      <c r="T20" s="537">
        <f>'1.6 OP. ECOPONTOS'!Q27</f>
        <v>16</v>
      </c>
      <c r="U20" s="537">
        <f>'1.6 OP. ECOPONTOS'!R27</f>
        <v>16</v>
      </c>
      <c r="V20" s="537">
        <f>'1.6 OP. ECOPONTOS'!S27</f>
        <v>16</v>
      </c>
      <c r="W20" s="537">
        <f>'1.6 OP. ECOPONTOS'!T27</f>
        <v>16</v>
      </c>
      <c r="X20" s="537">
        <f>'1.6 OP. ECOPONTOS'!U27</f>
        <v>16</v>
      </c>
      <c r="Y20" s="537">
        <f>'1.6 OP. ECOPONTOS'!V27</f>
        <v>16</v>
      </c>
      <c r="Z20" s="537">
        <f>'1.6 OP. ECOPONTOS'!W27</f>
        <v>16</v>
      </c>
      <c r="AA20" s="537">
        <f>'1.6 OP. ECOPONTOS'!X27</f>
        <v>16</v>
      </c>
      <c r="AB20" s="537">
        <f>'1.6 OP. ECOPONTOS'!Y27</f>
        <v>16</v>
      </c>
      <c r="AC20" s="537">
        <f>'1.6 OP. ECOPONTOS'!Z27</f>
        <v>16</v>
      </c>
      <c r="AD20" s="537">
        <f>'1.6 OP. ECOPONTOS'!AA27</f>
        <v>16</v>
      </c>
      <c r="AE20" s="537">
        <f>'1.6 OP. ECOPONTOS'!AB27</f>
        <v>16</v>
      </c>
      <c r="AF20" s="537">
        <f>'1.6 OP. ECOPONTOS'!AC27</f>
        <v>16</v>
      </c>
      <c r="AG20" s="537">
        <f>'1.6 OP. ECOPONTOS'!AD27</f>
        <v>16</v>
      </c>
      <c r="AH20" s="537">
        <f>'1.6 OP. ECOPONTOS'!AE27</f>
        <v>16</v>
      </c>
      <c r="AI20" s="537">
        <f>'1.6 OP. ECOPONTOS'!AF27</f>
        <v>16</v>
      </c>
      <c r="AJ20" s="537">
        <f>'1.6 OP. ECOPONTOS'!AG27</f>
        <v>16</v>
      </c>
      <c r="AK20" s="537">
        <f>'1.6 OP. ECOPONTOS'!AH27</f>
        <v>0</v>
      </c>
      <c r="AL20" s="537">
        <f>'1.6 OP. ECOPONTOS'!AI27</f>
        <v>0</v>
      </c>
      <c r="AM20" s="537">
        <f>'1.6 OP. ECOPONTOS'!AJ27</f>
        <v>0</v>
      </c>
      <c r="AN20" s="537">
        <f>'1.6 OP. ECOPONTOS'!AK27</f>
        <v>0</v>
      </c>
      <c r="AO20" s="537">
        <f>'1.6 OP. ECOPONTOS'!AL27</f>
        <v>0</v>
      </c>
    </row>
    <row r="21" spans="1:41" s="13" customFormat="1" ht="18.75" customHeight="1" outlineLevel="2" x14ac:dyDescent="0.2">
      <c r="A21" s="90"/>
      <c r="B21" s="616"/>
      <c r="C21" s="617" t="s">
        <v>23928</v>
      </c>
      <c r="D21" s="618"/>
      <c r="E21" s="619"/>
      <c r="F21" s="620"/>
      <c r="G21" s="537">
        <f>'1.6 OP. ECOPONTOS'!D28</f>
        <v>0</v>
      </c>
      <c r="H21" s="537">
        <f>'1.6 OP. ECOPONTOS'!E28</f>
        <v>0</v>
      </c>
      <c r="I21" s="537">
        <f>'1.6 OP. ECOPONTOS'!F28</f>
        <v>6</v>
      </c>
      <c r="J21" s="537">
        <f>'1.6 OP. ECOPONTOS'!G28</f>
        <v>12</v>
      </c>
      <c r="K21" s="537">
        <f>'1.6 OP. ECOPONTOS'!H28</f>
        <v>12</v>
      </c>
      <c r="L21" s="537">
        <f>'1.6 OP. ECOPONTOS'!I28</f>
        <v>12</v>
      </c>
      <c r="M21" s="537">
        <f>'1.6 OP. ECOPONTOS'!J28</f>
        <v>12</v>
      </c>
      <c r="N21" s="537">
        <f>'1.6 OP. ECOPONTOS'!K28</f>
        <v>12</v>
      </c>
      <c r="O21" s="537">
        <f>'1.6 OP. ECOPONTOS'!L28</f>
        <v>12</v>
      </c>
      <c r="P21" s="537">
        <f>'1.6 OP. ECOPONTOS'!M28</f>
        <v>12</v>
      </c>
      <c r="Q21" s="537">
        <f>'1.6 OP. ECOPONTOS'!N28</f>
        <v>12</v>
      </c>
      <c r="R21" s="537">
        <f>'1.6 OP. ECOPONTOS'!O28</f>
        <v>12</v>
      </c>
      <c r="S21" s="537">
        <f>'1.6 OP. ECOPONTOS'!P28</f>
        <v>12</v>
      </c>
      <c r="T21" s="537">
        <f>'1.6 OP. ECOPONTOS'!Q28</f>
        <v>12</v>
      </c>
      <c r="U21" s="537">
        <f>'1.6 OP. ECOPONTOS'!R28</f>
        <v>12</v>
      </c>
      <c r="V21" s="537">
        <f>'1.6 OP. ECOPONTOS'!S28</f>
        <v>12</v>
      </c>
      <c r="W21" s="537">
        <f>'1.6 OP. ECOPONTOS'!T28</f>
        <v>12</v>
      </c>
      <c r="X21" s="537">
        <f>'1.6 OP. ECOPONTOS'!U28</f>
        <v>12</v>
      </c>
      <c r="Y21" s="537">
        <f>'1.6 OP. ECOPONTOS'!V28</f>
        <v>12</v>
      </c>
      <c r="Z21" s="537">
        <f>'1.6 OP. ECOPONTOS'!W28</f>
        <v>12</v>
      </c>
      <c r="AA21" s="537">
        <f>'1.6 OP. ECOPONTOS'!X28</f>
        <v>12</v>
      </c>
      <c r="AB21" s="537">
        <f>'1.6 OP. ECOPONTOS'!Y28</f>
        <v>12</v>
      </c>
      <c r="AC21" s="537">
        <f>'1.6 OP. ECOPONTOS'!Z28</f>
        <v>12</v>
      </c>
      <c r="AD21" s="537">
        <f>'1.6 OP. ECOPONTOS'!AA28</f>
        <v>12</v>
      </c>
      <c r="AE21" s="537">
        <f>'1.6 OP. ECOPONTOS'!AB28</f>
        <v>12</v>
      </c>
      <c r="AF21" s="537">
        <f>'1.6 OP. ECOPONTOS'!AC28</f>
        <v>12</v>
      </c>
      <c r="AG21" s="537">
        <f>'1.6 OP. ECOPONTOS'!AD28</f>
        <v>12</v>
      </c>
      <c r="AH21" s="537">
        <f>'1.6 OP. ECOPONTOS'!AE28</f>
        <v>12</v>
      </c>
      <c r="AI21" s="537">
        <f>'1.6 OP. ECOPONTOS'!AF28</f>
        <v>12</v>
      </c>
      <c r="AJ21" s="537">
        <f>'1.6 OP. ECOPONTOS'!AG28</f>
        <v>12</v>
      </c>
      <c r="AK21" s="537">
        <f>'1.6 OP. ECOPONTOS'!AH28</f>
        <v>0</v>
      </c>
      <c r="AL21" s="537">
        <f>'1.6 OP. ECOPONTOS'!AI28</f>
        <v>0</v>
      </c>
      <c r="AM21" s="537">
        <f>'1.6 OP. ECOPONTOS'!AJ28</f>
        <v>0</v>
      </c>
      <c r="AN21" s="537">
        <f>'1.6 OP. ECOPONTOS'!AK28</f>
        <v>0</v>
      </c>
      <c r="AO21" s="537">
        <f>'1.6 OP. ECOPONTOS'!AL28</f>
        <v>0</v>
      </c>
    </row>
    <row r="22" spans="1:41" s="62" customFormat="1" ht="18.75" customHeight="1" outlineLevel="2" x14ac:dyDescent="0.2">
      <c r="A22" s="327"/>
      <c r="B22" s="611" t="s">
        <v>23151</v>
      </c>
      <c r="C22" s="612" t="s">
        <v>23157</v>
      </c>
      <c r="D22" s="613"/>
      <c r="E22" s="614"/>
      <c r="F22" s="615"/>
      <c r="G22" s="568"/>
      <c r="H22" s="568"/>
      <c r="I22" s="568"/>
      <c r="J22" s="568"/>
      <c r="K22" s="568"/>
      <c r="L22" s="568"/>
      <c r="M22" s="568"/>
      <c r="N22" s="568"/>
      <c r="O22" s="568"/>
      <c r="P22" s="568"/>
      <c r="Q22" s="568"/>
      <c r="R22" s="568"/>
      <c r="S22" s="568"/>
      <c r="T22" s="568"/>
      <c r="U22" s="568"/>
      <c r="V22" s="568"/>
      <c r="W22" s="568"/>
      <c r="X22" s="568"/>
      <c r="Y22" s="568"/>
      <c r="Z22" s="568"/>
      <c r="AA22" s="568"/>
      <c r="AB22" s="568"/>
      <c r="AC22" s="568"/>
      <c r="AD22" s="568"/>
      <c r="AE22" s="568"/>
      <c r="AF22" s="568"/>
      <c r="AG22" s="568"/>
      <c r="AH22" s="568"/>
      <c r="AI22" s="568"/>
      <c r="AJ22" s="568"/>
      <c r="AK22" s="568"/>
      <c r="AL22" s="568"/>
      <c r="AM22" s="568"/>
      <c r="AN22" s="568"/>
      <c r="AO22" s="568"/>
    </row>
    <row r="23" spans="1:41" s="13" customFormat="1" ht="18.75" customHeight="1" outlineLevel="2" x14ac:dyDescent="0.2">
      <c r="A23" s="90"/>
      <c r="B23" s="616"/>
      <c r="C23" s="617" t="s">
        <v>23657</v>
      </c>
      <c r="D23" s="618"/>
      <c r="E23" s="619"/>
      <c r="F23" s="620"/>
      <c r="G23" s="537">
        <f>'1.7 COL ECOPONTOS'!D59</f>
        <v>0</v>
      </c>
      <c r="H23" s="537">
        <f>'1.7 COL ECOPONTOS'!E59</f>
        <v>0</v>
      </c>
      <c r="I23" s="537">
        <f>'1.7 COL ECOPONTOS'!F59</f>
        <v>1</v>
      </c>
      <c r="J23" s="537">
        <f>'1.7 COL ECOPONTOS'!G59</f>
        <v>1</v>
      </c>
      <c r="K23" s="537">
        <f>'1.7 COL ECOPONTOS'!H59</f>
        <v>1</v>
      </c>
      <c r="L23" s="537">
        <f>'1.7 COL ECOPONTOS'!I59</f>
        <v>1</v>
      </c>
      <c r="M23" s="537">
        <f>'1.7 COL ECOPONTOS'!J59</f>
        <v>1</v>
      </c>
      <c r="N23" s="537">
        <f>'1.7 COL ECOPONTOS'!K59</f>
        <v>1</v>
      </c>
      <c r="O23" s="537">
        <f>'1.7 COL ECOPONTOS'!L59</f>
        <v>2</v>
      </c>
      <c r="P23" s="537">
        <f>'1.7 COL ECOPONTOS'!M59</f>
        <v>2</v>
      </c>
      <c r="Q23" s="537">
        <f>'1.7 COL ECOPONTOS'!N59</f>
        <v>2</v>
      </c>
      <c r="R23" s="537">
        <f>'1.7 COL ECOPONTOS'!O59</f>
        <v>2</v>
      </c>
      <c r="S23" s="537">
        <f>'1.7 COL ECOPONTOS'!P59</f>
        <v>2</v>
      </c>
      <c r="T23" s="537">
        <f>'1.7 COL ECOPONTOS'!Q59</f>
        <v>2</v>
      </c>
      <c r="U23" s="537">
        <f>'1.7 COL ECOPONTOS'!R59</f>
        <v>2</v>
      </c>
      <c r="V23" s="537">
        <f>'1.7 COL ECOPONTOS'!S59</f>
        <v>2</v>
      </c>
      <c r="W23" s="537">
        <f>'1.7 COL ECOPONTOS'!T59</f>
        <v>2</v>
      </c>
      <c r="X23" s="537">
        <f>'1.7 COL ECOPONTOS'!U59</f>
        <v>2</v>
      </c>
      <c r="Y23" s="537">
        <f>'1.7 COL ECOPONTOS'!V59</f>
        <v>2</v>
      </c>
      <c r="Z23" s="537">
        <f>'1.7 COL ECOPONTOS'!W59</f>
        <v>2</v>
      </c>
      <c r="AA23" s="537">
        <f>'1.7 COL ECOPONTOS'!X59</f>
        <v>2</v>
      </c>
      <c r="AB23" s="537">
        <f>'1.7 COL ECOPONTOS'!Y59</f>
        <v>2</v>
      </c>
      <c r="AC23" s="537">
        <f>'1.7 COL ECOPONTOS'!Z59</f>
        <v>2</v>
      </c>
      <c r="AD23" s="537">
        <f>'1.7 COL ECOPONTOS'!AA59</f>
        <v>2</v>
      </c>
      <c r="AE23" s="537">
        <f>'1.7 COL ECOPONTOS'!AB59</f>
        <v>2</v>
      </c>
      <c r="AF23" s="537">
        <f>'1.7 COL ECOPONTOS'!AC59</f>
        <v>2</v>
      </c>
      <c r="AG23" s="537">
        <f>'1.7 COL ECOPONTOS'!AD59</f>
        <v>2</v>
      </c>
      <c r="AH23" s="537">
        <f>'1.7 COL ECOPONTOS'!AE59</f>
        <v>2</v>
      </c>
      <c r="AI23" s="537">
        <f>'1.7 COL ECOPONTOS'!AF59</f>
        <v>2</v>
      </c>
      <c r="AJ23" s="537">
        <f>'1.7 COL ECOPONTOS'!AG59</f>
        <v>2</v>
      </c>
      <c r="AK23" s="537">
        <f>'1.7 COL ECOPONTOS'!AH59</f>
        <v>0</v>
      </c>
      <c r="AL23" s="537">
        <f>'1.7 COL ECOPONTOS'!AI59</f>
        <v>0</v>
      </c>
      <c r="AM23" s="537">
        <f>'1.7 COL ECOPONTOS'!AJ59</f>
        <v>0</v>
      </c>
      <c r="AN23" s="537">
        <f>'1.7 COL ECOPONTOS'!AK59</f>
        <v>0</v>
      </c>
      <c r="AO23" s="537">
        <f>'1.7 COL ECOPONTOS'!AL59</f>
        <v>0</v>
      </c>
    </row>
    <row r="24" spans="1:41" s="62" customFormat="1" ht="18.75" customHeight="1" outlineLevel="2" x14ac:dyDescent="0.2">
      <c r="A24" s="327"/>
      <c r="B24" s="611" t="s">
        <v>23152</v>
      </c>
      <c r="C24" s="612" t="s">
        <v>23158</v>
      </c>
      <c r="D24" s="613"/>
      <c r="E24" s="614"/>
      <c r="F24" s="615"/>
      <c r="G24" s="568"/>
      <c r="H24" s="568"/>
      <c r="I24" s="568"/>
      <c r="J24" s="568"/>
      <c r="K24" s="568"/>
      <c r="L24" s="568"/>
      <c r="M24" s="568"/>
      <c r="N24" s="568"/>
      <c r="O24" s="568"/>
      <c r="P24" s="568"/>
      <c r="Q24" s="568"/>
      <c r="R24" s="568"/>
      <c r="S24" s="568"/>
      <c r="T24" s="568"/>
      <c r="U24" s="568"/>
      <c r="V24" s="568"/>
      <c r="W24" s="568"/>
      <c r="X24" s="568"/>
      <c r="Y24" s="568"/>
      <c r="Z24" s="568"/>
      <c r="AA24" s="568"/>
      <c r="AB24" s="568"/>
      <c r="AC24" s="568"/>
      <c r="AD24" s="568"/>
      <c r="AE24" s="568"/>
      <c r="AF24" s="568"/>
      <c r="AG24" s="568"/>
      <c r="AH24" s="568"/>
      <c r="AI24" s="568"/>
      <c r="AJ24" s="568"/>
      <c r="AK24" s="568"/>
      <c r="AL24" s="568"/>
      <c r="AM24" s="568"/>
      <c r="AN24" s="568"/>
      <c r="AO24" s="568"/>
    </row>
    <row r="25" spans="1:41" s="13" customFormat="1" ht="18.75" customHeight="1" outlineLevel="2" x14ac:dyDescent="0.2">
      <c r="A25" s="90"/>
      <c r="B25" s="616"/>
      <c r="C25" s="617" t="s">
        <v>23929</v>
      </c>
      <c r="D25" s="618"/>
      <c r="E25" s="619"/>
      <c r="F25" s="620"/>
      <c r="G25" s="537">
        <f>'1.8 COL RSS'!D59</f>
        <v>1</v>
      </c>
      <c r="H25" s="537">
        <f>'1.8 COL RSS'!E59</f>
        <v>1</v>
      </c>
      <c r="I25" s="537">
        <f>'1.8 COL RSS'!F59</f>
        <v>1</v>
      </c>
      <c r="J25" s="537">
        <f>'1.8 COL RSS'!G59</f>
        <v>1</v>
      </c>
      <c r="K25" s="537">
        <f>'1.8 COL RSS'!H59</f>
        <v>1</v>
      </c>
      <c r="L25" s="537">
        <f>'1.8 COL RSS'!I59</f>
        <v>1</v>
      </c>
      <c r="M25" s="537">
        <f>'1.8 COL RSS'!J59</f>
        <v>1</v>
      </c>
      <c r="N25" s="537">
        <f>'1.8 COL RSS'!K59</f>
        <v>1</v>
      </c>
      <c r="O25" s="537">
        <f>'1.8 COL RSS'!L59</f>
        <v>1</v>
      </c>
      <c r="P25" s="537">
        <f>'1.8 COL RSS'!M59</f>
        <v>1</v>
      </c>
      <c r="Q25" s="537">
        <f>'1.8 COL RSS'!N59</f>
        <v>1</v>
      </c>
      <c r="R25" s="537">
        <f>'1.8 COL RSS'!O59</f>
        <v>1</v>
      </c>
      <c r="S25" s="537">
        <f>'1.8 COL RSS'!P59</f>
        <v>1</v>
      </c>
      <c r="T25" s="537">
        <f>'1.8 COL RSS'!Q59</f>
        <v>1</v>
      </c>
      <c r="U25" s="537">
        <f>'1.8 COL RSS'!R59</f>
        <v>1</v>
      </c>
      <c r="V25" s="537">
        <f>'1.8 COL RSS'!S59</f>
        <v>1</v>
      </c>
      <c r="W25" s="537">
        <f>'1.8 COL RSS'!T59</f>
        <v>1</v>
      </c>
      <c r="X25" s="537">
        <f>'1.8 COL RSS'!U59</f>
        <v>1</v>
      </c>
      <c r="Y25" s="537">
        <f>'1.8 COL RSS'!V59</f>
        <v>1</v>
      </c>
      <c r="Z25" s="537">
        <f>'1.8 COL RSS'!W59</f>
        <v>1</v>
      </c>
      <c r="AA25" s="537">
        <f>'1.8 COL RSS'!X59</f>
        <v>1</v>
      </c>
      <c r="AB25" s="537">
        <f>'1.8 COL RSS'!Y59</f>
        <v>1</v>
      </c>
      <c r="AC25" s="537">
        <f>'1.8 COL RSS'!Z59</f>
        <v>1</v>
      </c>
      <c r="AD25" s="537">
        <f>'1.8 COL RSS'!AA59</f>
        <v>1</v>
      </c>
      <c r="AE25" s="537">
        <f>'1.8 COL RSS'!AB59</f>
        <v>1</v>
      </c>
      <c r="AF25" s="537">
        <f>'1.8 COL RSS'!AC59</f>
        <v>1</v>
      </c>
      <c r="AG25" s="537">
        <f>'1.8 COL RSS'!AD59</f>
        <v>1</v>
      </c>
      <c r="AH25" s="537">
        <f>'1.8 COL RSS'!AE59</f>
        <v>1</v>
      </c>
      <c r="AI25" s="537">
        <f>'1.8 COL RSS'!AF59</f>
        <v>1</v>
      </c>
      <c r="AJ25" s="537">
        <f>'1.8 COL RSS'!AG59</f>
        <v>1</v>
      </c>
      <c r="AK25" s="537">
        <f>'1.8 COL RSS'!AH59</f>
        <v>0</v>
      </c>
      <c r="AL25" s="537">
        <f>'1.8 COL RSS'!AI59</f>
        <v>0</v>
      </c>
      <c r="AM25" s="537">
        <f>'1.8 COL RSS'!AJ59</f>
        <v>0</v>
      </c>
      <c r="AN25" s="537">
        <f>'1.8 COL RSS'!AK59</f>
        <v>0</v>
      </c>
      <c r="AO25" s="537">
        <f>'1.8 COL RSS'!AL59</f>
        <v>0</v>
      </c>
    </row>
    <row r="26" spans="1:41" s="62" customFormat="1" ht="18.75" customHeight="1" outlineLevel="2" x14ac:dyDescent="0.2">
      <c r="A26" s="327"/>
      <c r="B26" s="611" t="s">
        <v>23260</v>
      </c>
      <c r="C26" s="612" t="s">
        <v>23159</v>
      </c>
      <c r="D26" s="613"/>
      <c r="E26" s="614"/>
      <c r="F26" s="615"/>
      <c r="G26" s="568"/>
      <c r="H26" s="568"/>
      <c r="I26" s="568"/>
      <c r="J26" s="568"/>
      <c r="K26" s="568"/>
      <c r="L26" s="568"/>
      <c r="M26" s="568"/>
      <c r="N26" s="568"/>
      <c r="O26" s="568"/>
      <c r="P26" s="568"/>
      <c r="Q26" s="568"/>
      <c r="R26" s="568"/>
      <c r="S26" s="568"/>
      <c r="T26" s="568"/>
      <c r="U26" s="568"/>
      <c r="V26" s="568"/>
      <c r="W26" s="568"/>
      <c r="X26" s="568"/>
      <c r="Y26" s="568"/>
      <c r="Z26" s="568"/>
      <c r="AA26" s="568"/>
      <c r="AB26" s="568"/>
      <c r="AC26" s="568"/>
      <c r="AD26" s="568"/>
      <c r="AE26" s="568"/>
      <c r="AF26" s="568"/>
      <c r="AG26" s="568"/>
      <c r="AH26" s="568"/>
      <c r="AI26" s="568"/>
      <c r="AJ26" s="568"/>
      <c r="AK26" s="568"/>
      <c r="AL26" s="568"/>
      <c r="AM26" s="568"/>
      <c r="AN26" s="568"/>
      <c r="AO26" s="568"/>
    </row>
    <row r="27" spans="1:41" s="13" customFormat="1" ht="18.75" customHeight="1" outlineLevel="2" x14ac:dyDescent="0.2">
      <c r="A27" s="90"/>
      <c r="B27" s="616"/>
      <c r="C27" s="617" t="s">
        <v>23930</v>
      </c>
      <c r="D27" s="618"/>
      <c r="E27" s="619"/>
      <c r="F27" s="620"/>
      <c r="G27" s="537">
        <f>'1.9 COL INERTES'!D61</f>
        <v>3</v>
      </c>
      <c r="H27" s="537">
        <f>'1.9 COL INERTES'!E61</f>
        <v>3</v>
      </c>
      <c r="I27" s="537">
        <f>'1.9 COL INERTES'!F61</f>
        <v>3</v>
      </c>
      <c r="J27" s="537">
        <f>'1.9 COL INERTES'!G61</f>
        <v>3</v>
      </c>
      <c r="K27" s="537">
        <f>'1.9 COL INERTES'!H61</f>
        <v>3</v>
      </c>
      <c r="L27" s="537">
        <f>'1.9 COL INERTES'!I61</f>
        <v>3</v>
      </c>
      <c r="M27" s="537">
        <f>'1.9 COL INERTES'!J61</f>
        <v>3</v>
      </c>
      <c r="N27" s="537">
        <f>'1.9 COL INERTES'!K61</f>
        <v>3</v>
      </c>
      <c r="O27" s="537">
        <f>'1.9 COL INERTES'!L61</f>
        <v>3</v>
      </c>
      <c r="P27" s="537">
        <f>'1.9 COL INERTES'!M61</f>
        <v>3</v>
      </c>
      <c r="Q27" s="537">
        <f>'1.9 COL INERTES'!N61</f>
        <v>3</v>
      </c>
      <c r="R27" s="537">
        <f>'1.9 COL INERTES'!O61</f>
        <v>3</v>
      </c>
      <c r="S27" s="537">
        <f>'1.9 COL INERTES'!P61</f>
        <v>3</v>
      </c>
      <c r="T27" s="537">
        <f>'1.9 COL INERTES'!Q61</f>
        <v>3</v>
      </c>
      <c r="U27" s="537">
        <f>'1.9 COL INERTES'!R61</f>
        <v>3</v>
      </c>
      <c r="V27" s="537">
        <f>'1.9 COL INERTES'!S61</f>
        <v>3</v>
      </c>
      <c r="W27" s="537">
        <f>'1.9 COL INERTES'!T61</f>
        <v>3</v>
      </c>
      <c r="X27" s="537">
        <f>'1.9 COL INERTES'!U61</f>
        <v>3</v>
      </c>
      <c r="Y27" s="537">
        <f>'1.9 COL INERTES'!V61</f>
        <v>3</v>
      </c>
      <c r="Z27" s="537">
        <f>'1.9 COL INERTES'!W61</f>
        <v>3</v>
      </c>
      <c r="AA27" s="537">
        <f>'1.9 COL INERTES'!X61</f>
        <v>3</v>
      </c>
      <c r="AB27" s="537">
        <f>'1.9 COL INERTES'!Y61</f>
        <v>3</v>
      </c>
      <c r="AC27" s="537">
        <f>'1.9 COL INERTES'!Z61</f>
        <v>3</v>
      </c>
      <c r="AD27" s="537">
        <f>'1.9 COL INERTES'!AA61</f>
        <v>3</v>
      </c>
      <c r="AE27" s="537">
        <f>'1.9 COL INERTES'!AB61</f>
        <v>3</v>
      </c>
      <c r="AF27" s="537">
        <f>'1.9 COL INERTES'!AC61</f>
        <v>3</v>
      </c>
      <c r="AG27" s="537">
        <f>'1.9 COL INERTES'!AD61</f>
        <v>3</v>
      </c>
      <c r="AH27" s="537">
        <f>'1.9 COL INERTES'!AE61</f>
        <v>3</v>
      </c>
      <c r="AI27" s="537">
        <f>'1.9 COL INERTES'!AF61</f>
        <v>3</v>
      </c>
      <c r="AJ27" s="537">
        <f>'1.9 COL INERTES'!AG61</f>
        <v>3</v>
      </c>
      <c r="AK27" s="537">
        <f>'1.9 COL INERTES'!AH61</f>
        <v>0</v>
      </c>
      <c r="AL27" s="537">
        <f>'1.9 COL INERTES'!AI61</f>
        <v>0</v>
      </c>
      <c r="AM27" s="537">
        <f>'1.9 COL INERTES'!AJ61</f>
        <v>0</v>
      </c>
      <c r="AN27" s="537">
        <f>'1.9 COL INERTES'!AK61</f>
        <v>0</v>
      </c>
      <c r="AO27" s="537">
        <f>'1.9 COL INERTES'!AL61</f>
        <v>0</v>
      </c>
    </row>
    <row r="28" spans="1:41" s="13" customFormat="1" ht="18.75" customHeight="1" outlineLevel="2" x14ac:dyDescent="0.2">
      <c r="A28" s="90"/>
      <c r="B28" s="616"/>
      <c r="C28" s="617" t="s">
        <v>23931</v>
      </c>
      <c r="D28" s="618"/>
      <c r="E28" s="621"/>
      <c r="F28" s="622"/>
      <c r="G28" s="537">
        <f>'1.9 COL INERTES'!D78</f>
        <v>1</v>
      </c>
      <c r="H28" s="537">
        <f>'1.9 COL INERTES'!E78</f>
        <v>1</v>
      </c>
      <c r="I28" s="537">
        <f>'1.9 COL INERTES'!F78</f>
        <v>1</v>
      </c>
      <c r="J28" s="537">
        <f>'1.9 COL INERTES'!G78</f>
        <v>1</v>
      </c>
      <c r="K28" s="537">
        <f>'1.9 COL INERTES'!H78</f>
        <v>1</v>
      </c>
      <c r="L28" s="537">
        <f>'1.9 COL INERTES'!I78</f>
        <v>1</v>
      </c>
      <c r="M28" s="537">
        <f>'1.9 COL INERTES'!J78</f>
        <v>1</v>
      </c>
      <c r="N28" s="537">
        <f>'1.9 COL INERTES'!K78</f>
        <v>1</v>
      </c>
      <c r="O28" s="537">
        <f>'1.9 COL INERTES'!L78</f>
        <v>1</v>
      </c>
      <c r="P28" s="537">
        <f>'1.9 COL INERTES'!M78</f>
        <v>1</v>
      </c>
      <c r="Q28" s="537">
        <f>'1.9 COL INERTES'!N78</f>
        <v>1</v>
      </c>
      <c r="R28" s="537">
        <f>'1.9 COL INERTES'!O78</f>
        <v>1</v>
      </c>
      <c r="S28" s="537">
        <f>'1.9 COL INERTES'!P78</f>
        <v>1</v>
      </c>
      <c r="T28" s="537">
        <f>'1.9 COL INERTES'!Q78</f>
        <v>1</v>
      </c>
      <c r="U28" s="537">
        <f>'1.9 COL INERTES'!R78</f>
        <v>1</v>
      </c>
      <c r="V28" s="537">
        <f>'1.9 COL INERTES'!S78</f>
        <v>1</v>
      </c>
      <c r="W28" s="537">
        <f>'1.9 COL INERTES'!T78</f>
        <v>1</v>
      </c>
      <c r="X28" s="537">
        <f>'1.9 COL INERTES'!U78</f>
        <v>1</v>
      </c>
      <c r="Y28" s="537">
        <f>'1.9 COL INERTES'!V78</f>
        <v>1</v>
      </c>
      <c r="Z28" s="537">
        <f>'1.9 COL INERTES'!W78</f>
        <v>1</v>
      </c>
      <c r="AA28" s="537">
        <f>'1.9 COL INERTES'!X78</f>
        <v>1</v>
      </c>
      <c r="AB28" s="537">
        <f>'1.9 COL INERTES'!Y78</f>
        <v>1</v>
      </c>
      <c r="AC28" s="537">
        <f>'1.9 COL INERTES'!Z78</f>
        <v>1</v>
      </c>
      <c r="AD28" s="537">
        <f>'1.9 COL INERTES'!AA78</f>
        <v>1</v>
      </c>
      <c r="AE28" s="537">
        <f>'1.9 COL INERTES'!AB78</f>
        <v>1</v>
      </c>
      <c r="AF28" s="537">
        <f>'1.9 COL INERTES'!AC78</f>
        <v>1</v>
      </c>
      <c r="AG28" s="537">
        <f>'1.9 COL INERTES'!AD78</f>
        <v>1</v>
      </c>
      <c r="AH28" s="537">
        <f>'1.9 COL INERTES'!AE78</f>
        <v>1</v>
      </c>
      <c r="AI28" s="537">
        <f>'1.9 COL INERTES'!AF78</f>
        <v>1</v>
      </c>
      <c r="AJ28" s="537">
        <f>'1.9 COL INERTES'!AG78</f>
        <v>1</v>
      </c>
      <c r="AK28" s="537">
        <f>'1.9 COL INERTES'!AH78</f>
        <v>0</v>
      </c>
      <c r="AL28" s="537">
        <f>'1.9 COL INERTES'!AI78</f>
        <v>0</v>
      </c>
      <c r="AM28" s="537">
        <f>'1.9 COL INERTES'!AJ78</f>
        <v>0</v>
      </c>
      <c r="AN28" s="537">
        <f>'1.9 COL INERTES'!AK78</f>
        <v>0</v>
      </c>
      <c r="AO28" s="537">
        <f>'1.9 COL INERTES'!AL78</f>
        <v>0</v>
      </c>
    </row>
    <row r="29" spans="1:41" s="13" customFormat="1" ht="18.75" customHeight="1" outlineLevel="2" x14ac:dyDescent="0.2">
      <c r="A29" s="90"/>
      <c r="B29" s="616"/>
      <c r="C29" s="617" t="s">
        <v>23932</v>
      </c>
      <c r="D29" s="618"/>
      <c r="E29" s="621"/>
      <c r="F29" s="622"/>
      <c r="G29" s="537">
        <f>'1.9 COL INERTES'!D95</f>
        <v>1</v>
      </c>
      <c r="H29" s="537">
        <f>'1.9 COL INERTES'!E95</f>
        <v>1</v>
      </c>
      <c r="I29" s="537">
        <f>'1.9 COL INERTES'!F95</f>
        <v>1</v>
      </c>
      <c r="J29" s="537">
        <f>'1.9 COL INERTES'!G95</f>
        <v>1</v>
      </c>
      <c r="K29" s="537">
        <f>'1.9 COL INERTES'!H95</f>
        <v>1</v>
      </c>
      <c r="L29" s="537">
        <f>'1.9 COL INERTES'!I95</f>
        <v>1</v>
      </c>
      <c r="M29" s="537">
        <f>'1.9 COL INERTES'!J95</f>
        <v>1</v>
      </c>
      <c r="N29" s="537">
        <f>'1.9 COL INERTES'!K95</f>
        <v>1</v>
      </c>
      <c r="O29" s="537">
        <f>'1.9 COL INERTES'!L95</f>
        <v>1</v>
      </c>
      <c r="P29" s="537">
        <f>'1.9 COL INERTES'!M95</f>
        <v>1</v>
      </c>
      <c r="Q29" s="537">
        <f>'1.9 COL INERTES'!N95</f>
        <v>1</v>
      </c>
      <c r="R29" s="537">
        <f>'1.9 COL INERTES'!O95</f>
        <v>1</v>
      </c>
      <c r="S29" s="537">
        <f>'1.9 COL INERTES'!P95</f>
        <v>1</v>
      </c>
      <c r="T29" s="537">
        <f>'1.9 COL INERTES'!Q95</f>
        <v>1</v>
      </c>
      <c r="U29" s="537">
        <f>'1.9 COL INERTES'!R95</f>
        <v>1</v>
      </c>
      <c r="V29" s="537">
        <f>'1.9 COL INERTES'!S95</f>
        <v>1</v>
      </c>
      <c r="W29" s="537">
        <f>'1.9 COL INERTES'!T95</f>
        <v>1</v>
      </c>
      <c r="X29" s="537">
        <f>'1.9 COL INERTES'!U95</f>
        <v>1</v>
      </c>
      <c r="Y29" s="537">
        <f>'1.9 COL INERTES'!V95</f>
        <v>1</v>
      </c>
      <c r="Z29" s="537">
        <f>'1.9 COL INERTES'!W95</f>
        <v>1</v>
      </c>
      <c r="AA29" s="537">
        <f>'1.9 COL INERTES'!X95</f>
        <v>1</v>
      </c>
      <c r="AB29" s="537">
        <f>'1.9 COL INERTES'!Y95</f>
        <v>1</v>
      </c>
      <c r="AC29" s="537">
        <f>'1.9 COL INERTES'!Z95</f>
        <v>1</v>
      </c>
      <c r="AD29" s="537">
        <f>'1.9 COL INERTES'!AA95</f>
        <v>1</v>
      </c>
      <c r="AE29" s="537">
        <f>'1.9 COL INERTES'!AB95</f>
        <v>1</v>
      </c>
      <c r="AF29" s="537">
        <f>'1.9 COL INERTES'!AC95</f>
        <v>1</v>
      </c>
      <c r="AG29" s="537">
        <f>'1.9 COL INERTES'!AD95</f>
        <v>1</v>
      </c>
      <c r="AH29" s="537">
        <f>'1.9 COL INERTES'!AE95</f>
        <v>1</v>
      </c>
      <c r="AI29" s="537">
        <f>'1.9 COL INERTES'!AF95</f>
        <v>1</v>
      </c>
      <c r="AJ29" s="537">
        <f>'1.9 COL INERTES'!AG95</f>
        <v>1</v>
      </c>
      <c r="AK29" s="537">
        <f>'1.9 COL INERTES'!AH95</f>
        <v>0</v>
      </c>
      <c r="AL29" s="537">
        <f>'1.9 COL INERTES'!AI95</f>
        <v>0</v>
      </c>
      <c r="AM29" s="537">
        <f>'1.9 COL INERTES'!AJ95</f>
        <v>0</v>
      </c>
      <c r="AN29" s="537">
        <f>'1.9 COL INERTES'!AK95</f>
        <v>0</v>
      </c>
      <c r="AO29" s="537">
        <f>'1.9 COL INERTES'!AL95</f>
        <v>0</v>
      </c>
    </row>
    <row r="30" spans="1:41" s="62" customFormat="1" ht="18.75" customHeight="1" outlineLevel="2" x14ac:dyDescent="0.2">
      <c r="A30" s="327"/>
      <c r="B30" s="611" t="s">
        <v>23262</v>
      </c>
      <c r="C30" s="612" t="s">
        <v>23254</v>
      </c>
      <c r="D30" s="613"/>
      <c r="E30" s="614"/>
      <c r="F30" s="615"/>
      <c r="G30" s="568"/>
      <c r="H30" s="568"/>
      <c r="I30" s="568"/>
      <c r="J30" s="568"/>
      <c r="K30" s="568"/>
      <c r="L30" s="568"/>
      <c r="M30" s="568"/>
      <c r="N30" s="568"/>
      <c r="O30" s="568"/>
      <c r="P30" s="568"/>
      <c r="Q30" s="568"/>
      <c r="R30" s="568"/>
      <c r="S30" s="568"/>
      <c r="T30" s="568"/>
      <c r="U30" s="568"/>
      <c r="V30" s="568"/>
      <c r="W30" s="568"/>
      <c r="X30" s="568"/>
      <c r="Y30" s="568"/>
      <c r="Z30" s="568"/>
      <c r="AA30" s="568"/>
      <c r="AB30" s="568"/>
      <c r="AC30" s="568"/>
      <c r="AD30" s="568"/>
      <c r="AE30" s="568"/>
      <c r="AF30" s="568"/>
      <c r="AG30" s="568"/>
      <c r="AH30" s="568"/>
      <c r="AI30" s="568"/>
      <c r="AJ30" s="568"/>
      <c r="AK30" s="568"/>
      <c r="AL30" s="568"/>
      <c r="AM30" s="568"/>
      <c r="AN30" s="568"/>
      <c r="AO30" s="568"/>
    </row>
    <row r="31" spans="1:41" s="13" customFormat="1" ht="18.75" customHeight="1" outlineLevel="2" x14ac:dyDescent="0.2">
      <c r="A31" s="90"/>
      <c r="B31" s="616"/>
      <c r="C31" s="617" t="s">
        <v>23933</v>
      </c>
      <c r="D31" s="618"/>
      <c r="E31" s="621"/>
      <c r="F31" s="622"/>
      <c r="G31" s="537">
        <f>'1.10 BOCAS LOBO'!D59</f>
        <v>1</v>
      </c>
      <c r="H31" s="537">
        <f>'1.10 BOCAS LOBO'!E59</f>
        <v>1</v>
      </c>
      <c r="I31" s="537">
        <f>'1.10 BOCAS LOBO'!F59</f>
        <v>1</v>
      </c>
      <c r="J31" s="537">
        <f>'1.10 BOCAS LOBO'!G59</f>
        <v>1</v>
      </c>
      <c r="K31" s="537">
        <f>'1.10 BOCAS LOBO'!H59</f>
        <v>1</v>
      </c>
      <c r="L31" s="537">
        <f>'1.10 BOCAS LOBO'!I59</f>
        <v>1</v>
      </c>
      <c r="M31" s="537">
        <f>'1.10 BOCAS LOBO'!J59</f>
        <v>1</v>
      </c>
      <c r="N31" s="537">
        <f>'1.10 BOCAS LOBO'!K59</f>
        <v>1</v>
      </c>
      <c r="O31" s="537">
        <f>'1.10 BOCAS LOBO'!L59</f>
        <v>1</v>
      </c>
      <c r="P31" s="537">
        <f>'1.10 BOCAS LOBO'!M59</f>
        <v>1</v>
      </c>
      <c r="Q31" s="537">
        <f>'1.10 BOCAS LOBO'!N59</f>
        <v>1</v>
      </c>
      <c r="R31" s="537">
        <f>'1.10 BOCAS LOBO'!O59</f>
        <v>1</v>
      </c>
      <c r="S31" s="537">
        <f>'1.10 BOCAS LOBO'!P59</f>
        <v>1</v>
      </c>
      <c r="T31" s="537">
        <f>'1.10 BOCAS LOBO'!Q59</f>
        <v>1</v>
      </c>
      <c r="U31" s="537">
        <f>'1.10 BOCAS LOBO'!R59</f>
        <v>1</v>
      </c>
      <c r="V31" s="537">
        <f>'1.10 BOCAS LOBO'!S59</f>
        <v>1</v>
      </c>
      <c r="W31" s="537">
        <f>'1.10 BOCAS LOBO'!T59</f>
        <v>1</v>
      </c>
      <c r="X31" s="537">
        <f>'1.10 BOCAS LOBO'!U59</f>
        <v>1</v>
      </c>
      <c r="Y31" s="537">
        <f>'1.10 BOCAS LOBO'!V59</f>
        <v>1</v>
      </c>
      <c r="Z31" s="537">
        <f>'1.10 BOCAS LOBO'!W59</f>
        <v>1</v>
      </c>
      <c r="AA31" s="537">
        <f>'1.10 BOCAS LOBO'!X59</f>
        <v>1</v>
      </c>
      <c r="AB31" s="537">
        <f>'1.10 BOCAS LOBO'!Y59</f>
        <v>1</v>
      </c>
      <c r="AC31" s="537">
        <f>'1.10 BOCAS LOBO'!Z59</f>
        <v>1</v>
      </c>
      <c r="AD31" s="537">
        <f>'1.10 BOCAS LOBO'!AA59</f>
        <v>1</v>
      </c>
      <c r="AE31" s="537">
        <f>'1.10 BOCAS LOBO'!AB59</f>
        <v>1</v>
      </c>
      <c r="AF31" s="537">
        <f>'1.10 BOCAS LOBO'!AC59</f>
        <v>1</v>
      </c>
      <c r="AG31" s="537">
        <f>'1.10 BOCAS LOBO'!AD59</f>
        <v>1</v>
      </c>
      <c r="AH31" s="537">
        <f>'1.10 BOCAS LOBO'!AE59</f>
        <v>1</v>
      </c>
      <c r="AI31" s="537">
        <f>'1.10 BOCAS LOBO'!AF59</f>
        <v>1</v>
      </c>
      <c r="AJ31" s="537">
        <f>'1.10 BOCAS LOBO'!AG59</f>
        <v>1</v>
      </c>
      <c r="AK31" s="537">
        <f>'1.10 BOCAS LOBO'!AH59</f>
        <v>0</v>
      </c>
      <c r="AL31" s="537">
        <f>'1.10 BOCAS LOBO'!AI59</f>
        <v>0</v>
      </c>
      <c r="AM31" s="537">
        <f>'1.10 BOCAS LOBO'!AJ59</f>
        <v>0</v>
      </c>
      <c r="AN31" s="537">
        <f>'1.10 BOCAS LOBO'!AK59</f>
        <v>0</v>
      </c>
      <c r="AO31" s="537">
        <f>'1.10 BOCAS LOBO'!AL59</f>
        <v>0</v>
      </c>
    </row>
    <row r="32" spans="1:41" s="62" customFormat="1" ht="18.75" customHeight="1" outlineLevel="2" x14ac:dyDescent="0.2">
      <c r="A32" s="327"/>
      <c r="B32" s="611" t="s">
        <v>375</v>
      </c>
      <c r="C32" s="612" t="s">
        <v>376</v>
      </c>
      <c r="D32" s="613"/>
      <c r="E32" s="614"/>
      <c r="F32" s="615"/>
      <c r="G32" s="568"/>
      <c r="H32" s="568"/>
      <c r="I32" s="568"/>
      <c r="J32" s="568"/>
      <c r="K32" s="568"/>
      <c r="L32" s="568"/>
      <c r="M32" s="568"/>
      <c r="N32" s="568"/>
      <c r="O32" s="568"/>
      <c r="P32" s="568"/>
      <c r="Q32" s="568"/>
      <c r="R32" s="568"/>
      <c r="S32" s="568"/>
      <c r="T32" s="568"/>
      <c r="U32" s="568"/>
      <c r="V32" s="568"/>
      <c r="W32" s="568"/>
      <c r="X32" s="568"/>
      <c r="Y32" s="568"/>
      <c r="Z32" s="568"/>
      <c r="AA32" s="568"/>
      <c r="AB32" s="568"/>
      <c r="AC32" s="568"/>
      <c r="AD32" s="568"/>
      <c r="AE32" s="568"/>
      <c r="AF32" s="568"/>
      <c r="AG32" s="568"/>
      <c r="AH32" s="568"/>
      <c r="AI32" s="568"/>
      <c r="AJ32" s="568"/>
      <c r="AK32" s="568"/>
      <c r="AL32" s="568"/>
      <c r="AM32" s="568"/>
      <c r="AN32" s="568"/>
      <c r="AO32" s="568"/>
    </row>
    <row r="33" spans="1:41" s="13" customFormat="1" ht="18.75" customHeight="1" outlineLevel="2" x14ac:dyDescent="0.2">
      <c r="A33" s="90"/>
      <c r="B33" s="616"/>
      <c r="C33" s="617" t="s">
        <v>23503</v>
      </c>
      <c r="D33" s="618"/>
      <c r="E33" s="621"/>
      <c r="F33" s="622"/>
      <c r="G33" s="537">
        <f>'2.1 VARR. MANUAL'!D23</f>
        <v>2000</v>
      </c>
      <c r="H33" s="537">
        <f>'2.1 VARR. MANUAL'!E23</f>
        <v>2000</v>
      </c>
      <c r="I33" s="537">
        <f>'2.1 VARR. MANUAL'!F23</f>
        <v>2000</v>
      </c>
      <c r="J33" s="537">
        <f>'2.1 VARR. MANUAL'!G23</f>
        <v>2000</v>
      </c>
      <c r="K33" s="537">
        <f>'2.1 VARR. MANUAL'!H23</f>
        <v>2000</v>
      </c>
      <c r="L33" s="537">
        <f>'2.1 VARR. MANUAL'!I23</f>
        <v>2000</v>
      </c>
      <c r="M33" s="537">
        <f>'2.1 VARR. MANUAL'!J23</f>
        <v>2000</v>
      </c>
      <c r="N33" s="537">
        <f>'2.1 VARR. MANUAL'!K23</f>
        <v>2000</v>
      </c>
      <c r="O33" s="537">
        <f>'2.1 VARR. MANUAL'!L23</f>
        <v>2000</v>
      </c>
      <c r="P33" s="537">
        <f>'2.1 VARR. MANUAL'!M23</f>
        <v>2000</v>
      </c>
      <c r="Q33" s="537">
        <f>'2.1 VARR. MANUAL'!N23</f>
        <v>2000</v>
      </c>
      <c r="R33" s="537">
        <f>'2.1 VARR. MANUAL'!O23</f>
        <v>2000</v>
      </c>
      <c r="S33" s="537">
        <f>'2.1 VARR. MANUAL'!P23</f>
        <v>2000</v>
      </c>
      <c r="T33" s="537">
        <f>'2.1 VARR. MANUAL'!Q23</f>
        <v>2000</v>
      </c>
      <c r="U33" s="537">
        <f>'2.1 VARR. MANUAL'!R23</f>
        <v>2000</v>
      </c>
      <c r="V33" s="537">
        <f>'2.1 VARR. MANUAL'!S23</f>
        <v>2000</v>
      </c>
      <c r="W33" s="537">
        <f>'2.1 VARR. MANUAL'!T23</f>
        <v>2000</v>
      </c>
      <c r="X33" s="537">
        <f>'2.1 VARR. MANUAL'!U23</f>
        <v>2000</v>
      </c>
      <c r="Y33" s="537">
        <f>'2.1 VARR. MANUAL'!V23</f>
        <v>2000</v>
      </c>
      <c r="Z33" s="537">
        <f>'2.1 VARR. MANUAL'!W23</f>
        <v>2000</v>
      </c>
      <c r="AA33" s="537">
        <f>'2.1 VARR. MANUAL'!X23</f>
        <v>2000</v>
      </c>
      <c r="AB33" s="537">
        <f>'2.1 VARR. MANUAL'!Y23</f>
        <v>2000</v>
      </c>
      <c r="AC33" s="537">
        <f>'2.1 VARR. MANUAL'!Z23</f>
        <v>2000</v>
      </c>
      <c r="AD33" s="537">
        <f>'2.1 VARR. MANUAL'!AA23</f>
        <v>2000</v>
      </c>
      <c r="AE33" s="537">
        <f>'2.1 VARR. MANUAL'!AB23</f>
        <v>2000</v>
      </c>
      <c r="AF33" s="537">
        <f>'2.1 VARR. MANUAL'!AC23</f>
        <v>2000</v>
      </c>
      <c r="AG33" s="537">
        <f>'2.1 VARR. MANUAL'!AD23</f>
        <v>2000</v>
      </c>
      <c r="AH33" s="537">
        <f>'2.1 VARR. MANUAL'!AE23</f>
        <v>2000</v>
      </c>
      <c r="AI33" s="537">
        <f>'2.1 VARR. MANUAL'!AF23</f>
        <v>2000</v>
      </c>
      <c r="AJ33" s="537">
        <f>'2.1 VARR. MANUAL'!AG23</f>
        <v>2000</v>
      </c>
      <c r="AK33" s="537">
        <f>'2.1 VARR. MANUAL'!AH23</f>
        <v>0</v>
      </c>
      <c r="AL33" s="537">
        <f>'2.1 VARR. MANUAL'!AI23</f>
        <v>0</v>
      </c>
      <c r="AM33" s="537">
        <f>'2.1 VARR. MANUAL'!AJ23</f>
        <v>0</v>
      </c>
      <c r="AN33" s="537">
        <f>'2.1 VARR. MANUAL'!AK23</f>
        <v>0</v>
      </c>
      <c r="AO33" s="537">
        <f>'2.1 VARR. MANUAL'!AL23</f>
        <v>0</v>
      </c>
    </row>
    <row r="34" spans="1:41" s="13" customFormat="1" ht="18.75" customHeight="1" outlineLevel="2" x14ac:dyDescent="0.2">
      <c r="A34" s="90"/>
      <c r="B34" s="616"/>
      <c r="C34" s="617" t="s">
        <v>23934</v>
      </c>
      <c r="D34" s="618"/>
      <c r="E34" s="619"/>
      <c r="F34" s="620"/>
      <c r="G34" s="537">
        <f>'2.1 VARR. MANUAL'!D102</f>
        <v>1</v>
      </c>
      <c r="H34" s="537">
        <f>'2.1 VARR. MANUAL'!E102</f>
        <v>1</v>
      </c>
      <c r="I34" s="537">
        <f>'2.1 VARR. MANUAL'!F102</f>
        <v>1</v>
      </c>
      <c r="J34" s="537">
        <f>'2.1 VARR. MANUAL'!G102</f>
        <v>1</v>
      </c>
      <c r="K34" s="537">
        <f>'2.1 VARR. MANUAL'!H102</f>
        <v>1</v>
      </c>
      <c r="L34" s="537">
        <f>'2.1 VARR. MANUAL'!I102</f>
        <v>1</v>
      </c>
      <c r="M34" s="537">
        <f>'2.1 VARR. MANUAL'!J102</f>
        <v>1</v>
      </c>
      <c r="N34" s="537">
        <f>'2.1 VARR. MANUAL'!K102</f>
        <v>1</v>
      </c>
      <c r="O34" s="537">
        <f>'2.1 VARR. MANUAL'!L102</f>
        <v>1</v>
      </c>
      <c r="P34" s="537">
        <f>'2.1 VARR. MANUAL'!M102</f>
        <v>1</v>
      </c>
      <c r="Q34" s="537">
        <f>'2.1 VARR. MANUAL'!N102</f>
        <v>1</v>
      </c>
      <c r="R34" s="537">
        <f>'2.1 VARR. MANUAL'!O102</f>
        <v>1</v>
      </c>
      <c r="S34" s="537">
        <f>'2.1 VARR. MANUAL'!P102</f>
        <v>1</v>
      </c>
      <c r="T34" s="537">
        <f>'2.1 VARR. MANUAL'!Q102</f>
        <v>1</v>
      </c>
      <c r="U34" s="537">
        <f>'2.1 VARR. MANUAL'!R102</f>
        <v>1</v>
      </c>
      <c r="V34" s="537">
        <f>'2.1 VARR. MANUAL'!S102</f>
        <v>1</v>
      </c>
      <c r="W34" s="537">
        <f>'2.1 VARR. MANUAL'!T102</f>
        <v>1</v>
      </c>
      <c r="X34" s="537">
        <f>'2.1 VARR. MANUAL'!U102</f>
        <v>1</v>
      </c>
      <c r="Y34" s="537">
        <f>'2.1 VARR. MANUAL'!V102</f>
        <v>1</v>
      </c>
      <c r="Z34" s="537">
        <f>'2.1 VARR. MANUAL'!W102</f>
        <v>1</v>
      </c>
      <c r="AA34" s="537">
        <f>'2.1 VARR. MANUAL'!X102</f>
        <v>1</v>
      </c>
      <c r="AB34" s="537">
        <f>'2.1 VARR. MANUAL'!Y102</f>
        <v>1</v>
      </c>
      <c r="AC34" s="537">
        <f>'2.1 VARR. MANUAL'!Z102</f>
        <v>1</v>
      </c>
      <c r="AD34" s="537">
        <f>'2.1 VARR. MANUAL'!AA102</f>
        <v>1</v>
      </c>
      <c r="AE34" s="537">
        <f>'2.1 VARR. MANUAL'!AB102</f>
        <v>1</v>
      </c>
      <c r="AF34" s="537">
        <f>'2.1 VARR. MANUAL'!AC102</f>
        <v>1</v>
      </c>
      <c r="AG34" s="537">
        <f>'2.1 VARR. MANUAL'!AD102</f>
        <v>1</v>
      </c>
      <c r="AH34" s="537">
        <f>'2.1 VARR. MANUAL'!AE102</f>
        <v>1</v>
      </c>
      <c r="AI34" s="537">
        <f>'2.1 VARR. MANUAL'!AF102</f>
        <v>1</v>
      </c>
      <c r="AJ34" s="537">
        <f>'2.1 VARR. MANUAL'!AG102</f>
        <v>1</v>
      </c>
      <c r="AK34" s="537">
        <f>'2.1 VARR. MANUAL'!AH102</f>
        <v>0</v>
      </c>
      <c r="AL34" s="537">
        <f>'2.1 VARR. MANUAL'!AI102</f>
        <v>0</v>
      </c>
      <c r="AM34" s="537">
        <f>'2.1 VARR. MANUAL'!AJ102</f>
        <v>0</v>
      </c>
      <c r="AN34" s="537">
        <f>'2.1 VARR. MANUAL'!AK102</f>
        <v>0</v>
      </c>
      <c r="AO34" s="537">
        <f>'2.1 VARR. MANUAL'!AL102</f>
        <v>0</v>
      </c>
    </row>
    <row r="35" spans="1:41" s="13" customFormat="1" ht="18.75" customHeight="1" outlineLevel="2" x14ac:dyDescent="0.2">
      <c r="A35" s="90"/>
      <c r="B35" s="616"/>
      <c r="C35" s="617" t="s">
        <v>23923</v>
      </c>
      <c r="D35" s="618"/>
      <c r="E35" s="619"/>
      <c r="F35" s="620"/>
      <c r="G35" s="537">
        <f>'2.1 VARR. MANUAL'!D119</f>
        <v>2</v>
      </c>
      <c r="H35" s="537">
        <f>'2.1 VARR. MANUAL'!E119</f>
        <v>2</v>
      </c>
      <c r="I35" s="537">
        <f>'2.1 VARR. MANUAL'!F119</f>
        <v>2</v>
      </c>
      <c r="J35" s="537">
        <f>'2.1 VARR. MANUAL'!G119</f>
        <v>2</v>
      </c>
      <c r="K35" s="537">
        <f>'2.1 VARR. MANUAL'!H119</f>
        <v>2</v>
      </c>
      <c r="L35" s="537">
        <f>'2.1 VARR. MANUAL'!I119</f>
        <v>2</v>
      </c>
      <c r="M35" s="537">
        <f>'2.1 VARR. MANUAL'!J119</f>
        <v>2</v>
      </c>
      <c r="N35" s="537">
        <f>'2.1 VARR. MANUAL'!K119</f>
        <v>2</v>
      </c>
      <c r="O35" s="537">
        <f>'2.1 VARR. MANUAL'!L119</f>
        <v>2</v>
      </c>
      <c r="P35" s="537">
        <f>'2.1 VARR. MANUAL'!M119</f>
        <v>2</v>
      </c>
      <c r="Q35" s="537">
        <f>'2.1 VARR. MANUAL'!N119</f>
        <v>2</v>
      </c>
      <c r="R35" s="537">
        <f>'2.1 VARR. MANUAL'!O119</f>
        <v>2</v>
      </c>
      <c r="S35" s="537">
        <f>'2.1 VARR. MANUAL'!P119</f>
        <v>2</v>
      </c>
      <c r="T35" s="537">
        <f>'2.1 VARR. MANUAL'!Q119</f>
        <v>2</v>
      </c>
      <c r="U35" s="537">
        <f>'2.1 VARR. MANUAL'!R119</f>
        <v>2</v>
      </c>
      <c r="V35" s="537">
        <f>'2.1 VARR. MANUAL'!S119</f>
        <v>2</v>
      </c>
      <c r="W35" s="537">
        <f>'2.1 VARR. MANUAL'!T119</f>
        <v>2</v>
      </c>
      <c r="X35" s="537">
        <f>'2.1 VARR. MANUAL'!U119</f>
        <v>2</v>
      </c>
      <c r="Y35" s="537">
        <f>'2.1 VARR. MANUAL'!V119</f>
        <v>2</v>
      </c>
      <c r="Z35" s="537">
        <f>'2.1 VARR. MANUAL'!W119</f>
        <v>2</v>
      </c>
      <c r="AA35" s="537">
        <f>'2.1 VARR. MANUAL'!X119</f>
        <v>2</v>
      </c>
      <c r="AB35" s="537">
        <f>'2.1 VARR. MANUAL'!Y119</f>
        <v>2</v>
      </c>
      <c r="AC35" s="537">
        <f>'2.1 VARR. MANUAL'!Z119</f>
        <v>2</v>
      </c>
      <c r="AD35" s="537">
        <f>'2.1 VARR. MANUAL'!AA119</f>
        <v>2</v>
      </c>
      <c r="AE35" s="537">
        <f>'2.1 VARR. MANUAL'!AB119</f>
        <v>2</v>
      </c>
      <c r="AF35" s="537">
        <f>'2.1 VARR. MANUAL'!AC119</f>
        <v>2</v>
      </c>
      <c r="AG35" s="537">
        <f>'2.1 VARR. MANUAL'!AD119</f>
        <v>2</v>
      </c>
      <c r="AH35" s="537">
        <f>'2.1 VARR. MANUAL'!AE119</f>
        <v>2</v>
      </c>
      <c r="AI35" s="537">
        <f>'2.1 VARR. MANUAL'!AF119</f>
        <v>2</v>
      </c>
      <c r="AJ35" s="537">
        <f>'2.1 VARR. MANUAL'!AG119</f>
        <v>2</v>
      </c>
      <c r="AK35" s="537">
        <f>'2.1 VARR. MANUAL'!AH119</f>
        <v>0</v>
      </c>
      <c r="AL35" s="537">
        <f>'2.1 VARR. MANUAL'!AI119</f>
        <v>0</v>
      </c>
      <c r="AM35" s="537">
        <f>'2.1 VARR. MANUAL'!AJ119</f>
        <v>0</v>
      </c>
      <c r="AN35" s="537">
        <f>'2.1 VARR. MANUAL'!AK119</f>
        <v>0</v>
      </c>
      <c r="AO35" s="537">
        <f>'2.1 VARR. MANUAL'!AL119</f>
        <v>0</v>
      </c>
    </row>
    <row r="36" spans="1:41" s="13" customFormat="1" ht="18.75" customHeight="1" outlineLevel="2" x14ac:dyDescent="0.2">
      <c r="A36" s="90"/>
      <c r="B36" s="616"/>
      <c r="C36" s="617" t="s">
        <v>23302</v>
      </c>
      <c r="D36" s="618"/>
      <c r="E36" s="619"/>
      <c r="F36" s="620"/>
      <c r="G36" s="537">
        <f>'2.1 VARR. MANUAL'!D153</f>
        <v>42</v>
      </c>
      <c r="H36" s="537">
        <f>'2.1 VARR. MANUAL'!E153</f>
        <v>42</v>
      </c>
      <c r="I36" s="537">
        <f>'2.1 VARR. MANUAL'!F153</f>
        <v>42</v>
      </c>
      <c r="J36" s="537">
        <f>'2.1 VARR. MANUAL'!G153</f>
        <v>42</v>
      </c>
      <c r="K36" s="537">
        <f>'2.1 VARR. MANUAL'!H153</f>
        <v>42</v>
      </c>
      <c r="L36" s="537">
        <f>'2.1 VARR. MANUAL'!I153</f>
        <v>42</v>
      </c>
      <c r="M36" s="537">
        <f>'2.1 VARR. MANUAL'!J153</f>
        <v>42</v>
      </c>
      <c r="N36" s="537">
        <f>'2.1 VARR. MANUAL'!K153</f>
        <v>42</v>
      </c>
      <c r="O36" s="537">
        <f>'2.1 VARR. MANUAL'!L153</f>
        <v>42</v>
      </c>
      <c r="P36" s="537">
        <f>'2.1 VARR. MANUAL'!M153</f>
        <v>42</v>
      </c>
      <c r="Q36" s="537">
        <f>'2.1 VARR. MANUAL'!N153</f>
        <v>42</v>
      </c>
      <c r="R36" s="537">
        <f>'2.1 VARR. MANUAL'!O153</f>
        <v>42</v>
      </c>
      <c r="S36" s="537">
        <f>'2.1 VARR. MANUAL'!P153</f>
        <v>42</v>
      </c>
      <c r="T36" s="537">
        <f>'2.1 VARR. MANUAL'!Q153</f>
        <v>42</v>
      </c>
      <c r="U36" s="537">
        <f>'2.1 VARR. MANUAL'!R153</f>
        <v>42</v>
      </c>
      <c r="V36" s="537">
        <f>'2.1 VARR. MANUAL'!S153</f>
        <v>42</v>
      </c>
      <c r="W36" s="537">
        <f>'2.1 VARR. MANUAL'!T153</f>
        <v>42</v>
      </c>
      <c r="X36" s="537">
        <f>'2.1 VARR. MANUAL'!U153</f>
        <v>42</v>
      </c>
      <c r="Y36" s="537">
        <f>'2.1 VARR. MANUAL'!V153</f>
        <v>42</v>
      </c>
      <c r="Z36" s="537">
        <f>'2.1 VARR. MANUAL'!W153</f>
        <v>42</v>
      </c>
      <c r="AA36" s="537">
        <f>'2.1 VARR. MANUAL'!X153</f>
        <v>42</v>
      </c>
      <c r="AB36" s="537">
        <f>'2.1 VARR. MANUAL'!Y153</f>
        <v>42</v>
      </c>
      <c r="AC36" s="537">
        <f>'2.1 VARR. MANUAL'!Z153</f>
        <v>42</v>
      </c>
      <c r="AD36" s="537">
        <f>'2.1 VARR. MANUAL'!AA153</f>
        <v>42</v>
      </c>
      <c r="AE36" s="537">
        <f>'2.1 VARR. MANUAL'!AB153</f>
        <v>42</v>
      </c>
      <c r="AF36" s="537">
        <f>'2.1 VARR. MANUAL'!AC153</f>
        <v>42</v>
      </c>
      <c r="AG36" s="537">
        <f>'2.1 VARR. MANUAL'!AD153</f>
        <v>42</v>
      </c>
      <c r="AH36" s="537">
        <f>'2.1 VARR. MANUAL'!AE153</f>
        <v>42</v>
      </c>
      <c r="AI36" s="537">
        <f>'2.1 VARR. MANUAL'!AF153</f>
        <v>42</v>
      </c>
      <c r="AJ36" s="537">
        <f>'2.1 VARR. MANUAL'!AG153</f>
        <v>42</v>
      </c>
      <c r="AK36" s="537">
        <f>'2.1 VARR. MANUAL'!AH153</f>
        <v>0</v>
      </c>
      <c r="AL36" s="537">
        <f>'2.1 VARR. MANUAL'!AI153</f>
        <v>0</v>
      </c>
      <c r="AM36" s="537">
        <f>'2.1 VARR. MANUAL'!AJ153</f>
        <v>0</v>
      </c>
      <c r="AN36" s="537">
        <f>'2.1 VARR. MANUAL'!AK153</f>
        <v>0</v>
      </c>
      <c r="AO36" s="537">
        <f>'2.1 VARR. MANUAL'!AL153</f>
        <v>0</v>
      </c>
    </row>
    <row r="37" spans="1:41" s="62" customFormat="1" ht="18.75" customHeight="1" outlineLevel="2" x14ac:dyDescent="0.2">
      <c r="A37" s="327"/>
      <c r="B37" s="611" t="s">
        <v>500</v>
      </c>
      <c r="C37" s="612" t="s">
        <v>377</v>
      </c>
      <c r="D37" s="613"/>
      <c r="E37" s="614"/>
      <c r="F37" s="615"/>
      <c r="G37" s="568"/>
      <c r="H37" s="568"/>
      <c r="I37" s="568"/>
      <c r="J37" s="568"/>
      <c r="K37" s="568"/>
      <c r="L37" s="568"/>
      <c r="M37" s="568"/>
      <c r="N37" s="568"/>
      <c r="O37" s="568"/>
      <c r="P37" s="568"/>
      <c r="Q37" s="568"/>
      <c r="R37" s="568"/>
      <c r="S37" s="568"/>
      <c r="T37" s="568"/>
      <c r="U37" s="568"/>
      <c r="V37" s="568"/>
      <c r="W37" s="568"/>
      <c r="X37" s="568"/>
      <c r="Y37" s="568"/>
      <c r="Z37" s="568"/>
      <c r="AA37" s="568"/>
      <c r="AB37" s="568"/>
      <c r="AC37" s="568"/>
      <c r="AD37" s="568"/>
      <c r="AE37" s="568"/>
      <c r="AF37" s="568"/>
      <c r="AG37" s="568"/>
      <c r="AH37" s="568"/>
      <c r="AI37" s="568"/>
      <c r="AJ37" s="568"/>
      <c r="AK37" s="568"/>
      <c r="AL37" s="568"/>
      <c r="AM37" s="568"/>
      <c r="AN37" s="568"/>
      <c r="AO37" s="568"/>
    </row>
    <row r="38" spans="1:41" s="13" customFormat="1" ht="18.75" customHeight="1" outlineLevel="2" x14ac:dyDescent="0.2">
      <c r="A38" s="90"/>
      <c r="B38" s="616"/>
      <c r="C38" s="617" t="s">
        <v>23935</v>
      </c>
      <c r="D38" s="618"/>
      <c r="E38" s="621"/>
      <c r="F38" s="622"/>
      <c r="G38" s="537">
        <f>'2.2 VARR. MECANIZADA'!D55</f>
        <v>1</v>
      </c>
      <c r="H38" s="537">
        <f>'2.2 VARR. MECANIZADA'!E55</f>
        <v>1</v>
      </c>
      <c r="I38" s="537">
        <f>'2.2 VARR. MECANIZADA'!F55</f>
        <v>1</v>
      </c>
      <c r="J38" s="537">
        <f>'2.2 VARR. MECANIZADA'!G55</f>
        <v>1</v>
      </c>
      <c r="K38" s="537">
        <f>'2.2 VARR. MECANIZADA'!H55</f>
        <v>1</v>
      </c>
      <c r="L38" s="537">
        <f>'2.2 VARR. MECANIZADA'!I55</f>
        <v>1</v>
      </c>
      <c r="M38" s="537">
        <f>'2.2 VARR. MECANIZADA'!J55</f>
        <v>1</v>
      </c>
      <c r="N38" s="537">
        <f>'2.2 VARR. MECANIZADA'!K55</f>
        <v>1</v>
      </c>
      <c r="O38" s="537">
        <f>'2.2 VARR. MECANIZADA'!L55</f>
        <v>1</v>
      </c>
      <c r="P38" s="537">
        <f>'2.2 VARR. MECANIZADA'!M55</f>
        <v>1</v>
      </c>
      <c r="Q38" s="537">
        <f>'2.2 VARR. MECANIZADA'!N55</f>
        <v>1</v>
      </c>
      <c r="R38" s="537">
        <f>'2.2 VARR. MECANIZADA'!O55</f>
        <v>1</v>
      </c>
      <c r="S38" s="537">
        <f>'2.2 VARR. MECANIZADA'!P55</f>
        <v>1</v>
      </c>
      <c r="T38" s="537">
        <f>'2.2 VARR. MECANIZADA'!Q55</f>
        <v>1</v>
      </c>
      <c r="U38" s="537">
        <f>'2.2 VARR. MECANIZADA'!R55</f>
        <v>1</v>
      </c>
      <c r="V38" s="537">
        <f>'2.2 VARR. MECANIZADA'!S55</f>
        <v>1</v>
      </c>
      <c r="W38" s="537">
        <f>'2.2 VARR. MECANIZADA'!T55</f>
        <v>1</v>
      </c>
      <c r="X38" s="537">
        <f>'2.2 VARR. MECANIZADA'!U55</f>
        <v>1</v>
      </c>
      <c r="Y38" s="537">
        <f>'2.2 VARR. MECANIZADA'!V55</f>
        <v>1</v>
      </c>
      <c r="Z38" s="537">
        <f>'2.2 VARR. MECANIZADA'!W55</f>
        <v>1</v>
      </c>
      <c r="AA38" s="537">
        <f>'2.2 VARR. MECANIZADA'!X55</f>
        <v>1</v>
      </c>
      <c r="AB38" s="537">
        <f>'2.2 VARR. MECANIZADA'!Y55</f>
        <v>1</v>
      </c>
      <c r="AC38" s="537">
        <f>'2.2 VARR. MECANIZADA'!Z55</f>
        <v>1</v>
      </c>
      <c r="AD38" s="537">
        <f>'2.2 VARR. MECANIZADA'!AA55</f>
        <v>1</v>
      </c>
      <c r="AE38" s="537">
        <f>'2.2 VARR. MECANIZADA'!AB55</f>
        <v>1</v>
      </c>
      <c r="AF38" s="537">
        <f>'2.2 VARR. MECANIZADA'!AC55</f>
        <v>1</v>
      </c>
      <c r="AG38" s="537">
        <f>'2.2 VARR. MECANIZADA'!AD55</f>
        <v>1</v>
      </c>
      <c r="AH38" s="537">
        <f>'2.2 VARR. MECANIZADA'!AE55</f>
        <v>1</v>
      </c>
      <c r="AI38" s="537">
        <f>'2.2 VARR. MECANIZADA'!AF55</f>
        <v>1</v>
      </c>
      <c r="AJ38" s="537">
        <f>'2.2 VARR. MECANIZADA'!AG55</f>
        <v>1</v>
      </c>
      <c r="AK38" s="537">
        <f>'2.2 VARR. MECANIZADA'!AH55</f>
        <v>0</v>
      </c>
      <c r="AL38" s="537">
        <f>'2.2 VARR. MECANIZADA'!AI55</f>
        <v>0</v>
      </c>
      <c r="AM38" s="537">
        <f>'2.2 VARR. MECANIZADA'!AJ55</f>
        <v>0</v>
      </c>
      <c r="AN38" s="537">
        <f>'2.2 VARR. MECANIZADA'!AK55</f>
        <v>0</v>
      </c>
      <c r="AO38" s="537">
        <f>'2.2 VARR. MECANIZADA'!AL55</f>
        <v>0</v>
      </c>
    </row>
    <row r="39" spans="1:41" s="62" customFormat="1" ht="18.75" customHeight="1" outlineLevel="2" x14ac:dyDescent="0.2">
      <c r="A39" s="327"/>
      <c r="B39" s="611" t="s">
        <v>22985</v>
      </c>
      <c r="C39" s="612" t="s">
        <v>23160</v>
      </c>
      <c r="D39" s="613"/>
      <c r="E39" s="614"/>
      <c r="F39" s="615"/>
      <c r="G39" s="568"/>
      <c r="H39" s="568"/>
      <c r="I39" s="568"/>
      <c r="J39" s="568"/>
      <c r="K39" s="568"/>
      <c r="L39" s="568"/>
      <c r="M39" s="568"/>
      <c r="N39" s="568"/>
      <c r="O39" s="568"/>
      <c r="P39" s="568"/>
      <c r="Q39" s="568"/>
      <c r="R39" s="568"/>
      <c r="S39" s="568"/>
      <c r="T39" s="568"/>
      <c r="U39" s="568"/>
      <c r="V39" s="568"/>
      <c r="W39" s="568"/>
      <c r="X39" s="568"/>
      <c r="Y39" s="568"/>
      <c r="Z39" s="568"/>
      <c r="AA39" s="568"/>
      <c r="AB39" s="568"/>
      <c r="AC39" s="568"/>
      <c r="AD39" s="568"/>
      <c r="AE39" s="568"/>
      <c r="AF39" s="568"/>
      <c r="AG39" s="568"/>
      <c r="AH39" s="568"/>
      <c r="AI39" s="568"/>
      <c r="AJ39" s="568"/>
      <c r="AK39" s="568"/>
      <c r="AL39" s="568"/>
      <c r="AM39" s="568"/>
      <c r="AN39" s="568"/>
      <c r="AO39" s="568"/>
    </row>
    <row r="40" spans="1:41" s="13" customFormat="1" ht="18.75" customHeight="1" outlineLevel="2" x14ac:dyDescent="0.2">
      <c r="A40" s="90"/>
      <c r="B40" s="616"/>
      <c r="C40" s="617" t="s">
        <v>23936</v>
      </c>
      <c r="D40" s="618"/>
      <c r="E40" s="621"/>
      <c r="F40" s="622"/>
      <c r="G40" s="537">
        <f>'2.3 PRAÇAS'!D56</f>
        <v>1</v>
      </c>
      <c r="H40" s="537">
        <f>'2.3 PRAÇAS'!E56</f>
        <v>1</v>
      </c>
      <c r="I40" s="537">
        <f>'2.3 PRAÇAS'!F56</f>
        <v>1</v>
      </c>
      <c r="J40" s="537">
        <f>'2.3 PRAÇAS'!G56</f>
        <v>1</v>
      </c>
      <c r="K40" s="537">
        <f>'2.3 PRAÇAS'!H56</f>
        <v>1</v>
      </c>
      <c r="L40" s="537">
        <f>'2.3 PRAÇAS'!I56</f>
        <v>1</v>
      </c>
      <c r="M40" s="537">
        <f>'2.3 PRAÇAS'!J56</f>
        <v>1</v>
      </c>
      <c r="N40" s="537">
        <f>'2.3 PRAÇAS'!K56</f>
        <v>1</v>
      </c>
      <c r="O40" s="537">
        <f>'2.3 PRAÇAS'!L56</f>
        <v>1</v>
      </c>
      <c r="P40" s="537">
        <f>'2.3 PRAÇAS'!M56</f>
        <v>1</v>
      </c>
      <c r="Q40" s="537">
        <f>'2.3 PRAÇAS'!N56</f>
        <v>1</v>
      </c>
      <c r="R40" s="537">
        <f>'2.3 PRAÇAS'!O56</f>
        <v>1</v>
      </c>
      <c r="S40" s="537">
        <f>'2.3 PRAÇAS'!P56</f>
        <v>1</v>
      </c>
      <c r="T40" s="537">
        <f>'2.3 PRAÇAS'!Q56</f>
        <v>1</v>
      </c>
      <c r="U40" s="537">
        <f>'2.3 PRAÇAS'!R56</f>
        <v>1</v>
      </c>
      <c r="V40" s="537">
        <f>'2.3 PRAÇAS'!S56</f>
        <v>1</v>
      </c>
      <c r="W40" s="537">
        <f>'2.3 PRAÇAS'!T56</f>
        <v>1</v>
      </c>
      <c r="X40" s="537">
        <f>'2.3 PRAÇAS'!U56</f>
        <v>1</v>
      </c>
      <c r="Y40" s="537">
        <f>'2.3 PRAÇAS'!V56</f>
        <v>1</v>
      </c>
      <c r="Z40" s="537">
        <f>'2.3 PRAÇAS'!W56</f>
        <v>1</v>
      </c>
      <c r="AA40" s="537">
        <f>'2.3 PRAÇAS'!X56</f>
        <v>1</v>
      </c>
      <c r="AB40" s="537">
        <f>'2.3 PRAÇAS'!Y56</f>
        <v>1</v>
      </c>
      <c r="AC40" s="537">
        <f>'2.3 PRAÇAS'!Z56</f>
        <v>1</v>
      </c>
      <c r="AD40" s="537">
        <f>'2.3 PRAÇAS'!AA56</f>
        <v>1</v>
      </c>
      <c r="AE40" s="537">
        <f>'2.3 PRAÇAS'!AB56</f>
        <v>1</v>
      </c>
      <c r="AF40" s="537">
        <f>'2.3 PRAÇAS'!AC56</f>
        <v>1</v>
      </c>
      <c r="AG40" s="537">
        <f>'2.3 PRAÇAS'!AD56</f>
        <v>1</v>
      </c>
      <c r="AH40" s="537">
        <f>'2.3 PRAÇAS'!AE56</f>
        <v>1</v>
      </c>
      <c r="AI40" s="537">
        <f>'2.3 PRAÇAS'!AF56</f>
        <v>1</v>
      </c>
      <c r="AJ40" s="537">
        <f>'2.3 PRAÇAS'!AG56</f>
        <v>1</v>
      </c>
      <c r="AK40" s="537">
        <f>'2.3 PRAÇAS'!AH56</f>
        <v>0</v>
      </c>
      <c r="AL40" s="537">
        <f>'2.3 PRAÇAS'!AI56</f>
        <v>0</v>
      </c>
      <c r="AM40" s="537">
        <f>'2.3 PRAÇAS'!AJ56</f>
        <v>0</v>
      </c>
      <c r="AN40" s="537">
        <f>'2.3 PRAÇAS'!AK56</f>
        <v>0</v>
      </c>
      <c r="AO40" s="537">
        <f>'2.3 PRAÇAS'!AL56</f>
        <v>0</v>
      </c>
    </row>
    <row r="41" spans="1:41" s="13" customFormat="1" ht="18.75" customHeight="1" outlineLevel="2" x14ac:dyDescent="0.2">
      <c r="A41" s="90"/>
      <c r="B41" s="616"/>
      <c r="C41" s="617" t="s">
        <v>23691</v>
      </c>
      <c r="D41" s="623"/>
      <c r="E41" s="621"/>
      <c r="F41" s="622"/>
      <c r="G41" s="537">
        <f>'2.3 PRAÇAS'!D73</f>
        <v>3</v>
      </c>
      <c r="H41" s="537">
        <f>'2.3 PRAÇAS'!E73</f>
        <v>3</v>
      </c>
      <c r="I41" s="537">
        <f>'2.3 PRAÇAS'!F73</f>
        <v>3</v>
      </c>
      <c r="J41" s="537">
        <f>'2.3 PRAÇAS'!G73</f>
        <v>3</v>
      </c>
      <c r="K41" s="537">
        <f>'2.3 PRAÇAS'!H73</f>
        <v>3</v>
      </c>
      <c r="L41" s="537">
        <f>'2.3 PRAÇAS'!I73</f>
        <v>3</v>
      </c>
      <c r="M41" s="537">
        <f>'2.3 PRAÇAS'!J73</f>
        <v>3</v>
      </c>
      <c r="N41" s="537">
        <f>'2.3 PRAÇAS'!K73</f>
        <v>3</v>
      </c>
      <c r="O41" s="537">
        <f>'2.3 PRAÇAS'!L73</f>
        <v>3</v>
      </c>
      <c r="P41" s="537">
        <f>'2.3 PRAÇAS'!M73</f>
        <v>3</v>
      </c>
      <c r="Q41" s="537">
        <f>'2.3 PRAÇAS'!N73</f>
        <v>3</v>
      </c>
      <c r="R41" s="537">
        <f>'2.3 PRAÇAS'!O73</f>
        <v>3</v>
      </c>
      <c r="S41" s="537">
        <f>'2.3 PRAÇAS'!P73</f>
        <v>3</v>
      </c>
      <c r="T41" s="537">
        <f>'2.3 PRAÇAS'!Q73</f>
        <v>3</v>
      </c>
      <c r="U41" s="537">
        <f>'2.3 PRAÇAS'!R73</f>
        <v>3</v>
      </c>
      <c r="V41" s="537">
        <f>'2.3 PRAÇAS'!S73</f>
        <v>3</v>
      </c>
      <c r="W41" s="537">
        <f>'2.3 PRAÇAS'!T73</f>
        <v>3</v>
      </c>
      <c r="X41" s="537">
        <f>'2.3 PRAÇAS'!U73</f>
        <v>3</v>
      </c>
      <c r="Y41" s="537">
        <f>'2.3 PRAÇAS'!V73</f>
        <v>3</v>
      </c>
      <c r="Z41" s="537">
        <f>'2.3 PRAÇAS'!W73</f>
        <v>3</v>
      </c>
      <c r="AA41" s="537">
        <f>'2.3 PRAÇAS'!X73</f>
        <v>3</v>
      </c>
      <c r="AB41" s="537">
        <f>'2.3 PRAÇAS'!Y73</f>
        <v>3</v>
      </c>
      <c r="AC41" s="537">
        <f>'2.3 PRAÇAS'!Z73</f>
        <v>3</v>
      </c>
      <c r="AD41" s="537">
        <f>'2.3 PRAÇAS'!AA73</f>
        <v>3</v>
      </c>
      <c r="AE41" s="537">
        <f>'2.3 PRAÇAS'!AB73</f>
        <v>3</v>
      </c>
      <c r="AF41" s="537">
        <f>'2.3 PRAÇAS'!AC73</f>
        <v>3</v>
      </c>
      <c r="AG41" s="537">
        <f>'2.3 PRAÇAS'!AD73</f>
        <v>3</v>
      </c>
      <c r="AH41" s="537">
        <f>'2.3 PRAÇAS'!AE73</f>
        <v>3</v>
      </c>
      <c r="AI41" s="537">
        <f>'2.3 PRAÇAS'!AF73</f>
        <v>3</v>
      </c>
      <c r="AJ41" s="537">
        <f>'2.3 PRAÇAS'!AG73</f>
        <v>3</v>
      </c>
      <c r="AK41" s="537">
        <f>'2.3 PRAÇAS'!AH73</f>
        <v>0</v>
      </c>
      <c r="AL41" s="537">
        <f>'2.3 PRAÇAS'!AI73</f>
        <v>0</v>
      </c>
      <c r="AM41" s="537">
        <f>'2.3 PRAÇAS'!AJ73</f>
        <v>0</v>
      </c>
      <c r="AN41" s="537">
        <f>'2.3 PRAÇAS'!AK73</f>
        <v>0</v>
      </c>
      <c r="AO41" s="537">
        <f>'2.3 PRAÇAS'!AL73</f>
        <v>0</v>
      </c>
    </row>
    <row r="42" spans="1:41" s="62" customFormat="1" ht="18.75" customHeight="1" outlineLevel="2" x14ac:dyDescent="0.2">
      <c r="A42" s="327"/>
      <c r="B42" s="611" t="s">
        <v>22994</v>
      </c>
      <c r="C42" s="612" t="s">
        <v>23161</v>
      </c>
      <c r="D42" s="613"/>
      <c r="E42" s="614"/>
      <c r="F42" s="615"/>
      <c r="G42" s="568"/>
      <c r="H42" s="568"/>
      <c r="I42" s="568"/>
      <c r="J42" s="568"/>
      <c r="K42" s="568"/>
      <c r="L42" s="568"/>
      <c r="M42" s="568"/>
      <c r="N42" s="568"/>
      <c r="O42" s="568"/>
      <c r="P42" s="568"/>
      <c r="Q42" s="568"/>
      <c r="R42" s="568"/>
      <c r="S42" s="568"/>
      <c r="T42" s="568"/>
      <c r="U42" s="568"/>
      <c r="V42" s="568"/>
      <c r="W42" s="568"/>
      <c r="X42" s="568"/>
      <c r="Y42" s="568"/>
      <c r="Z42" s="568"/>
      <c r="AA42" s="568"/>
      <c r="AB42" s="568"/>
      <c r="AC42" s="568"/>
      <c r="AD42" s="568"/>
      <c r="AE42" s="568"/>
      <c r="AF42" s="568"/>
      <c r="AG42" s="568"/>
      <c r="AH42" s="568"/>
      <c r="AI42" s="568"/>
      <c r="AJ42" s="568"/>
      <c r="AK42" s="568"/>
      <c r="AL42" s="568"/>
      <c r="AM42" s="568"/>
      <c r="AN42" s="568"/>
      <c r="AO42" s="568"/>
    </row>
    <row r="43" spans="1:41" s="13" customFormat="1" ht="18.75" customHeight="1" outlineLevel="2" x14ac:dyDescent="0.2">
      <c r="A43" s="90"/>
      <c r="B43" s="616"/>
      <c r="C43" s="617" t="s">
        <v>23936</v>
      </c>
      <c r="D43" s="618"/>
      <c r="E43" s="621"/>
      <c r="F43" s="622"/>
      <c r="G43" s="537">
        <f>'2.4 ROÇADA'!D58</f>
        <v>1</v>
      </c>
      <c r="H43" s="537">
        <f>'2.4 ROÇADA'!E58</f>
        <v>1</v>
      </c>
      <c r="I43" s="537">
        <f>'2.4 ROÇADA'!F58</f>
        <v>1</v>
      </c>
      <c r="J43" s="537">
        <f>'2.4 ROÇADA'!G58</f>
        <v>1</v>
      </c>
      <c r="K43" s="537">
        <f>'2.4 ROÇADA'!H58</f>
        <v>1</v>
      </c>
      <c r="L43" s="537">
        <f>'2.4 ROÇADA'!I58</f>
        <v>1</v>
      </c>
      <c r="M43" s="537">
        <f>'2.4 ROÇADA'!J58</f>
        <v>1</v>
      </c>
      <c r="N43" s="537">
        <f>'2.4 ROÇADA'!K58</f>
        <v>1</v>
      </c>
      <c r="O43" s="537">
        <f>'2.4 ROÇADA'!L58</f>
        <v>1</v>
      </c>
      <c r="P43" s="537">
        <f>'2.4 ROÇADA'!M58</f>
        <v>1</v>
      </c>
      <c r="Q43" s="537">
        <f>'2.4 ROÇADA'!N58</f>
        <v>1</v>
      </c>
      <c r="R43" s="537">
        <f>'2.4 ROÇADA'!O58</f>
        <v>1</v>
      </c>
      <c r="S43" s="537">
        <f>'2.4 ROÇADA'!P58</f>
        <v>1</v>
      </c>
      <c r="T43" s="537">
        <f>'2.4 ROÇADA'!Q58</f>
        <v>1</v>
      </c>
      <c r="U43" s="537">
        <f>'2.4 ROÇADA'!R58</f>
        <v>1</v>
      </c>
      <c r="V43" s="537">
        <f>'2.4 ROÇADA'!S58</f>
        <v>1</v>
      </c>
      <c r="W43" s="537">
        <f>'2.4 ROÇADA'!T58</f>
        <v>1</v>
      </c>
      <c r="X43" s="537">
        <f>'2.4 ROÇADA'!U58</f>
        <v>1</v>
      </c>
      <c r="Y43" s="537">
        <f>'2.4 ROÇADA'!V58</f>
        <v>1</v>
      </c>
      <c r="Z43" s="537">
        <f>'2.4 ROÇADA'!W58</f>
        <v>1</v>
      </c>
      <c r="AA43" s="537">
        <f>'2.4 ROÇADA'!X58</f>
        <v>1</v>
      </c>
      <c r="AB43" s="537">
        <f>'2.4 ROÇADA'!Y58</f>
        <v>1</v>
      </c>
      <c r="AC43" s="537">
        <f>'2.4 ROÇADA'!Z58</f>
        <v>1</v>
      </c>
      <c r="AD43" s="537">
        <f>'2.4 ROÇADA'!AA58</f>
        <v>1</v>
      </c>
      <c r="AE43" s="537">
        <f>'2.4 ROÇADA'!AB58</f>
        <v>1</v>
      </c>
      <c r="AF43" s="537">
        <f>'2.4 ROÇADA'!AC58</f>
        <v>1</v>
      </c>
      <c r="AG43" s="537">
        <f>'2.4 ROÇADA'!AD58</f>
        <v>1</v>
      </c>
      <c r="AH43" s="537">
        <f>'2.4 ROÇADA'!AE58</f>
        <v>1</v>
      </c>
      <c r="AI43" s="537">
        <f>'2.4 ROÇADA'!AF58</f>
        <v>1</v>
      </c>
      <c r="AJ43" s="537">
        <f>'2.4 ROÇADA'!AG58</f>
        <v>1</v>
      </c>
      <c r="AK43" s="537">
        <f>'2.4 ROÇADA'!AH58</f>
        <v>0</v>
      </c>
      <c r="AL43" s="537">
        <f>'2.4 ROÇADA'!AI58</f>
        <v>0</v>
      </c>
      <c r="AM43" s="537">
        <f>'2.4 ROÇADA'!AJ58</f>
        <v>0</v>
      </c>
      <c r="AN43" s="537">
        <f>'2.4 ROÇADA'!AK58</f>
        <v>0</v>
      </c>
      <c r="AO43" s="537">
        <f>'2.4 ROÇADA'!AL58</f>
        <v>0</v>
      </c>
    </row>
    <row r="44" spans="1:41" s="13" customFormat="1" ht="18.75" customHeight="1" outlineLevel="2" x14ac:dyDescent="0.2">
      <c r="A44" s="90"/>
      <c r="B44" s="616"/>
      <c r="C44" s="617" t="s">
        <v>23698</v>
      </c>
      <c r="D44" s="618"/>
      <c r="E44" s="621"/>
      <c r="F44" s="622"/>
      <c r="G44" s="537">
        <f>'2.4 ROÇADA'!D75</f>
        <v>1</v>
      </c>
      <c r="H44" s="537">
        <f>'2.4 ROÇADA'!E75</f>
        <v>1</v>
      </c>
      <c r="I44" s="537">
        <f>'2.4 ROÇADA'!F75</f>
        <v>1</v>
      </c>
      <c r="J44" s="537">
        <f>'2.4 ROÇADA'!G75</f>
        <v>1</v>
      </c>
      <c r="K44" s="537">
        <f>'2.4 ROÇADA'!H75</f>
        <v>1</v>
      </c>
      <c r="L44" s="537">
        <f>'2.4 ROÇADA'!I75</f>
        <v>1</v>
      </c>
      <c r="M44" s="537">
        <f>'2.4 ROÇADA'!J75</f>
        <v>1</v>
      </c>
      <c r="N44" s="537">
        <f>'2.4 ROÇADA'!K75</f>
        <v>1</v>
      </c>
      <c r="O44" s="537">
        <f>'2.4 ROÇADA'!L75</f>
        <v>1</v>
      </c>
      <c r="P44" s="537">
        <f>'2.4 ROÇADA'!M75</f>
        <v>1</v>
      </c>
      <c r="Q44" s="537">
        <f>'2.4 ROÇADA'!N75</f>
        <v>1</v>
      </c>
      <c r="R44" s="537">
        <f>'2.4 ROÇADA'!O75</f>
        <v>1</v>
      </c>
      <c r="S44" s="537">
        <f>'2.4 ROÇADA'!P75</f>
        <v>1</v>
      </c>
      <c r="T44" s="537">
        <f>'2.4 ROÇADA'!Q75</f>
        <v>1</v>
      </c>
      <c r="U44" s="537">
        <f>'2.4 ROÇADA'!R75</f>
        <v>1</v>
      </c>
      <c r="V44" s="537">
        <f>'2.4 ROÇADA'!S75</f>
        <v>1</v>
      </c>
      <c r="W44" s="537">
        <f>'2.4 ROÇADA'!T75</f>
        <v>1</v>
      </c>
      <c r="X44" s="537">
        <f>'2.4 ROÇADA'!U75</f>
        <v>1</v>
      </c>
      <c r="Y44" s="537">
        <f>'2.4 ROÇADA'!V75</f>
        <v>1</v>
      </c>
      <c r="Z44" s="537">
        <f>'2.4 ROÇADA'!W75</f>
        <v>1</v>
      </c>
      <c r="AA44" s="537">
        <f>'2.4 ROÇADA'!X75</f>
        <v>1</v>
      </c>
      <c r="AB44" s="537">
        <f>'2.4 ROÇADA'!Y75</f>
        <v>1</v>
      </c>
      <c r="AC44" s="537">
        <f>'2.4 ROÇADA'!Z75</f>
        <v>1</v>
      </c>
      <c r="AD44" s="537">
        <f>'2.4 ROÇADA'!AA75</f>
        <v>1</v>
      </c>
      <c r="AE44" s="537">
        <f>'2.4 ROÇADA'!AB75</f>
        <v>1</v>
      </c>
      <c r="AF44" s="537">
        <f>'2.4 ROÇADA'!AC75</f>
        <v>1</v>
      </c>
      <c r="AG44" s="537">
        <f>'2.4 ROÇADA'!AD75</f>
        <v>1</v>
      </c>
      <c r="AH44" s="537">
        <f>'2.4 ROÇADA'!AE75</f>
        <v>1</v>
      </c>
      <c r="AI44" s="537">
        <f>'2.4 ROÇADA'!AF75</f>
        <v>1</v>
      </c>
      <c r="AJ44" s="537">
        <f>'2.4 ROÇADA'!AG75</f>
        <v>1</v>
      </c>
      <c r="AK44" s="537">
        <f>'2.4 ROÇADA'!AH75</f>
        <v>0</v>
      </c>
      <c r="AL44" s="537">
        <f>'2.4 ROÇADA'!AI75</f>
        <v>0</v>
      </c>
      <c r="AM44" s="537">
        <f>'2.4 ROÇADA'!AJ75</f>
        <v>0</v>
      </c>
      <c r="AN44" s="537">
        <f>'2.4 ROÇADA'!AK75</f>
        <v>0</v>
      </c>
      <c r="AO44" s="537">
        <f>'2.4 ROÇADA'!AL75</f>
        <v>0</v>
      </c>
    </row>
    <row r="45" spans="1:41" s="13" customFormat="1" ht="18.75" customHeight="1" outlineLevel="2" x14ac:dyDescent="0.2">
      <c r="A45" s="90"/>
      <c r="B45" s="616"/>
      <c r="C45" s="617" t="s">
        <v>23691</v>
      </c>
      <c r="D45" s="623"/>
      <c r="E45" s="621"/>
      <c r="F45" s="622"/>
      <c r="G45" s="537">
        <f>'2.4 ROÇADA'!D92</f>
        <v>3</v>
      </c>
      <c r="H45" s="537">
        <f>'2.4 ROÇADA'!E92</f>
        <v>3</v>
      </c>
      <c r="I45" s="537">
        <f>'2.4 ROÇADA'!F92</f>
        <v>3</v>
      </c>
      <c r="J45" s="537">
        <f>'2.4 ROÇADA'!G92</f>
        <v>3</v>
      </c>
      <c r="K45" s="537">
        <f>'2.4 ROÇADA'!H92</f>
        <v>3</v>
      </c>
      <c r="L45" s="537">
        <f>'2.4 ROÇADA'!I92</f>
        <v>3</v>
      </c>
      <c r="M45" s="537">
        <f>'2.4 ROÇADA'!J92</f>
        <v>3</v>
      </c>
      <c r="N45" s="537">
        <f>'2.4 ROÇADA'!K92</f>
        <v>3</v>
      </c>
      <c r="O45" s="537">
        <f>'2.4 ROÇADA'!L92</f>
        <v>3</v>
      </c>
      <c r="P45" s="537">
        <f>'2.4 ROÇADA'!M92</f>
        <v>3</v>
      </c>
      <c r="Q45" s="537">
        <f>'2.4 ROÇADA'!N92</f>
        <v>3</v>
      </c>
      <c r="R45" s="537">
        <f>'2.4 ROÇADA'!O92</f>
        <v>3</v>
      </c>
      <c r="S45" s="537">
        <f>'2.4 ROÇADA'!P92</f>
        <v>3</v>
      </c>
      <c r="T45" s="537">
        <f>'2.4 ROÇADA'!Q92</f>
        <v>3</v>
      </c>
      <c r="U45" s="537">
        <f>'2.4 ROÇADA'!R92</f>
        <v>3</v>
      </c>
      <c r="V45" s="537">
        <f>'2.4 ROÇADA'!S92</f>
        <v>3</v>
      </c>
      <c r="W45" s="537">
        <f>'2.4 ROÇADA'!T92</f>
        <v>3</v>
      </c>
      <c r="X45" s="537">
        <f>'2.4 ROÇADA'!U92</f>
        <v>3</v>
      </c>
      <c r="Y45" s="537">
        <f>'2.4 ROÇADA'!V92</f>
        <v>3</v>
      </c>
      <c r="Z45" s="537">
        <f>'2.4 ROÇADA'!W92</f>
        <v>3</v>
      </c>
      <c r="AA45" s="537">
        <f>'2.4 ROÇADA'!X92</f>
        <v>3</v>
      </c>
      <c r="AB45" s="537">
        <f>'2.4 ROÇADA'!Y92</f>
        <v>3</v>
      </c>
      <c r="AC45" s="537">
        <f>'2.4 ROÇADA'!Z92</f>
        <v>3</v>
      </c>
      <c r="AD45" s="537">
        <f>'2.4 ROÇADA'!AA92</f>
        <v>3</v>
      </c>
      <c r="AE45" s="537">
        <f>'2.4 ROÇADA'!AB92</f>
        <v>3</v>
      </c>
      <c r="AF45" s="537">
        <f>'2.4 ROÇADA'!AC92</f>
        <v>3</v>
      </c>
      <c r="AG45" s="537">
        <f>'2.4 ROÇADA'!AD92</f>
        <v>3</v>
      </c>
      <c r="AH45" s="537">
        <f>'2.4 ROÇADA'!AE92</f>
        <v>3</v>
      </c>
      <c r="AI45" s="537">
        <f>'2.4 ROÇADA'!AF92</f>
        <v>3</v>
      </c>
      <c r="AJ45" s="537">
        <f>'2.4 ROÇADA'!AG92</f>
        <v>3</v>
      </c>
      <c r="AK45" s="537">
        <f>'2.4 ROÇADA'!AH92</f>
        <v>0</v>
      </c>
      <c r="AL45" s="537">
        <f>'2.4 ROÇADA'!AI92</f>
        <v>0</v>
      </c>
      <c r="AM45" s="537">
        <f>'2.4 ROÇADA'!AJ92</f>
        <v>0</v>
      </c>
      <c r="AN45" s="537">
        <f>'2.4 ROÇADA'!AK92</f>
        <v>0</v>
      </c>
      <c r="AO45" s="537">
        <f>'2.4 ROÇADA'!AL92</f>
        <v>0</v>
      </c>
    </row>
    <row r="46" spans="1:41" s="62" customFormat="1" ht="18.75" customHeight="1" outlineLevel="2" x14ac:dyDescent="0.2">
      <c r="A46" s="327"/>
      <c r="B46" s="611" t="s">
        <v>22999</v>
      </c>
      <c r="C46" s="612" t="s">
        <v>23162</v>
      </c>
      <c r="D46" s="613"/>
      <c r="E46" s="614"/>
      <c r="F46" s="615"/>
      <c r="G46" s="568"/>
      <c r="H46" s="568"/>
      <c r="I46" s="568"/>
      <c r="J46" s="568"/>
      <c r="K46" s="568"/>
      <c r="L46" s="568"/>
      <c r="M46" s="568"/>
      <c r="N46" s="568"/>
      <c r="O46" s="568"/>
      <c r="P46" s="568"/>
      <c r="Q46" s="568"/>
      <c r="R46" s="568"/>
      <c r="S46" s="568"/>
      <c r="T46" s="568"/>
      <c r="U46" s="568"/>
      <c r="V46" s="568"/>
      <c r="W46" s="568"/>
      <c r="X46" s="568"/>
      <c r="Y46" s="568"/>
      <c r="Z46" s="568"/>
      <c r="AA46" s="568"/>
      <c r="AB46" s="568"/>
      <c r="AC46" s="568"/>
      <c r="AD46" s="568"/>
      <c r="AE46" s="568"/>
      <c r="AF46" s="568"/>
      <c r="AG46" s="568"/>
      <c r="AH46" s="568"/>
      <c r="AI46" s="568"/>
      <c r="AJ46" s="568"/>
      <c r="AK46" s="568"/>
      <c r="AL46" s="568"/>
      <c r="AM46" s="568"/>
      <c r="AN46" s="568"/>
      <c r="AO46" s="568"/>
    </row>
    <row r="47" spans="1:41" s="13" customFormat="1" ht="18.75" customHeight="1" outlineLevel="2" x14ac:dyDescent="0.2">
      <c r="A47" s="90"/>
      <c r="B47" s="616"/>
      <c r="C47" s="617" t="s">
        <v>23936</v>
      </c>
      <c r="D47" s="618"/>
      <c r="E47" s="621"/>
      <c r="F47" s="622"/>
      <c r="G47" s="537">
        <f>'2.5 RASP. E PINTURA'!D54</f>
        <v>1</v>
      </c>
      <c r="H47" s="537">
        <f>'2.5 RASP. E PINTURA'!E54</f>
        <v>1</v>
      </c>
      <c r="I47" s="537">
        <f>'2.5 RASP. E PINTURA'!F54</f>
        <v>1</v>
      </c>
      <c r="J47" s="537">
        <f>'2.5 RASP. E PINTURA'!G54</f>
        <v>1</v>
      </c>
      <c r="K47" s="537">
        <f>'2.5 RASP. E PINTURA'!H54</f>
        <v>1</v>
      </c>
      <c r="L47" s="537">
        <f>'2.5 RASP. E PINTURA'!I54</f>
        <v>1</v>
      </c>
      <c r="M47" s="537">
        <f>'2.5 RASP. E PINTURA'!J54</f>
        <v>1</v>
      </c>
      <c r="N47" s="537">
        <f>'2.5 RASP. E PINTURA'!K54</f>
        <v>1</v>
      </c>
      <c r="O47" s="537">
        <f>'2.5 RASP. E PINTURA'!L54</f>
        <v>1</v>
      </c>
      <c r="P47" s="537">
        <f>'2.5 RASP. E PINTURA'!M54</f>
        <v>1</v>
      </c>
      <c r="Q47" s="537">
        <f>'2.5 RASP. E PINTURA'!N54</f>
        <v>1</v>
      </c>
      <c r="R47" s="537">
        <f>'2.5 RASP. E PINTURA'!O54</f>
        <v>1</v>
      </c>
      <c r="S47" s="537">
        <f>'2.5 RASP. E PINTURA'!P54</f>
        <v>1</v>
      </c>
      <c r="T47" s="537">
        <f>'2.5 RASP. E PINTURA'!Q54</f>
        <v>1</v>
      </c>
      <c r="U47" s="537">
        <f>'2.5 RASP. E PINTURA'!R54</f>
        <v>1</v>
      </c>
      <c r="V47" s="537">
        <f>'2.5 RASP. E PINTURA'!S54</f>
        <v>1</v>
      </c>
      <c r="W47" s="537">
        <f>'2.5 RASP. E PINTURA'!T54</f>
        <v>1</v>
      </c>
      <c r="X47" s="537">
        <f>'2.5 RASP. E PINTURA'!U54</f>
        <v>1</v>
      </c>
      <c r="Y47" s="537">
        <f>'2.5 RASP. E PINTURA'!V54</f>
        <v>1</v>
      </c>
      <c r="Z47" s="537">
        <f>'2.5 RASP. E PINTURA'!W54</f>
        <v>1</v>
      </c>
      <c r="AA47" s="537">
        <f>'2.5 RASP. E PINTURA'!X54</f>
        <v>1</v>
      </c>
      <c r="AB47" s="537">
        <f>'2.5 RASP. E PINTURA'!Y54</f>
        <v>1</v>
      </c>
      <c r="AC47" s="537">
        <f>'2.5 RASP. E PINTURA'!Z54</f>
        <v>1</v>
      </c>
      <c r="AD47" s="537">
        <f>'2.5 RASP. E PINTURA'!AA54</f>
        <v>1</v>
      </c>
      <c r="AE47" s="537">
        <f>'2.5 RASP. E PINTURA'!AB54</f>
        <v>1</v>
      </c>
      <c r="AF47" s="537">
        <f>'2.5 RASP. E PINTURA'!AC54</f>
        <v>1</v>
      </c>
      <c r="AG47" s="537">
        <f>'2.5 RASP. E PINTURA'!AD54</f>
        <v>1</v>
      </c>
      <c r="AH47" s="537">
        <f>'2.5 RASP. E PINTURA'!AE54</f>
        <v>1</v>
      </c>
      <c r="AI47" s="537">
        <f>'2.5 RASP. E PINTURA'!AF54</f>
        <v>1</v>
      </c>
      <c r="AJ47" s="537">
        <f>'2.5 RASP. E PINTURA'!AG54</f>
        <v>1</v>
      </c>
      <c r="AK47" s="537">
        <f>'2.5 RASP. E PINTURA'!AH54</f>
        <v>0</v>
      </c>
      <c r="AL47" s="537">
        <f>'2.5 RASP. E PINTURA'!AI54</f>
        <v>0</v>
      </c>
      <c r="AM47" s="537">
        <f>'2.5 RASP. E PINTURA'!AJ54</f>
        <v>0</v>
      </c>
      <c r="AN47" s="537">
        <f>'2.5 RASP. E PINTURA'!AK54</f>
        <v>0</v>
      </c>
      <c r="AO47" s="537">
        <f>'2.5 RASP. E PINTURA'!AL54</f>
        <v>0</v>
      </c>
    </row>
    <row r="48" spans="1:41" s="62" customFormat="1" ht="18.75" customHeight="1" outlineLevel="2" x14ac:dyDescent="0.2">
      <c r="A48" s="327"/>
      <c r="B48" s="611" t="s">
        <v>378</v>
      </c>
      <c r="C48" s="612" t="s">
        <v>23201</v>
      </c>
      <c r="D48" s="613"/>
      <c r="E48" s="614"/>
      <c r="F48" s="615"/>
      <c r="G48" s="568"/>
      <c r="H48" s="568"/>
      <c r="I48" s="568"/>
      <c r="J48" s="568"/>
      <c r="K48" s="568"/>
      <c r="L48" s="568"/>
      <c r="M48" s="568"/>
      <c r="N48" s="568"/>
      <c r="O48" s="568"/>
      <c r="P48" s="568"/>
      <c r="Q48" s="568"/>
      <c r="R48" s="568"/>
      <c r="S48" s="568"/>
      <c r="T48" s="568"/>
      <c r="U48" s="568"/>
      <c r="V48" s="568"/>
      <c r="W48" s="568"/>
      <c r="X48" s="568"/>
      <c r="Y48" s="568"/>
      <c r="Z48" s="568"/>
      <c r="AA48" s="568"/>
      <c r="AB48" s="568"/>
      <c r="AC48" s="568"/>
      <c r="AD48" s="568"/>
      <c r="AE48" s="568"/>
      <c r="AF48" s="568"/>
      <c r="AG48" s="568"/>
      <c r="AH48" s="568"/>
      <c r="AI48" s="568"/>
      <c r="AJ48" s="568"/>
      <c r="AK48" s="568"/>
      <c r="AL48" s="568"/>
      <c r="AM48" s="568"/>
      <c r="AN48" s="568"/>
      <c r="AO48" s="568"/>
    </row>
    <row r="49" spans="1:41" s="13" customFormat="1" ht="18.75" customHeight="1" outlineLevel="2" x14ac:dyDescent="0.2">
      <c r="A49" s="90"/>
      <c r="B49" s="616"/>
      <c r="C49" s="617" t="s">
        <v>23396</v>
      </c>
      <c r="D49" s="618"/>
      <c r="E49" s="621"/>
      <c r="F49" s="622"/>
      <c r="G49" s="537">
        <f>'3.1 OP. TRIAGEM'!D73</f>
        <v>0</v>
      </c>
      <c r="H49" s="537">
        <f>'3.1 OP. TRIAGEM'!E73</f>
        <v>0</v>
      </c>
      <c r="I49" s="537">
        <f>'3.1 OP. TRIAGEM'!F73</f>
        <v>0</v>
      </c>
      <c r="J49" s="537">
        <f>'3.1 OP. TRIAGEM'!G73</f>
        <v>0</v>
      </c>
      <c r="K49" s="537">
        <f>'3.1 OP. TRIAGEM'!H73</f>
        <v>0</v>
      </c>
      <c r="L49" s="537">
        <f>'3.1 OP. TRIAGEM'!I73</f>
        <v>1</v>
      </c>
      <c r="M49" s="537">
        <f>'3.1 OP. TRIAGEM'!J73</f>
        <v>1</v>
      </c>
      <c r="N49" s="537">
        <f>'3.1 OP. TRIAGEM'!K73</f>
        <v>1</v>
      </c>
      <c r="O49" s="537">
        <f>'3.1 OP. TRIAGEM'!L73</f>
        <v>1</v>
      </c>
      <c r="P49" s="537">
        <f>'3.1 OP. TRIAGEM'!M73</f>
        <v>1</v>
      </c>
      <c r="Q49" s="537">
        <f>'3.1 OP. TRIAGEM'!N73</f>
        <v>1</v>
      </c>
      <c r="R49" s="537">
        <f>'3.1 OP. TRIAGEM'!O73</f>
        <v>1</v>
      </c>
      <c r="S49" s="537">
        <f>'3.1 OP. TRIAGEM'!P73</f>
        <v>1</v>
      </c>
      <c r="T49" s="537">
        <f>'3.1 OP. TRIAGEM'!Q73</f>
        <v>1</v>
      </c>
      <c r="U49" s="537">
        <f>'3.1 OP. TRIAGEM'!R73</f>
        <v>1</v>
      </c>
      <c r="V49" s="537">
        <f>'3.1 OP. TRIAGEM'!S73</f>
        <v>1</v>
      </c>
      <c r="W49" s="537">
        <f>'3.1 OP. TRIAGEM'!T73</f>
        <v>1</v>
      </c>
      <c r="X49" s="537">
        <f>'3.1 OP. TRIAGEM'!U73</f>
        <v>1</v>
      </c>
      <c r="Y49" s="537">
        <f>'3.1 OP. TRIAGEM'!V73</f>
        <v>1</v>
      </c>
      <c r="Z49" s="537">
        <f>'3.1 OP. TRIAGEM'!W73</f>
        <v>1</v>
      </c>
      <c r="AA49" s="537">
        <f>'3.1 OP. TRIAGEM'!X73</f>
        <v>1</v>
      </c>
      <c r="AB49" s="537">
        <f>'3.1 OP. TRIAGEM'!Y73</f>
        <v>1</v>
      </c>
      <c r="AC49" s="537">
        <f>'3.1 OP. TRIAGEM'!Z73</f>
        <v>1</v>
      </c>
      <c r="AD49" s="537">
        <f>'3.1 OP. TRIAGEM'!AA73</f>
        <v>1</v>
      </c>
      <c r="AE49" s="537">
        <f>'3.1 OP. TRIAGEM'!AB73</f>
        <v>1</v>
      </c>
      <c r="AF49" s="537">
        <f>'3.1 OP. TRIAGEM'!AC73</f>
        <v>1</v>
      </c>
      <c r="AG49" s="537">
        <f>'3.1 OP. TRIAGEM'!AD73</f>
        <v>1</v>
      </c>
      <c r="AH49" s="537">
        <f>'3.1 OP. TRIAGEM'!AE73</f>
        <v>1</v>
      </c>
      <c r="AI49" s="537">
        <f>'3.1 OP. TRIAGEM'!AF73</f>
        <v>1</v>
      </c>
      <c r="AJ49" s="537">
        <f>'3.1 OP. TRIAGEM'!AG73</f>
        <v>1</v>
      </c>
      <c r="AK49" s="537">
        <f>'3.1 OP. TRIAGEM'!AH73</f>
        <v>0</v>
      </c>
      <c r="AL49" s="537">
        <f>'3.1 OP. TRIAGEM'!AI73</f>
        <v>0</v>
      </c>
      <c r="AM49" s="537">
        <f>'3.1 OP. TRIAGEM'!AJ73</f>
        <v>0</v>
      </c>
      <c r="AN49" s="537">
        <f>'3.1 OP. TRIAGEM'!AK73</f>
        <v>0</v>
      </c>
      <c r="AO49" s="537">
        <f>'3.1 OP. TRIAGEM'!AL73</f>
        <v>0</v>
      </c>
    </row>
    <row r="50" spans="1:41" s="13" customFormat="1" ht="18.75" customHeight="1" outlineLevel="2" x14ac:dyDescent="0.2">
      <c r="A50" s="90"/>
      <c r="B50" s="616"/>
      <c r="C50" s="617" t="s">
        <v>23491</v>
      </c>
      <c r="D50" s="618"/>
      <c r="E50" s="621"/>
      <c r="F50" s="622"/>
      <c r="G50" s="537">
        <f>'3.1 OP. TRIAGEM'!D90</f>
        <v>0</v>
      </c>
      <c r="H50" s="537">
        <f>'3.1 OP. TRIAGEM'!E90</f>
        <v>0</v>
      </c>
      <c r="I50" s="537">
        <f>'3.1 OP. TRIAGEM'!F90</f>
        <v>0</v>
      </c>
      <c r="J50" s="537">
        <f>'3.1 OP. TRIAGEM'!G90</f>
        <v>0</v>
      </c>
      <c r="K50" s="537">
        <f>'3.1 OP. TRIAGEM'!H90</f>
        <v>0</v>
      </c>
      <c r="L50" s="537">
        <f>'3.1 OP. TRIAGEM'!I90</f>
        <v>2</v>
      </c>
      <c r="M50" s="537">
        <f>'3.1 OP. TRIAGEM'!J90</f>
        <v>2</v>
      </c>
      <c r="N50" s="537">
        <f>'3.1 OP. TRIAGEM'!K90</f>
        <v>2</v>
      </c>
      <c r="O50" s="537">
        <f>'3.1 OP. TRIAGEM'!L90</f>
        <v>2</v>
      </c>
      <c r="P50" s="537">
        <f>'3.1 OP. TRIAGEM'!M90</f>
        <v>2</v>
      </c>
      <c r="Q50" s="537">
        <f>'3.1 OP. TRIAGEM'!N90</f>
        <v>2</v>
      </c>
      <c r="R50" s="537">
        <f>'3.1 OP. TRIAGEM'!O90</f>
        <v>2</v>
      </c>
      <c r="S50" s="537">
        <f>'3.1 OP. TRIAGEM'!P90</f>
        <v>2</v>
      </c>
      <c r="T50" s="537">
        <f>'3.1 OP. TRIAGEM'!Q90</f>
        <v>2</v>
      </c>
      <c r="U50" s="537">
        <f>'3.1 OP. TRIAGEM'!R90</f>
        <v>2</v>
      </c>
      <c r="V50" s="537">
        <f>'3.1 OP. TRIAGEM'!S90</f>
        <v>2</v>
      </c>
      <c r="W50" s="537">
        <f>'3.1 OP. TRIAGEM'!T90</f>
        <v>2</v>
      </c>
      <c r="X50" s="537">
        <f>'3.1 OP. TRIAGEM'!U90</f>
        <v>2</v>
      </c>
      <c r="Y50" s="537">
        <f>'3.1 OP. TRIAGEM'!V90</f>
        <v>2</v>
      </c>
      <c r="Z50" s="537">
        <f>'3.1 OP. TRIAGEM'!W90</f>
        <v>2</v>
      </c>
      <c r="AA50" s="537">
        <f>'3.1 OP. TRIAGEM'!X90</f>
        <v>2</v>
      </c>
      <c r="AB50" s="537">
        <f>'3.1 OP. TRIAGEM'!Y90</f>
        <v>2</v>
      </c>
      <c r="AC50" s="537">
        <f>'3.1 OP. TRIAGEM'!Z90</f>
        <v>2</v>
      </c>
      <c r="AD50" s="537">
        <f>'3.1 OP. TRIAGEM'!AA90</f>
        <v>2</v>
      </c>
      <c r="AE50" s="537">
        <f>'3.1 OP. TRIAGEM'!AB90</f>
        <v>2</v>
      </c>
      <c r="AF50" s="537">
        <f>'3.1 OP. TRIAGEM'!AC90</f>
        <v>2</v>
      </c>
      <c r="AG50" s="537">
        <f>'3.1 OP. TRIAGEM'!AD90</f>
        <v>2</v>
      </c>
      <c r="AH50" s="537">
        <f>'3.1 OP. TRIAGEM'!AE90</f>
        <v>2</v>
      </c>
      <c r="AI50" s="537">
        <f>'3.1 OP. TRIAGEM'!AF90</f>
        <v>2</v>
      </c>
      <c r="AJ50" s="537">
        <f>'3.1 OP. TRIAGEM'!AG90</f>
        <v>2</v>
      </c>
      <c r="AK50" s="537">
        <f>'3.1 OP. TRIAGEM'!AH90</f>
        <v>0</v>
      </c>
      <c r="AL50" s="537">
        <f>'3.1 OP. TRIAGEM'!AI90</f>
        <v>0</v>
      </c>
      <c r="AM50" s="537">
        <f>'3.1 OP. TRIAGEM'!AJ90</f>
        <v>0</v>
      </c>
      <c r="AN50" s="537">
        <f>'3.1 OP. TRIAGEM'!AK90</f>
        <v>0</v>
      </c>
      <c r="AO50" s="537">
        <f>'3.1 OP. TRIAGEM'!AL90</f>
        <v>0</v>
      </c>
    </row>
    <row r="51" spans="1:41" s="13" customFormat="1" ht="18.75" customHeight="1" outlineLevel="2" x14ac:dyDescent="0.2">
      <c r="A51" s="90"/>
      <c r="B51" s="616"/>
      <c r="C51" s="617" t="s">
        <v>23397</v>
      </c>
      <c r="D51" s="618"/>
      <c r="E51" s="621"/>
      <c r="F51" s="622"/>
      <c r="G51" s="537">
        <f>'3.1 OP. TRIAGEM'!D107</f>
        <v>0</v>
      </c>
      <c r="H51" s="537">
        <f>'3.1 OP. TRIAGEM'!E107</f>
        <v>0</v>
      </c>
      <c r="I51" s="537">
        <f>'3.1 OP. TRIAGEM'!F107</f>
        <v>0</v>
      </c>
      <c r="J51" s="537">
        <f>'3.1 OP. TRIAGEM'!G107</f>
        <v>0</v>
      </c>
      <c r="K51" s="537">
        <f>'3.1 OP. TRIAGEM'!H107</f>
        <v>0</v>
      </c>
      <c r="L51" s="537">
        <f>'3.1 OP. TRIAGEM'!I107</f>
        <v>1</v>
      </c>
      <c r="M51" s="537">
        <f>'3.1 OP. TRIAGEM'!J107</f>
        <v>1</v>
      </c>
      <c r="N51" s="537">
        <f>'3.1 OP. TRIAGEM'!K107</f>
        <v>1</v>
      </c>
      <c r="O51" s="537">
        <f>'3.1 OP. TRIAGEM'!L107</f>
        <v>1</v>
      </c>
      <c r="P51" s="537">
        <f>'3.1 OP. TRIAGEM'!M107</f>
        <v>1</v>
      </c>
      <c r="Q51" s="537">
        <f>'3.1 OP. TRIAGEM'!N107</f>
        <v>1</v>
      </c>
      <c r="R51" s="537">
        <f>'3.1 OP. TRIAGEM'!O107</f>
        <v>1</v>
      </c>
      <c r="S51" s="537">
        <f>'3.1 OP. TRIAGEM'!P107</f>
        <v>1</v>
      </c>
      <c r="T51" s="537">
        <f>'3.1 OP. TRIAGEM'!Q107</f>
        <v>1</v>
      </c>
      <c r="U51" s="537">
        <f>'3.1 OP. TRIAGEM'!R107</f>
        <v>1</v>
      </c>
      <c r="V51" s="537">
        <f>'3.1 OP. TRIAGEM'!S107</f>
        <v>1</v>
      </c>
      <c r="W51" s="537">
        <f>'3.1 OP. TRIAGEM'!T107</f>
        <v>1</v>
      </c>
      <c r="X51" s="537">
        <f>'3.1 OP. TRIAGEM'!U107</f>
        <v>1</v>
      </c>
      <c r="Y51" s="537">
        <f>'3.1 OP. TRIAGEM'!V107</f>
        <v>1</v>
      </c>
      <c r="Z51" s="537">
        <f>'3.1 OP. TRIAGEM'!W107</f>
        <v>1</v>
      </c>
      <c r="AA51" s="537">
        <f>'3.1 OP. TRIAGEM'!X107</f>
        <v>1</v>
      </c>
      <c r="AB51" s="537">
        <f>'3.1 OP. TRIAGEM'!Y107</f>
        <v>1</v>
      </c>
      <c r="AC51" s="537">
        <f>'3.1 OP. TRIAGEM'!Z107</f>
        <v>1</v>
      </c>
      <c r="AD51" s="537">
        <f>'3.1 OP. TRIAGEM'!AA107</f>
        <v>1</v>
      </c>
      <c r="AE51" s="537">
        <f>'3.1 OP. TRIAGEM'!AB107</f>
        <v>1</v>
      </c>
      <c r="AF51" s="537">
        <f>'3.1 OP. TRIAGEM'!AC107</f>
        <v>1</v>
      </c>
      <c r="AG51" s="537">
        <f>'3.1 OP. TRIAGEM'!AD107</f>
        <v>1</v>
      </c>
      <c r="AH51" s="537">
        <f>'3.1 OP. TRIAGEM'!AE107</f>
        <v>1</v>
      </c>
      <c r="AI51" s="537">
        <f>'3.1 OP. TRIAGEM'!AF107</f>
        <v>1</v>
      </c>
      <c r="AJ51" s="537">
        <f>'3.1 OP. TRIAGEM'!AG107</f>
        <v>1</v>
      </c>
      <c r="AK51" s="537">
        <f>'3.1 OP. TRIAGEM'!AH107</f>
        <v>0</v>
      </c>
      <c r="AL51" s="537">
        <f>'3.1 OP. TRIAGEM'!AI107</f>
        <v>0</v>
      </c>
      <c r="AM51" s="537">
        <f>'3.1 OP. TRIAGEM'!AJ107</f>
        <v>0</v>
      </c>
      <c r="AN51" s="537">
        <f>'3.1 OP. TRIAGEM'!AK107</f>
        <v>0</v>
      </c>
      <c r="AO51" s="537">
        <f>'3.1 OP. TRIAGEM'!AL107</f>
        <v>0</v>
      </c>
    </row>
    <row r="52" spans="1:41" s="13" customFormat="1" ht="18.75" customHeight="1" outlineLevel="2" x14ac:dyDescent="0.2">
      <c r="A52" s="90"/>
      <c r="B52" s="616"/>
      <c r="C52" s="617" t="s">
        <v>23941</v>
      </c>
      <c r="D52" s="618"/>
      <c r="E52" s="621"/>
      <c r="F52" s="622"/>
      <c r="G52" s="537">
        <f>'3.1 OP. TRIAGEM'!D124</f>
        <v>0</v>
      </c>
      <c r="H52" s="537">
        <f>'3.1 OP. TRIAGEM'!E124</f>
        <v>0</v>
      </c>
      <c r="I52" s="537">
        <f>'3.1 OP. TRIAGEM'!F124</f>
        <v>0</v>
      </c>
      <c r="J52" s="537">
        <f>'3.1 OP. TRIAGEM'!G124</f>
        <v>0</v>
      </c>
      <c r="K52" s="537">
        <f>'3.1 OP. TRIAGEM'!H124</f>
        <v>0</v>
      </c>
      <c r="L52" s="537">
        <f>'3.1 OP. TRIAGEM'!I124</f>
        <v>1</v>
      </c>
      <c r="M52" s="537">
        <f>'3.1 OP. TRIAGEM'!J124</f>
        <v>1</v>
      </c>
      <c r="N52" s="537">
        <f>'3.1 OP. TRIAGEM'!K124</f>
        <v>1</v>
      </c>
      <c r="O52" s="537">
        <f>'3.1 OP. TRIAGEM'!L124</f>
        <v>1</v>
      </c>
      <c r="P52" s="537">
        <f>'3.1 OP. TRIAGEM'!M124</f>
        <v>1</v>
      </c>
      <c r="Q52" s="537">
        <f>'3.1 OP. TRIAGEM'!N124</f>
        <v>1</v>
      </c>
      <c r="R52" s="537">
        <f>'3.1 OP. TRIAGEM'!O124</f>
        <v>1</v>
      </c>
      <c r="S52" s="537">
        <f>'3.1 OP. TRIAGEM'!P124</f>
        <v>1</v>
      </c>
      <c r="T52" s="537">
        <f>'3.1 OP. TRIAGEM'!Q124</f>
        <v>1</v>
      </c>
      <c r="U52" s="537">
        <f>'3.1 OP. TRIAGEM'!R124</f>
        <v>1</v>
      </c>
      <c r="V52" s="537">
        <f>'3.1 OP. TRIAGEM'!S124</f>
        <v>1</v>
      </c>
      <c r="W52" s="537">
        <f>'3.1 OP. TRIAGEM'!T124</f>
        <v>1</v>
      </c>
      <c r="X52" s="537">
        <f>'3.1 OP. TRIAGEM'!U124</f>
        <v>1</v>
      </c>
      <c r="Y52" s="537">
        <f>'3.1 OP. TRIAGEM'!V124</f>
        <v>1</v>
      </c>
      <c r="Z52" s="537">
        <f>'3.1 OP. TRIAGEM'!W124</f>
        <v>1</v>
      </c>
      <c r="AA52" s="537">
        <f>'3.1 OP. TRIAGEM'!X124</f>
        <v>1</v>
      </c>
      <c r="AB52" s="537">
        <f>'3.1 OP. TRIAGEM'!Y124</f>
        <v>1</v>
      </c>
      <c r="AC52" s="537">
        <f>'3.1 OP. TRIAGEM'!Z124</f>
        <v>1</v>
      </c>
      <c r="AD52" s="537">
        <f>'3.1 OP. TRIAGEM'!AA124</f>
        <v>1</v>
      </c>
      <c r="AE52" s="537">
        <f>'3.1 OP. TRIAGEM'!AB124</f>
        <v>1</v>
      </c>
      <c r="AF52" s="537">
        <f>'3.1 OP. TRIAGEM'!AC124</f>
        <v>1</v>
      </c>
      <c r="AG52" s="537">
        <f>'3.1 OP. TRIAGEM'!AD124</f>
        <v>1</v>
      </c>
      <c r="AH52" s="537">
        <f>'3.1 OP. TRIAGEM'!AE124</f>
        <v>1</v>
      </c>
      <c r="AI52" s="537">
        <f>'3.1 OP. TRIAGEM'!AF124</f>
        <v>1</v>
      </c>
      <c r="AJ52" s="537">
        <f>'3.1 OP. TRIAGEM'!AG124</f>
        <v>1</v>
      </c>
      <c r="AK52" s="537">
        <f>'3.1 OP. TRIAGEM'!AH124</f>
        <v>0</v>
      </c>
      <c r="AL52" s="537">
        <f>'3.1 OP. TRIAGEM'!AI124</f>
        <v>0</v>
      </c>
      <c r="AM52" s="537">
        <f>'3.1 OP. TRIAGEM'!AJ124</f>
        <v>0</v>
      </c>
      <c r="AN52" s="537">
        <f>'3.1 OP. TRIAGEM'!AK124</f>
        <v>0</v>
      </c>
      <c r="AO52" s="537">
        <f>'3.1 OP. TRIAGEM'!AL124</f>
        <v>0</v>
      </c>
    </row>
    <row r="53" spans="1:41" s="13" customFormat="1" ht="18.75" customHeight="1" outlineLevel="2" x14ac:dyDescent="0.2">
      <c r="A53" s="90"/>
      <c r="B53" s="616"/>
      <c r="C53" s="617" t="s">
        <v>23426</v>
      </c>
      <c r="D53" s="618"/>
      <c r="E53" s="621"/>
      <c r="F53" s="622"/>
      <c r="G53" s="537">
        <f>'3.1 OP. TRIAGEM'!D141</f>
        <v>0</v>
      </c>
      <c r="H53" s="537">
        <f>'3.1 OP. TRIAGEM'!E141</f>
        <v>0</v>
      </c>
      <c r="I53" s="537">
        <f>'3.1 OP. TRIAGEM'!F141</f>
        <v>0</v>
      </c>
      <c r="J53" s="537">
        <f>'3.1 OP. TRIAGEM'!G141</f>
        <v>0</v>
      </c>
      <c r="K53" s="537">
        <f>'3.1 OP. TRIAGEM'!H141</f>
        <v>0</v>
      </c>
      <c r="L53" s="537">
        <f>'3.1 OP. TRIAGEM'!I141</f>
        <v>1</v>
      </c>
      <c r="M53" s="537">
        <f>'3.1 OP. TRIAGEM'!J141</f>
        <v>1</v>
      </c>
      <c r="N53" s="537">
        <f>'3.1 OP. TRIAGEM'!K141</f>
        <v>1</v>
      </c>
      <c r="O53" s="537">
        <f>'3.1 OP. TRIAGEM'!L141</f>
        <v>1</v>
      </c>
      <c r="P53" s="537">
        <f>'3.1 OP. TRIAGEM'!M141</f>
        <v>1</v>
      </c>
      <c r="Q53" s="537">
        <f>'3.1 OP. TRIAGEM'!N141</f>
        <v>1</v>
      </c>
      <c r="R53" s="537">
        <f>'3.1 OP. TRIAGEM'!O141</f>
        <v>1</v>
      </c>
      <c r="S53" s="537">
        <f>'3.1 OP. TRIAGEM'!P141</f>
        <v>1</v>
      </c>
      <c r="T53" s="537">
        <f>'3.1 OP. TRIAGEM'!Q141</f>
        <v>1</v>
      </c>
      <c r="U53" s="537">
        <f>'3.1 OP. TRIAGEM'!R141</f>
        <v>1</v>
      </c>
      <c r="V53" s="537">
        <f>'3.1 OP. TRIAGEM'!S141</f>
        <v>1</v>
      </c>
      <c r="W53" s="537">
        <f>'3.1 OP. TRIAGEM'!T141</f>
        <v>1</v>
      </c>
      <c r="X53" s="537">
        <f>'3.1 OP. TRIAGEM'!U141</f>
        <v>1</v>
      </c>
      <c r="Y53" s="537">
        <f>'3.1 OP. TRIAGEM'!V141</f>
        <v>1</v>
      </c>
      <c r="Z53" s="537">
        <f>'3.1 OP. TRIAGEM'!W141</f>
        <v>1</v>
      </c>
      <c r="AA53" s="537">
        <f>'3.1 OP. TRIAGEM'!X141</f>
        <v>1</v>
      </c>
      <c r="AB53" s="537">
        <f>'3.1 OP. TRIAGEM'!Y141</f>
        <v>1</v>
      </c>
      <c r="AC53" s="537">
        <f>'3.1 OP. TRIAGEM'!Z141</f>
        <v>1</v>
      </c>
      <c r="AD53" s="537">
        <f>'3.1 OP. TRIAGEM'!AA141</f>
        <v>1</v>
      </c>
      <c r="AE53" s="537">
        <f>'3.1 OP. TRIAGEM'!AB141</f>
        <v>1</v>
      </c>
      <c r="AF53" s="537">
        <f>'3.1 OP. TRIAGEM'!AC141</f>
        <v>1</v>
      </c>
      <c r="AG53" s="537">
        <f>'3.1 OP. TRIAGEM'!AD141</f>
        <v>1</v>
      </c>
      <c r="AH53" s="537">
        <f>'3.1 OP. TRIAGEM'!AE141</f>
        <v>1</v>
      </c>
      <c r="AI53" s="537">
        <f>'3.1 OP. TRIAGEM'!AF141</f>
        <v>1</v>
      </c>
      <c r="AJ53" s="537">
        <f>'3.1 OP. TRIAGEM'!AG141</f>
        <v>1</v>
      </c>
      <c r="AK53" s="537">
        <f>'3.1 OP. TRIAGEM'!AH141</f>
        <v>0</v>
      </c>
      <c r="AL53" s="537">
        <f>'3.1 OP. TRIAGEM'!AI141</f>
        <v>0</v>
      </c>
      <c r="AM53" s="537">
        <f>'3.1 OP. TRIAGEM'!AJ141</f>
        <v>0</v>
      </c>
      <c r="AN53" s="537">
        <f>'3.1 OP. TRIAGEM'!AK141</f>
        <v>0</v>
      </c>
      <c r="AO53" s="537">
        <f>'3.1 OP. TRIAGEM'!AL141</f>
        <v>0</v>
      </c>
    </row>
    <row r="54" spans="1:41" s="13" customFormat="1" ht="18.75" customHeight="1" outlineLevel="2" x14ac:dyDescent="0.2">
      <c r="A54" s="90"/>
      <c r="B54" s="616"/>
      <c r="C54" s="617" t="s">
        <v>23703</v>
      </c>
      <c r="D54" s="618"/>
      <c r="E54" s="621"/>
      <c r="F54" s="622"/>
      <c r="G54" s="537">
        <f>'3.1 OP. TRIAGEM'!D158</f>
        <v>0</v>
      </c>
      <c r="H54" s="537">
        <f>'3.1 OP. TRIAGEM'!E158</f>
        <v>0</v>
      </c>
      <c r="I54" s="537">
        <f>'3.1 OP. TRIAGEM'!F158</f>
        <v>0</v>
      </c>
      <c r="J54" s="537">
        <f>'3.1 OP. TRIAGEM'!G158</f>
        <v>0</v>
      </c>
      <c r="K54" s="537">
        <f>'3.1 OP. TRIAGEM'!H158</f>
        <v>0</v>
      </c>
      <c r="L54" s="537">
        <f>'3.1 OP. TRIAGEM'!I158</f>
        <v>1</v>
      </c>
      <c r="M54" s="537">
        <f>'3.1 OP. TRIAGEM'!J158</f>
        <v>1</v>
      </c>
      <c r="N54" s="537">
        <f>'3.1 OP. TRIAGEM'!K158</f>
        <v>1</v>
      </c>
      <c r="O54" s="537">
        <f>'3.1 OP. TRIAGEM'!L158</f>
        <v>1</v>
      </c>
      <c r="P54" s="537">
        <f>'3.1 OP. TRIAGEM'!M158</f>
        <v>1</v>
      </c>
      <c r="Q54" s="537">
        <f>'3.1 OP. TRIAGEM'!N158</f>
        <v>1</v>
      </c>
      <c r="R54" s="537">
        <f>'3.1 OP. TRIAGEM'!O158</f>
        <v>1</v>
      </c>
      <c r="S54" s="537">
        <f>'3.1 OP. TRIAGEM'!P158</f>
        <v>1</v>
      </c>
      <c r="T54" s="537">
        <f>'3.1 OP. TRIAGEM'!Q158</f>
        <v>1</v>
      </c>
      <c r="U54" s="537">
        <f>'3.1 OP. TRIAGEM'!R158</f>
        <v>1</v>
      </c>
      <c r="V54" s="537">
        <f>'3.1 OP. TRIAGEM'!S158</f>
        <v>1</v>
      </c>
      <c r="W54" s="537">
        <f>'3.1 OP. TRIAGEM'!T158</f>
        <v>1</v>
      </c>
      <c r="X54" s="537">
        <f>'3.1 OP. TRIAGEM'!U158</f>
        <v>1</v>
      </c>
      <c r="Y54" s="537">
        <f>'3.1 OP. TRIAGEM'!V158</f>
        <v>1</v>
      </c>
      <c r="Z54" s="537">
        <f>'3.1 OP. TRIAGEM'!W158</f>
        <v>1</v>
      </c>
      <c r="AA54" s="537">
        <f>'3.1 OP. TRIAGEM'!X158</f>
        <v>1</v>
      </c>
      <c r="AB54" s="537">
        <f>'3.1 OP. TRIAGEM'!Y158</f>
        <v>1</v>
      </c>
      <c r="AC54" s="537">
        <f>'3.1 OP. TRIAGEM'!Z158</f>
        <v>1</v>
      </c>
      <c r="AD54" s="537">
        <f>'3.1 OP. TRIAGEM'!AA158</f>
        <v>1</v>
      </c>
      <c r="AE54" s="537">
        <f>'3.1 OP. TRIAGEM'!AB158</f>
        <v>1</v>
      </c>
      <c r="AF54" s="537">
        <f>'3.1 OP. TRIAGEM'!AC158</f>
        <v>1</v>
      </c>
      <c r="AG54" s="537">
        <f>'3.1 OP. TRIAGEM'!AD158</f>
        <v>1</v>
      </c>
      <c r="AH54" s="537">
        <f>'3.1 OP. TRIAGEM'!AE158</f>
        <v>1</v>
      </c>
      <c r="AI54" s="537">
        <f>'3.1 OP. TRIAGEM'!AF158</f>
        <v>1</v>
      </c>
      <c r="AJ54" s="537">
        <f>'3.1 OP. TRIAGEM'!AG158</f>
        <v>1</v>
      </c>
      <c r="AK54" s="537">
        <f>'3.1 OP. TRIAGEM'!AH158</f>
        <v>0</v>
      </c>
      <c r="AL54" s="537">
        <f>'3.1 OP. TRIAGEM'!AI158</f>
        <v>0</v>
      </c>
      <c r="AM54" s="537">
        <f>'3.1 OP. TRIAGEM'!AJ158</f>
        <v>0</v>
      </c>
      <c r="AN54" s="537">
        <f>'3.1 OP. TRIAGEM'!AK158</f>
        <v>0</v>
      </c>
      <c r="AO54" s="537">
        <f>'3.1 OP. TRIAGEM'!AL158</f>
        <v>0</v>
      </c>
    </row>
    <row r="55" spans="1:41" s="62" customFormat="1" ht="18.75" customHeight="1" outlineLevel="2" x14ac:dyDescent="0.2">
      <c r="A55" s="327"/>
      <c r="B55" s="611" t="s">
        <v>379</v>
      </c>
      <c r="C55" s="612" t="s">
        <v>23424</v>
      </c>
      <c r="D55" s="613"/>
      <c r="E55" s="614"/>
      <c r="F55" s="615"/>
      <c r="G55" s="568"/>
      <c r="H55" s="568"/>
      <c r="I55" s="568"/>
      <c r="J55" s="568"/>
      <c r="K55" s="568"/>
      <c r="L55" s="568"/>
      <c r="M55" s="568"/>
      <c r="N55" s="568"/>
      <c r="O55" s="568"/>
      <c r="P55" s="568"/>
      <c r="Q55" s="568"/>
      <c r="R55" s="568"/>
      <c r="S55" s="568"/>
      <c r="T55" s="568"/>
      <c r="U55" s="568"/>
      <c r="V55" s="568"/>
      <c r="W55" s="568"/>
      <c r="X55" s="568"/>
      <c r="Y55" s="568"/>
      <c r="Z55" s="568"/>
      <c r="AA55" s="568"/>
      <c r="AB55" s="568"/>
      <c r="AC55" s="568"/>
      <c r="AD55" s="568"/>
      <c r="AE55" s="568"/>
      <c r="AF55" s="568"/>
      <c r="AG55" s="568"/>
      <c r="AH55" s="568"/>
      <c r="AI55" s="568"/>
      <c r="AJ55" s="568"/>
      <c r="AK55" s="568"/>
      <c r="AL55" s="568"/>
      <c r="AM55" s="568"/>
      <c r="AN55" s="568"/>
      <c r="AO55" s="568"/>
    </row>
    <row r="56" spans="1:41" s="13" customFormat="1" ht="18.75" customHeight="1" outlineLevel="2" x14ac:dyDescent="0.2">
      <c r="A56" s="90"/>
      <c r="B56" s="616"/>
      <c r="C56" s="617" t="s">
        <v>23497</v>
      </c>
      <c r="D56" s="618"/>
      <c r="E56" s="621"/>
      <c r="F56" s="622"/>
      <c r="G56" s="537">
        <f>'3.2 TRAT. RSS'!D58*0</f>
        <v>0</v>
      </c>
      <c r="H56" s="537">
        <f>'3.2 TRAT. RSS'!E58*0</f>
        <v>0</v>
      </c>
      <c r="I56" s="537">
        <f>'3.2 TRAT. RSS'!F58*0</f>
        <v>0</v>
      </c>
      <c r="J56" s="537">
        <f>'3.2 TRAT. RSS'!G58*0</f>
        <v>0</v>
      </c>
      <c r="K56" s="537">
        <f>'3.2 TRAT. RSS'!H58</f>
        <v>2</v>
      </c>
      <c r="L56" s="537">
        <f>'3.2 TRAT. RSS'!I58</f>
        <v>2</v>
      </c>
      <c r="M56" s="537">
        <f>'3.2 TRAT. RSS'!J58</f>
        <v>2</v>
      </c>
      <c r="N56" s="537">
        <f>'3.2 TRAT. RSS'!K58</f>
        <v>2</v>
      </c>
      <c r="O56" s="537">
        <f>'3.2 TRAT. RSS'!L58</f>
        <v>2</v>
      </c>
      <c r="P56" s="537">
        <f>'3.2 TRAT. RSS'!M58</f>
        <v>2</v>
      </c>
      <c r="Q56" s="537">
        <f>'3.2 TRAT. RSS'!N58</f>
        <v>2</v>
      </c>
      <c r="R56" s="537">
        <f>'3.2 TRAT. RSS'!O58</f>
        <v>2</v>
      </c>
      <c r="S56" s="537">
        <f>'3.2 TRAT. RSS'!P58</f>
        <v>2</v>
      </c>
      <c r="T56" s="537">
        <f>'3.2 TRAT. RSS'!Q58</f>
        <v>2</v>
      </c>
      <c r="U56" s="537">
        <f>'3.2 TRAT. RSS'!R58</f>
        <v>2</v>
      </c>
      <c r="V56" s="537">
        <f>'3.2 TRAT. RSS'!S58</f>
        <v>2</v>
      </c>
      <c r="W56" s="537">
        <f>'3.2 TRAT. RSS'!T58</f>
        <v>2</v>
      </c>
      <c r="X56" s="537">
        <f>'3.2 TRAT. RSS'!U58</f>
        <v>2</v>
      </c>
      <c r="Y56" s="537">
        <f>'3.2 TRAT. RSS'!V58</f>
        <v>2</v>
      </c>
      <c r="Z56" s="537">
        <f>'3.2 TRAT. RSS'!W58</f>
        <v>2</v>
      </c>
      <c r="AA56" s="537">
        <f>'3.2 TRAT. RSS'!X58</f>
        <v>2</v>
      </c>
      <c r="AB56" s="537">
        <f>'3.2 TRAT. RSS'!Y58</f>
        <v>2</v>
      </c>
      <c r="AC56" s="537">
        <f>'3.2 TRAT. RSS'!Z58</f>
        <v>2</v>
      </c>
      <c r="AD56" s="537">
        <f>'3.2 TRAT. RSS'!AA58</f>
        <v>2</v>
      </c>
      <c r="AE56" s="537">
        <f>'3.2 TRAT. RSS'!AB58</f>
        <v>2</v>
      </c>
      <c r="AF56" s="537">
        <f>'3.2 TRAT. RSS'!AC58</f>
        <v>2</v>
      </c>
      <c r="AG56" s="537">
        <f>'3.2 TRAT. RSS'!AD58</f>
        <v>2</v>
      </c>
      <c r="AH56" s="537">
        <f>'3.2 TRAT. RSS'!AE58</f>
        <v>2</v>
      </c>
      <c r="AI56" s="537">
        <f>'3.2 TRAT. RSS'!AF58</f>
        <v>2</v>
      </c>
      <c r="AJ56" s="537">
        <f>'3.2 TRAT. RSS'!AG58</f>
        <v>2</v>
      </c>
      <c r="AK56" s="537">
        <f>'3.2 TRAT. RSS'!AH58</f>
        <v>0</v>
      </c>
      <c r="AL56" s="537">
        <f>'3.2 TRAT. RSS'!AI58</f>
        <v>0</v>
      </c>
      <c r="AM56" s="537">
        <f>'3.2 TRAT. RSS'!AJ58</f>
        <v>0</v>
      </c>
      <c r="AN56" s="537">
        <f>'3.2 TRAT. RSS'!AK58</f>
        <v>0</v>
      </c>
      <c r="AO56" s="537">
        <f>'3.2 TRAT. RSS'!AL58</f>
        <v>0</v>
      </c>
    </row>
    <row r="57" spans="1:41" s="62" customFormat="1" ht="18.75" customHeight="1" outlineLevel="2" x14ac:dyDescent="0.2">
      <c r="A57" s="327"/>
      <c r="B57" s="611" t="s">
        <v>404</v>
      </c>
      <c r="C57" s="612" t="s">
        <v>23277</v>
      </c>
      <c r="D57" s="613"/>
      <c r="E57" s="614"/>
      <c r="F57" s="615"/>
      <c r="G57" s="568"/>
      <c r="H57" s="568"/>
      <c r="I57" s="568"/>
      <c r="J57" s="568"/>
      <c r="K57" s="568"/>
      <c r="L57" s="568"/>
      <c r="M57" s="568"/>
      <c r="N57" s="568"/>
      <c r="O57" s="568"/>
      <c r="P57" s="568"/>
      <c r="Q57" s="568"/>
      <c r="R57" s="568"/>
      <c r="S57" s="568"/>
      <c r="T57" s="568"/>
      <c r="U57" s="568"/>
      <c r="V57" s="568"/>
      <c r="W57" s="568"/>
      <c r="X57" s="568"/>
      <c r="Y57" s="568"/>
      <c r="Z57" s="568"/>
      <c r="AA57" s="568"/>
      <c r="AB57" s="568"/>
      <c r="AC57" s="568"/>
      <c r="AD57" s="568"/>
      <c r="AE57" s="568"/>
      <c r="AF57" s="568"/>
      <c r="AG57" s="568"/>
      <c r="AH57" s="568"/>
      <c r="AI57" s="568"/>
      <c r="AJ57" s="568"/>
      <c r="AK57" s="568"/>
      <c r="AL57" s="568"/>
      <c r="AM57" s="568"/>
      <c r="AN57" s="568"/>
      <c r="AO57" s="568"/>
    </row>
    <row r="58" spans="1:41" s="62" customFormat="1" ht="18.75" customHeight="1" outlineLevel="2" x14ac:dyDescent="0.2">
      <c r="A58" s="327"/>
      <c r="B58" s="611" t="s">
        <v>575</v>
      </c>
      <c r="C58" s="612" t="s">
        <v>23147</v>
      </c>
      <c r="D58" s="613"/>
      <c r="E58" s="614"/>
      <c r="F58" s="615"/>
      <c r="G58" s="568"/>
      <c r="H58" s="568"/>
      <c r="I58" s="568"/>
      <c r="J58" s="568"/>
      <c r="K58" s="568"/>
      <c r="L58" s="568"/>
      <c r="M58" s="568"/>
      <c r="N58" s="568"/>
      <c r="O58" s="568"/>
      <c r="P58" s="568"/>
      <c r="Q58" s="568"/>
      <c r="R58" s="568"/>
      <c r="S58" s="568"/>
      <c r="T58" s="568"/>
      <c r="U58" s="568"/>
      <c r="V58" s="568"/>
      <c r="W58" s="568"/>
      <c r="X58" s="568"/>
      <c r="Y58" s="568"/>
      <c r="Z58" s="568"/>
      <c r="AA58" s="568"/>
      <c r="AB58" s="568"/>
      <c r="AC58" s="568"/>
      <c r="AD58" s="568"/>
      <c r="AE58" s="568"/>
      <c r="AF58" s="568"/>
      <c r="AG58" s="568"/>
      <c r="AH58" s="568"/>
      <c r="AI58" s="568"/>
      <c r="AJ58" s="568"/>
      <c r="AK58" s="568"/>
      <c r="AL58" s="568"/>
      <c r="AM58" s="568"/>
      <c r="AN58" s="568"/>
      <c r="AO58" s="568"/>
    </row>
    <row r="59" spans="1:41" s="13" customFormat="1" ht="18.75" customHeight="1" outlineLevel="2" x14ac:dyDescent="0.2">
      <c r="A59" s="90"/>
      <c r="B59" s="616"/>
      <c r="C59" s="617" t="s">
        <v>23940</v>
      </c>
      <c r="D59" s="618"/>
      <c r="E59" s="621"/>
      <c r="F59" s="622"/>
      <c r="G59" s="537">
        <f>'3.4 OP. ATERRO ATUAL'!E53</f>
        <v>2</v>
      </c>
      <c r="H59" s="537">
        <f>'3.4 OP. ATERRO ATUAL'!F53</f>
        <v>2</v>
      </c>
      <c r="I59" s="537">
        <f>'3.4 OP. ATERRO ATUAL'!G53</f>
        <v>0</v>
      </c>
      <c r="J59" s="537">
        <f>'3.4 OP. ATERRO ATUAL'!H53</f>
        <v>0</v>
      </c>
      <c r="K59" s="537">
        <f>'3.4 OP. ATERRO ATUAL'!I53</f>
        <v>0</v>
      </c>
      <c r="L59" s="537">
        <f>'3.4 OP. ATERRO ATUAL'!J53</f>
        <v>0</v>
      </c>
      <c r="M59" s="537">
        <f>'3.4 OP. ATERRO ATUAL'!K53</f>
        <v>0</v>
      </c>
      <c r="N59" s="537">
        <f>'3.4 OP. ATERRO ATUAL'!L53</f>
        <v>0</v>
      </c>
      <c r="O59" s="537">
        <f>'3.4 OP. ATERRO ATUAL'!M53</f>
        <v>0</v>
      </c>
      <c r="P59" s="537">
        <f>'3.4 OP. ATERRO ATUAL'!N53</f>
        <v>0</v>
      </c>
      <c r="Q59" s="537">
        <f>'3.4 OP. ATERRO ATUAL'!O53</f>
        <v>0</v>
      </c>
      <c r="R59" s="537">
        <f>'3.4 OP. ATERRO ATUAL'!P53</f>
        <v>0</v>
      </c>
      <c r="S59" s="537">
        <f>'3.4 OP. ATERRO ATUAL'!Q53</f>
        <v>0</v>
      </c>
      <c r="T59" s="537">
        <f>'3.4 OP. ATERRO ATUAL'!R53</f>
        <v>0</v>
      </c>
      <c r="U59" s="537">
        <f>'3.4 OP. ATERRO ATUAL'!S53</f>
        <v>0</v>
      </c>
      <c r="V59" s="537">
        <f>'3.4 OP. ATERRO ATUAL'!T53</f>
        <v>0</v>
      </c>
      <c r="W59" s="537">
        <f>'3.4 OP. ATERRO ATUAL'!U53</f>
        <v>0</v>
      </c>
      <c r="X59" s="537">
        <f>'3.4 OP. ATERRO ATUAL'!V53</f>
        <v>0</v>
      </c>
      <c r="Y59" s="537">
        <f>'3.4 OP. ATERRO ATUAL'!W53</f>
        <v>0</v>
      </c>
      <c r="Z59" s="537">
        <f>'3.4 OP. ATERRO ATUAL'!X53</f>
        <v>0</v>
      </c>
      <c r="AA59" s="537">
        <f>'3.4 OP. ATERRO ATUAL'!Y53</f>
        <v>0</v>
      </c>
      <c r="AB59" s="537">
        <f>'3.4 OP. ATERRO ATUAL'!Z53</f>
        <v>0</v>
      </c>
      <c r="AC59" s="537">
        <f>'3.4 OP. ATERRO ATUAL'!AA53</f>
        <v>0</v>
      </c>
      <c r="AD59" s="537">
        <f>'3.4 OP. ATERRO ATUAL'!AB53</f>
        <v>0</v>
      </c>
      <c r="AE59" s="537">
        <f>'3.4 OP. ATERRO ATUAL'!AC53</f>
        <v>0</v>
      </c>
      <c r="AF59" s="537">
        <f>'3.4 OP. ATERRO ATUAL'!AD53</f>
        <v>0</v>
      </c>
      <c r="AG59" s="537">
        <f>'3.4 OP. ATERRO ATUAL'!AE53</f>
        <v>0</v>
      </c>
      <c r="AH59" s="537">
        <f>'3.4 OP. ATERRO ATUAL'!AF53</f>
        <v>0</v>
      </c>
      <c r="AI59" s="537">
        <f>'3.4 OP. ATERRO ATUAL'!AG53</f>
        <v>0</v>
      </c>
      <c r="AJ59" s="537">
        <f>'3.4 OP. ATERRO ATUAL'!AH53</f>
        <v>0</v>
      </c>
      <c r="AK59" s="537">
        <f>'3.4 OP. ATERRO ATUAL'!AI53</f>
        <v>0</v>
      </c>
      <c r="AL59" s="537">
        <f>'3.4 OP. ATERRO ATUAL'!AJ53</f>
        <v>0</v>
      </c>
      <c r="AM59" s="537">
        <f>'3.4 OP. ATERRO ATUAL'!AK53</f>
        <v>0</v>
      </c>
      <c r="AN59" s="537">
        <f>'3.4 OP. ATERRO ATUAL'!AL53</f>
        <v>0</v>
      </c>
      <c r="AO59" s="537">
        <f>'3.4 OP. ATERRO ATUAL'!AM53</f>
        <v>0</v>
      </c>
    </row>
    <row r="60" spans="1:41" s="13" customFormat="1" ht="18.75" customHeight="1" outlineLevel="2" x14ac:dyDescent="0.2">
      <c r="A60" s="90"/>
      <c r="B60" s="616"/>
      <c r="C60" s="617" t="s">
        <v>23937</v>
      </c>
      <c r="D60" s="618"/>
      <c r="E60" s="621"/>
      <c r="F60" s="622"/>
      <c r="G60" s="537">
        <f>'3.4 OP. ATERRO ATUAL'!E42</f>
        <v>1</v>
      </c>
      <c r="H60" s="537">
        <f>'3.4 OP. ATERRO ATUAL'!F42</f>
        <v>1</v>
      </c>
      <c r="I60" s="537">
        <f>'3.4 OP. ATERRO ATUAL'!G42</f>
        <v>0</v>
      </c>
      <c r="J60" s="537">
        <f>'3.4 OP. ATERRO ATUAL'!H42</f>
        <v>0</v>
      </c>
      <c r="K60" s="537">
        <f>'3.4 OP. ATERRO ATUAL'!I42</f>
        <v>0</v>
      </c>
      <c r="L60" s="537">
        <f>'3.4 OP. ATERRO ATUAL'!J42</f>
        <v>0</v>
      </c>
      <c r="M60" s="537">
        <f>'3.4 OP. ATERRO ATUAL'!K42</f>
        <v>0</v>
      </c>
      <c r="N60" s="537">
        <f>'3.4 OP. ATERRO ATUAL'!L42</f>
        <v>0</v>
      </c>
      <c r="O60" s="537">
        <f>'3.4 OP. ATERRO ATUAL'!M42</f>
        <v>0</v>
      </c>
      <c r="P60" s="537">
        <f>'3.4 OP. ATERRO ATUAL'!N42</f>
        <v>0</v>
      </c>
      <c r="Q60" s="537">
        <f>'3.4 OP. ATERRO ATUAL'!O42</f>
        <v>0</v>
      </c>
      <c r="R60" s="537">
        <f>'3.4 OP. ATERRO ATUAL'!P42</f>
        <v>0</v>
      </c>
      <c r="S60" s="537">
        <f>'3.4 OP. ATERRO ATUAL'!Q42</f>
        <v>0</v>
      </c>
      <c r="T60" s="537">
        <f>'3.4 OP. ATERRO ATUAL'!R42</f>
        <v>0</v>
      </c>
      <c r="U60" s="537">
        <f>'3.4 OP. ATERRO ATUAL'!S42</f>
        <v>0</v>
      </c>
      <c r="V60" s="537">
        <f>'3.4 OP. ATERRO ATUAL'!T42</f>
        <v>0</v>
      </c>
      <c r="W60" s="537">
        <f>'3.4 OP. ATERRO ATUAL'!U42</f>
        <v>0</v>
      </c>
      <c r="X60" s="537">
        <f>'3.4 OP. ATERRO ATUAL'!V42</f>
        <v>0</v>
      </c>
      <c r="Y60" s="537">
        <f>'3.4 OP. ATERRO ATUAL'!W42</f>
        <v>0</v>
      </c>
      <c r="Z60" s="537">
        <f>'3.4 OP. ATERRO ATUAL'!X42</f>
        <v>0</v>
      </c>
      <c r="AA60" s="537">
        <f>'3.4 OP. ATERRO ATUAL'!Y42</f>
        <v>0</v>
      </c>
      <c r="AB60" s="537">
        <f>'3.4 OP. ATERRO ATUAL'!Z42</f>
        <v>0</v>
      </c>
      <c r="AC60" s="537">
        <f>'3.4 OP. ATERRO ATUAL'!AA42</f>
        <v>0</v>
      </c>
      <c r="AD60" s="537">
        <f>'3.4 OP. ATERRO ATUAL'!AB42</f>
        <v>0</v>
      </c>
      <c r="AE60" s="537">
        <f>'3.4 OP. ATERRO ATUAL'!AC42</f>
        <v>0</v>
      </c>
      <c r="AF60" s="537">
        <f>'3.4 OP. ATERRO ATUAL'!AD42</f>
        <v>0</v>
      </c>
      <c r="AG60" s="537">
        <f>'3.4 OP. ATERRO ATUAL'!AE42</f>
        <v>0</v>
      </c>
      <c r="AH60" s="537">
        <f>'3.4 OP. ATERRO ATUAL'!AF42</f>
        <v>0</v>
      </c>
      <c r="AI60" s="537">
        <f>'3.4 OP. ATERRO ATUAL'!AG42</f>
        <v>0</v>
      </c>
      <c r="AJ60" s="537">
        <f>'3.4 OP. ATERRO ATUAL'!AH42</f>
        <v>0</v>
      </c>
      <c r="AK60" s="537">
        <f>'3.4 OP. ATERRO ATUAL'!AI42</f>
        <v>0</v>
      </c>
      <c r="AL60" s="537">
        <f>'3.4 OP. ATERRO ATUAL'!AJ42</f>
        <v>0</v>
      </c>
      <c r="AM60" s="537">
        <f>'3.4 OP. ATERRO ATUAL'!AK42</f>
        <v>0</v>
      </c>
      <c r="AN60" s="537">
        <f>'3.4 OP. ATERRO ATUAL'!AL42</f>
        <v>0</v>
      </c>
      <c r="AO60" s="537">
        <f>'3.4 OP. ATERRO ATUAL'!AM42</f>
        <v>0</v>
      </c>
    </row>
    <row r="61" spans="1:41" s="13" customFormat="1" ht="18.75" customHeight="1" outlineLevel="2" x14ac:dyDescent="0.2">
      <c r="A61" s="90"/>
      <c r="B61" s="616"/>
      <c r="C61" s="617" t="s">
        <v>23938</v>
      </c>
      <c r="D61" s="618"/>
      <c r="E61" s="621"/>
      <c r="F61" s="622"/>
      <c r="G61" s="537">
        <f>'3.4 OP. ATERRO ATUAL'!E43</f>
        <v>1</v>
      </c>
      <c r="H61" s="537">
        <f>'3.4 OP. ATERRO ATUAL'!F43</f>
        <v>1</v>
      </c>
      <c r="I61" s="537">
        <f>'3.4 OP. ATERRO ATUAL'!G43</f>
        <v>0</v>
      </c>
      <c r="J61" s="537">
        <f>'3.4 OP. ATERRO ATUAL'!H43</f>
        <v>0</v>
      </c>
      <c r="K61" s="537">
        <f>'3.4 OP. ATERRO ATUAL'!I43</f>
        <v>0</v>
      </c>
      <c r="L61" s="537">
        <f>'3.4 OP. ATERRO ATUAL'!J43</f>
        <v>0</v>
      </c>
      <c r="M61" s="537">
        <f>'3.4 OP. ATERRO ATUAL'!K43</f>
        <v>0</v>
      </c>
      <c r="N61" s="537">
        <f>'3.4 OP. ATERRO ATUAL'!L43</f>
        <v>0</v>
      </c>
      <c r="O61" s="537">
        <f>'3.4 OP. ATERRO ATUAL'!M43</f>
        <v>0</v>
      </c>
      <c r="P61" s="537">
        <f>'3.4 OP. ATERRO ATUAL'!N43</f>
        <v>0</v>
      </c>
      <c r="Q61" s="537">
        <f>'3.4 OP. ATERRO ATUAL'!O43</f>
        <v>0</v>
      </c>
      <c r="R61" s="537">
        <f>'3.4 OP. ATERRO ATUAL'!P43</f>
        <v>0</v>
      </c>
      <c r="S61" s="537">
        <f>'3.4 OP. ATERRO ATUAL'!Q43</f>
        <v>0</v>
      </c>
      <c r="T61" s="537">
        <f>'3.4 OP. ATERRO ATUAL'!R43</f>
        <v>0</v>
      </c>
      <c r="U61" s="537">
        <f>'3.4 OP. ATERRO ATUAL'!S43</f>
        <v>0</v>
      </c>
      <c r="V61" s="537">
        <f>'3.4 OP. ATERRO ATUAL'!T43</f>
        <v>0</v>
      </c>
      <c r="W61" s="537">
        <f>'3.4 OP. ATERRO ATUAL'!U43</f>
        <v>0</v>
      </c>
      <c r="X61" s="537">
        <f>'3.4 OP. ATERRO ATUAL'!V43</f>
        <v>0</v>
      </c>
      <c r="Y61" s="537">
        <f>'3.4 OP. ATERRO ATUAL'!W43</f>
        <v>0</v>
      </c>
      <c r="Z61" s="537">
        <f>'3.4 OP. ATERRO ATUAL'!X43</f>
        <v>0</v>
      </c>
      <c r="AA61" s="537">
        <f>'3.4 OP. ATERRO ATUAL'!Y43</f>
        <v>0</v>
      </c>
      <c r="AB61" s="537">
        <f>'3.4 OP. ATERRO ATUAL'!Z43</f>
        <v>0</v>
      </c>
      <c r="AC61" s="537">
        <f>'3.4 OP. ATERRO ATUAL'!AA43</f>
        <v>0</v>
      </c>
      <c r="AD61" s="537">
        <f>'3.4 OP. ATERRO ATUAL'!AB43</f>
        <v>0</v>
      </c>
      <c r="AE61" s="537">
        <f>'3.4 OP. ATERRO ATUAL'!AC43</f>
        <v>0</v>
      </c>
      <c r="AF61" s="537">
        <f>'3.4 OP. ATERRO ATUAL'!AD43</f>
        <v>0</v>
      </c>
      <c r="AG61" s="537">
        <f>'3.4 OP. ATERRO ATUAL'!AE43</f>
        <v>0</v>
      </c>
      <c r="AH61" s="537">
        <f>'3.4 OP. ATERRO ATUAL'!AF43</f>
        <v>0</v>
      </c>
      <c r="AI61" s="537">
        <f>'3.4 OP. ATERRO ATUAL'!AG43</f>
        <v>0</v>
      </c>
      <c r="AJ61" s="537">
        <f>'3.4 OP. ATERRO ATUAL'!AH43</f>
        <v>0</v>
      </c>
      <c r="AK61" s="537">
        <f>'3.4 OP. ATERRO ATUAL'!AI43</f>
        <v>0</v>
      </c>
      <c r="AL61" s="537">
        <f>'3.4 OP. ATERRO ATUAL'!AJ43</f>
        <v>0</v>
      </c>
      <c r="AM61" s="537">
        <f>'3.4 OP. ATERRO ATUAL'!AK43</f>
        <v>0</v>
      </c>
      <c r="AN61" s="537">
        <f>'3.4 OP. ATERRO ATUAL'!AL43</f>
        <v>0</v>
      </c>
      <c r="AO61" s="537">
        <f>'3.4 OP. ATERRO ATUAL'!AM43</f>
        <v>0</v>
      </c>
    </row>
    <row r="62" spans="1:41" s="13" customFormat="1" ht="18.75" customHeight="1" outlineLevel="2" x14ac:dyDescent="0.2">
      <c r="A62" s="90"/>
      <c r="B62" s="616"/>
      <c r="C62" s="617" t="s">
        <v>23939</v>
      </c>
      <c r="D62" s="618"/>
      <c r="E62" s="621"/>
      <c r="F62" s="622"/>
      <c r="G62" s="537">
        <f>'3.4 OP. ATERRO ATUAL'!E44</f>
        <v>1</v>
      </c>
      <c r="H62" s="537">
        <f>'3.4 OP. ATERRO ATUAL'!F44</f>
        <v>1</v>
      </c>
      <c r="I62" s="537">
        <f>'3.4 OP. ATERRO ATUAL'!G44</f>
        <v>0</v>
      </c>
      <c r="J62" s="537">
        <f>'3.4 OP. ATERRO ATUAL'!H44</f>
        <v>0</v>
      </c>
      <c r="K62" s="537">
        <f>'3.4 OP. ATERRO ATUAL'!I44</f>
        <v>0</v>
      </c>
      <c r="L62" s="537">
        <f>'3.4 OP. ATERRO ATUAL'!J44</f>
        <v>0</v>
      </c>
      <c r="M62" s="537">
        <f>'3.4 OP. ATERRO ATUAL'!K44</f>
        <v>0</v>
      </c>
      <c r="N62" s="537">
        <f>'3.4 OP. ATERRO ATUAL'!L44</f>
        <v>0</v>
      </c>
      <c r="O62" s="537">
        <f>'3.4 OP. ATERRO ATUAL'!M44</f>
        <v>0</v>
      </c>
      <c r="P62" s="537">
        <f>'3.4 OP. ATERRO ATUAL'!N44</f>
        <v>0</v>
      </c>
      <c r="Q62" s="537">
        <f>'3.4 OP. ATERRO ATUAL'!O44</f>
        <v>0</v>
      </c>
      <c r="R62" s="537">
        <f>'3.4 OP. ATERRO ATUAL'!P44</f>
        <v>0</v>
      </c>
      <c r="S62" s="537">
        <f>'3.4 OP. ATERRO ATUAL'!Q44</f>
        <v>0</v>
      </c>
      <c r="T62" s="537">
        <f>'3.4 OP. ATERRO ATUAL'!R44</f>
        <v>0</v>
      </c>
      <c r="U62" s="537">
        <f>'3.4 OP. ATERRO ATUAL'!S44</f>
        <v>0</v>
      </c>
      <c r="V62" s="537">
        <f>'3.4 OP. ATERRO ATUAL'!T44</f>
        <v>0</v>
      </c>
      <c r="W62" s="537">
        <f>'3.4 OP. ATERRO ATUAL'!U44</f>
        <v>0</v>
      </c>
      <c r="X62" s="537">
        <f>'3.4 OP. ATERRO ATUAL'!V44</f>
        <v>0</v>
      </c>
      <c r="Y62" s="537">
        <f>'3.4 OP. ATERRO ATUAL'!W44</f>
        <v>0</v>
      </c>
      <c r="Z62" s="537">
        <f>'3.4 OP. ATERRO ATUAL'!X44</f>
        <v>0</v>
      </c>
      <c r="AA62" s="537">
        <f>'3.4 OP. ATERRO ATUAL'!Y44</f>
        <v>0</v>
      </c>
      <c r="AB62" s="537">
        <f>'3.4 OP. ATERRO ATUAL'!Z44</f>
        <v>0</v>
      </c>
      <c r="AC62" s="537">
        <f>'3.4 OP. ATERRO ATUAL'!AA44</f>
        <v>0</v>
      </c>
      <c r="AD62" s="537">
        <f>'3.4 OP. ATERRO ATUAL'!AB44</f>
        <v>0</v>
      </c>
      <c r="AE62" s="537">
        <f>'3.4 OP. ATERRO ATUAL'!AC44</f>
        <v>0</v>
      </c>
      <c r="AF62" s="537">
        <f>'3.4 OP. ATERRO ATUAL'!AD44</f>
        <v>0</v>
      </c>
      <c r="AG62" s="537">
        <f>'3.4 OP. ATERRO ATUAL'!AE44</f>
        <v>0</v>
      </c>
      <c r="AH62" s="537">
        <f>'3.4 OP. ATERRO ATUAL'!AF44</f>
        <v>0</v>
      </c>
      <c r="AI62" s="537">
        <f>'3.4 OP. ATERRO ATUAL'!AG44</f>
        <v>0</v>
      </c>
      <c r="AJ62" s="537">
        <f>'3.4 OP. ATERRO ATUAL'!AH44</f>
        <v>0</v>
      </c>
      <c r="AK62" s="537">
        <f>'3.4 OP. ATERRO ATUAL'!AI44</f>
        <v>0</v>
      </c>
      <c r="AL62" s="537">
        <f>'3.4 OP. ATERRO ATUAL'!AJ44</f>
        <v>0</v>
      </c>
      <c r="AM62" s="537">
        <f>'3.4 OP. ATERRO ATUAL'!AK44</f>
        <v>0</v>
      </c>
      <c r="AN62" s="537">
        <f>'3.4 OP. ATERRO ATUAL'!AL44</f>
        <v>0</v>
      </c>
      <c r="AO62" s="537">
        <f>'3.4 OP. ATERRO ATUAL'!AM44</f>
        <v>0</v>
      </c>
    </row>
    <row r="63" spans="1:41" s="13" customFormat="1" ht="18.75" customHeight="1" outlineLevel="2" x14ac:dyDescent="0.2">
      <c r="A63" s="90"/>
      <c r="B63" s="616"/>
      <c r="C63" s="617" t="s">
        <v>23941</v>
      </c>
      <c r="D63" s="618"/>
      <c r="E63" s="621"/>
      <c r="F63" s="622"/>
      <c r="G63" s="537">
        <f>'3.4 OP. ATERRO ATUAL'!E57</f>
        <v>0</v>
      </c>
      <c r="H63" s="537">
        <f>'3.4 OP. ATERRO ATUAL'!F57</f>
        <v>0</v>
      </c>
      <c r="I63" s="537">
        <f>'3.4 OP. ATERRO ATUAL'!G57</f>
        <v>0</v>
      </c>
      <c r="J63" s="537">
        <f>'3.4 OP. ATERRO ATUAL'!H57</f>
        <v>0</v>
      </c>
      <c r="K63" s="537">
        <f>'3.4 OP. ATERRO ATUAL'!I57</f>
        <v>0</v>
      </c>
      <c r="L63" s="537">
        <f>'3.4 OP. ATERRO ATUAL'!J57</f>
        <v>0</v>
      </c>
      <c r="M63" s="537">
        <f>'3.4 OP. ATERRO ATUAL'!K57</f>
        <v>0</v>
      </c>
      <c r="N63" s="537">
        <f>'3.4 OP. ATERRO ATUAL'!L57</f>
        <v>0</v>
      </c>
      <c r="O63" s="537">
        <f>'3.4 OP. ATERRO ATUAL'!M57</f>
        <v>0</v>
      </c>
      <c r="P63" s="537">
        <f>'3.4 OP. ATERRO ATUAL'!N57</f>
        <v>0</v>
      </c>
      <c r="Q63" s="537">
        <f>'3.4 OP. ATERRO ATUAL'!O57</f>
        <v>0</v>
      </c>
      <c r="R63" s="537">
        <f>'3.4 OP. ATERRO ATUAL'!P57</f>
        <v>0</v>
      </c>
      <c r="S63" s="537">
        <f>'3.4 OP. ATERRO ATUAL'!Q57</f>
        <v>0</v>
      </c>
      <c r="T63" s="537">
        <f>'3.4 OP. ATERRO ATUAL'!R57</f>
        <v>0</v>
      </c>
      <c r="U63" s="537">
        <f>'3.4 OP. ATERRO ATUAL'!S57</f>
        <v>0</v>
      </c>
      <c r="V63" s="537">
        <f>'3.4 OP. ATERRO ATUAL'!T57</f>
        <v>0</v>
      </c>
      <c r="W63" s="537">
        <f>'3.4 OP. ATERRO ATUAL'!U57</f>
        <v>0</v>
      </c>
      <c r="X63" s="537">
        <f>'3.4 OP. ATERRO ATUAL'!V57</f>
        <v>0</v>
      </c>
      <c r="Y63" s="537">
        <f>'3.4 OP. ATERRO ATUAL'!W57</f>
        <v>0</v>
      </c>
      <c r="Z63" s="537">
        <f>'3.4 OP. ATERRO ATUAL'!X57</f>
        <v>0</v>
      </c>
      <c r="AA63" s="537">
        <f>'3.4 OP. ATERRO ATUAL'!Y57</f>
        <v>0</v>
      </c>
      <c r="AB63" s="537">
        <f>'3.4 OP. ATERRO ATUAL'!Z57</f>
        <v>0</v>
      </c>
      <c r="AC63" s="537">
        <f>'3.4 OP. ATERRO ATUAL'!AA57</f>
        <v>0</v>
      </c>
      <c r="AD63" s="537">
        <f>'3.4 OP. ATERRO ATUAL'!AB57</f>
        <v>0</v>
      </c>
      <c r="AE63" s="537">
        <f>'3.4 OP. ATERRO ATUAL'!AC57</f>
        <v>0</v>
      </c>
      <c r="AF63" s="537">
        <f>'3.4 OP. ATERRO ATUAL'!AD57</f>
        <v>0</v>
      </c>
      <c r="AG63" s="537">
        <f>'3.4 OP. ATERRO ATUAL'!AE57</f>
        <v>0</v>
      </c>
      <c r="AH63" s="537">
        <f>'3.4 OP. ATERRO ATUAL'!AF57</f>
        <v>0</v>
      </c>
      <c r="AI63" s="537">
        <f>'3.4 OP. ATERRO ATUAL'!AG57</f>
        <v>0</v>
      </c>
      <c r="AJ63" s="537">
        <f>'3.4 OP. ATERRO ATUAL'!AH57</f>
        <v>0</v>
      </c>
      <c r="AK63" s="537">
        <f>'3.4 OP. ATERRO ATUAL'!AI57</f>
        <v>0</v>
      </c>
      <c r="AL63" s="537">
        <f>'3.4 OP. ATERRO ATUAL'!AJ57</f>
        <v>0</v>
      </c>
      <c r="AM63" s="537">
        <f>'3.4 OP. ATERRO ATUAL'!AK57</f>
        <v>0</v>
      </c>
      <c r="AN63" s="537">
        <f>'3.4 OP. ATERRO ATUAL'!AL57</f>
        <v>0</v>
      </c>
      <c r="AO63" s="537">
        <f>'3.4 OP. ATERRO ATUAL'!AM57</f>
        <v>0</v>
      </c>
    </row>
    <row r="64" spans="1:41" s="13" customFormat="1" ht="18.75" customHeight="1" outlineLevel="2" x14ac:dyDescent="0.2">
      <c r="A64" s="90"/>
      <c r="B64" s="616"/>
      <c r="C64" s="617" t="s">
        <v>23942</v>
      </c>
      <c r="D64" s="618"/>
      <c r="E64" s="621"/>
      <c r="F64" s="622"/>
      <c r="G64" s="537">
        <f>'3.4 OP. ATERRO ATUAL'!E58</f>
        <v>0</v>
      </c>
      <c r="H64" s="537">
        <f>'3.4 OP. ATERRO ATUAL'!F58</f>
        <v>0</v>
      </c>
      <c r="I64" s="537">
        <f>'3.4 OP. ATERRO ATUAL'!G58</f>
        <v>0</v>
      </c>
      <c r="J64" s="537">
        <f>'3.4 OP. ATERRO ATUAL'!H58</f>
        <v>0</v>
      </c>
      <c r="K64" s="537">
        <f>'3.4 OP. ATERRO ATUAL'!I58</f>
        <v>0</v>
      </c>
      <c r="L64" s="537">
        <f>'3.4 OP. ATERRO ATUAL'!J58</f>
        <v>0</v>
      </c>
      <c r="M64" s="537">
        <f>'3.4 OP. ATERRO ATUAL'!K58</f>
        <v>0</v>
      </c>
      <c r="N64" s="537">
        <f>'3.4 OP. ATERRO ATUAL'!L58</f>
        <v>0</v>
      </c>
      <c r="O64" s="537">
        <f>'3.4 OP. ATERRO ATUAL'!M58</f>
        <v>0</v>
      </c>
      <c r="P64" s="537">
        <f>'3.4 OP. ATERRO ATUAL'!N58</f>
        <v>0</v>
      </c>
      <c r="Q64" s="537">
        <f>'3.4 OP. ATERRO ATUAL'!O58</f>
        <v>0</v>
      </c>
      <c r="R64" s="537">
        <f>'3.4 OP. ATERRO ATUAL'!P58</f>
        <v>0</v>
      </c>
      <c r="S64" s="537">
        <f>'3.4 OP. ATERRO ATUAL'!Q58</f>
        <v>0</v>
      </c>
      <c r="T64" s="537">
        <f>'3.4 OP. ATERRO ATUAL'!R58</f>
        <v>0</v>
      </c>
      <c r="U64" s="537">
        <f>'3.4 OP. ATERRO ATUAL'!S58</f>
        <v>0</v>
      </c>
      <c r="V64" s="537">
        <f>'3.4 OP. ATERRO ATUAL'!T58</f>
        <v>0</v>
      </c>
      <c r="W64" s="537">
        <f>'3.4 OP. ATERRO ATUAL'!U58</f>
        <v>0</v>
      </c>
      <c r="X64" s="537">
        <f>'3.4 OP. ATERRO ATUAL'!V58</f>
        <v>0</v>
      </c>
      <c r="Y64" s="537">
        <f>'3.4 OP. ATERRO ATUAL'!W58</f>
        <v>0</v>
      </c>
      <c r="Z64" s="537">
        <f>'3.4 OP. ATERRO ATUAL'!X58</f>
        <v>0</v>
      </c>
      <c r="AA64" s="537">
        <f>'3.4 OP. ATERRO ATUAL'!Y58</f>
        <v>0</v>
      </c>
      <c r="AB64" s="537">
        <f>'3.4 OP. ATERRO ATUAL'!Z58</f>
        <v>0</v>
      </c>
      <c r="AC64" s="537">
        <f>'3.4 OP. ATERRO ATUAL'!AA58</f>
        <v>0</v>
      </c>
      <c r="AD64" s="537">
        <f>'3.4 OP. ATERRO ATUAL'!AB58</f>
        <v>0</v>
      </c>
      <c r="AE64" s="537">
        <f>'3.4 OP. ATERRO ATUAL'!AC58</f>
        <v>0</v>
      </c>
      <c r="AF64" s="537">
        <f>'3.4 OP. ATERRO ATUAL'!AD58</f>
        <v>0</v>
      </c>
      <c r="AG64" s="537">
        <f>'3.4 OP. ATERRO ATUAL'!AE58</f>
        <v>0</v>
      </c>
      <c r="AH64" s="537">
        <f>'3.4 OP. ATERRO ATUAL'!AF58</f>
        <v>0</v>
      </c>
      <c r="AI64" s="537">
        <f>'3.4 OP. ATERRO ATUAL'!AG58</f>
        <v>0</v>
      </c>
      <c r="AJ64" s="537">
        <f>'3.4 OP. ATERRO ATUAL'!AH58</f>
        <v>0</v>
      </c>
      <c r="AK64" s="537">
        <f>'3.4 OP. ATERRO ATUAL'!AI58</f>
        <v>0</v>
      </c>
      <c r="AL64" s="537">
        <f>'3.4 OP. ATERRO ATUAL'!AJ58</f>
        <v>0</v>
      </c>
      <c r="AM64" s="537">
        <f>'3.4 OP. ATERRO ATUAL'!AK58</f>
        <v>0</v>
      </c>
      <c r="AN64" s="537">
        <f>'3.4 OP. ATERRO ATUAL'!AL58</f>
        <v>0</v>
      </c>
      <c r="AO64" s="537">
        <f>'3.4 OP. ATERRO ATUAL'!AM58</f>
        <v>0</v>
      </c>
    </row>
    <row r="65" spans="1:41" s="13" customFormat="1" ht="18.75" customHeight="1" outlineLevel="2" x14ac:dyDescent="0.2">
      <c r="A65" s="90"/>
      <c r="B65" s="616"/>
      <c r="C65" s="617" t="s">
        <v>505</v>
      </c>
      <c r="D65" s="618"/>
      <c r="E65" s="621"/>
      <c r="F65" s="622"/>
      <c r="G65" s="537">
        <f>'3.4 OP. ATERRO ATUAL'!E59</f>
        <v>1</v>
      </c>
      <c r="H65" s="537">
        <f>'3.4 OP. ATERRO ATUAL'!F59</f>
        <v>1</v>
      </c>
      <c r="I65" s="537">
        <f>'3.4 OP. ATERRO ATUAL'!G59</f>
        <v>0</v>
      </c>
      <c r="J65" s="537">
        <f>'3.4 OP. ATERRO ATUAL'!H59</f>
        <v>0</v>
      </c>
      <c r="K65" s="537">
        <f>'3.4 OP. ATERRO ATUAL'!I59</f>
        <v>0</v>
      </c>
      <c r="L65" s="537">
        <f>'3.4 OP. ATERRO ATUAL'!J59</f>
        <v>0</v>
      </c>
      <c r="M65" s="537">
        <f>'3.4 OP. ATERRO ATUAL'!K59</f>
        <v>0</v>
      </c>
      <c r="N65" s="537">
        <f>'3.4 OP. ATERRO ATUAL'!L59</f>
        <v>0</v>
      </c>
      <c r="O65" s="537">
        <f>'3.4 OP. ATERRO ATUAL'!M59</f>
        <v>0</v>
      </c>
      <c r="P65" s="537">
        <f>'3.4 OP. ATERRO ATUAL'!N59</f>
        <v>0</v>
      </c>
      <c r="Q65" s="537">
        <f>'3.4 OP. ATERRO ATUAL'!O59</f>
        <v>0</v>
      </c>
      <c r="R65" s="537">
        <f>'3.4 OP. ATERRO ATUAL'!P59</f>
        <v>0</v>
      </c>
      <c r="S65" s="537">
        <f>'3.4 OP. ATERRO ATUAL'!Q59</f>
        <v>0</v>
      </c>
      <c r="T65" s="537">
        <f>'3.4 OP. ATERRO ATUAL'!R59</f>
        <v>0</v>
      </c>
      <c r="U65" s="537">
        <f>'3.4 OP. ATERRO ATUAL'!S59</f>
        <v>0</v>
      </c>
      <c r="V65" s="537">
        <f>'3.4 OP. ATERRO ATUAL'!T59</f>
        <v>0</v>
      </c>
      <c r="W65" s="537">
        <f>'3.4 OP. ATERRO ATUAL'!U59</f>
        <v>0</v>
      </c>
      <c r="X65" s="537">
        <f>'3.4 OP. ATERRO ATUAL'!V59</f>
        <v>0</v>
      </c>
      <c r="Y65" s="537">
        <f>'3.4 OP. ATERRO ATUAL'!W59</f>
        <v>0</v>
      </c>
      <c r="Z65" s="537">
        <f>'3.4 OP. ATERRO ATUAL'!X59</f>
        <v>0</v>
      </c>
      <c r="AA65" s="537">
        <f>'3.4 OP. ATERRO ATUAL'!Y59</f>
        <v>0</v>
      </c>
      <c r="AB65" s="537">
        <f>'3.4 OP. ATERRO ATUAL'!Z59</f>
        <v>0</v>
      </c>
      <c r="AC65" s="537">
        <f>'3.4 OP. ATERRO ATUAL'!AA59</f>
        <v>0</v>
      </c>
      <c r="AD65" s="537">
        <f>'3.4 OP. ATERRO ATUAL'!AB59</f>
        <v>0</v>
      </c>
      <c r="AE65" s="537">
        <f>'3.4 OP. ATERRO ATUAL'!AC59</f>
        <v>0</v>
      </c>
      <c r="AF65" s="537">
        <f>'3.4 OP. ATERRO ATUAL'!AD59</f>
        <v>0</v>
      </c>
      <c r="AG65" s="537">
        <f>'3.4 OP. ATERRO ATUAL'!AE59</f>
        <v>0</v>
      </c>
      <c r="AH65" s="537">
        <f>'3.4 OP. ATERRO ATUAL'!AF59</f>
        <v>0</v>
      </c>
      <c r="AI65" s="537">
        <f>'3.4 OP. ATERRO ATUAL'!AG59</f>
        <v>0</v>
      </c>
      <c r="AJ65" s="537">
        <f>'3.4 OP. ATERRO ATUAL'!AH59</f>
        <v>0</v>
      </c>
      <c r="AK65" s="537">
        <f>'3.4 OP. ATERRO ATUAL'!AI59</f>
        <v>0</v>
      </c>
      <c r="AL65" s="537">
        <f>'3.4 OP. ATERRO ATUAL'!AJ59</f>
        <v>0</v>
      </c>
      <c r="AM65" s="537">
        <f>'3.4 OP. ATERRO ATUAL'!AK59</f>
        <v>0</v>
      </c>
      <c r="AN65" s="537">
        <f>'3.4 OP. ATERRO ATUAL'!AL59</f>
        <v>0</v>
      </c>
      <c r="AO65" s="537">
        <f>'3.4 OP. ATERRO ATUAL'!AM59</f>
        <v>0</v>
      </c>
    </row>
    <row r="66" spans="1:41" s="13" customFormat="1" ht="18.75" customHeight="1" outlineLevel="2" x14ac:dyDescent="0.2">
      <c r="A66" s="90"/>
      <c r="B66" s="616"/>
      <c r="C66" s="617" t="s">
        <v>23930</v>
      </c>
      <c r="D66" s="618"/>
      <c r="E66" s="621"/>
      <c r="F66" s="622"/>
      <c r="G66" s="537">
        <f>'3.4 OP. ATERRO ATUAL'!E60</f>
        <v>0</v>
      </c>
      <c r="H66" s="537">
        <f>'3.4 OP. ATERRO ATUAL'!F60</f>
        <v>0</v>
      </c>
      <c r="I66" s="537">
        <f>'3.4 OP. ATERRO ATUAL'!G60</f>
        <v>0</v>
      </c>
      <c r="J66" s="537">
        <f>'3.4 OP. ATERRO ATUAL'!H60</f>
        <v>0</v>
      </c>
      <c r="K66" s="537">
        <f>'3.4 OP. ATERRO ATUAL'!I60</f>
        <v>0</v>
      </c>
      <c r="L66" s="537">
        <f>'3.4 OP. ATERRO ATUAL'!J60</f>
        <v>0</v>
      </c>
      <c r="M66" s="537">
        <f>'3.4 OP. ATERRO ATUAL'!K60</f>
        <v>0</v>
      </c>
      <c r="N66" s="537">
        <f>'3.4 OP. ATERRO ATUAL'!L60</f>
        <v>0</v>
      </c>
      <c r="O66" s="537">
        <f>'3.4 OP. ATERRO ATUAL'!M60</f>
        <v>0</v>
      </c>
      <c r="P66" s="537">
        <f>'3.4 OP. ATERRO ATUAL'!N60</f>
        <v>0</v>
      </c>
      <c r="Q66" s="537">
        <f>'3.4 OP. ATERRO ATUAL'!O60</f>
        <v>0</v>
      </c>
      <c r="R66" s="537">
        <f>'3.4 OP. ATERRO ATUAL'!P60</f>
        <v>0</v>
      </c>
      <c r="S66" s="537">
        <f>'3.4 OP. ATERRO ATUAL'!Q60</f>
        <v>0</v>
      </c>
      <c r="T66" s="537">
        <f>'3.4 OP. ATERRO ATUAL'!R60</f>
        <v>0</v>
      </c>
      <c r="U66" s="537">
        <f>'3.4 OP. ATERRO ATUAL'!S60</f>
        <v>0</v>
      </c>
      <c r="V66" s="537">
        <f>'3.4 OP. ATERRO ATUAL'!T60</f>
        <v>0</v>
      </c>
      <c r="W66" s="537">
        <f>'3.4 OP. ATERRO ATUAL'!U60</f>
        <v>0</v>
      </c>
      <c r="X66" s="537">
        <f>'3.4 OP. ATERRO ATUAL'!V60</f>
        <v>0</v>
      </c>
      <c r="Y66" s="537">
        <f>'3.4 OP. ATERRO ATUAL'!W60</f>
        <v>0</v>
      </c>
      <c r="Z66" s="537">
        <f>'3.4 OP. ATERRO ATUAL'!X60</f>
        <v>0</v>
      </c>
      <c r="AA66" s="537">
        <f>'3.4 OP. ATERRO ATUAL'!Y60</f>
        <v>0</v>
      </c>
      <c r="AB66" s="537">
        <f>'3.4 OP. ATERRO ATUAL'!Z60</f>
        <v>0</v>
      </c>
      <c r="AC66" s="537">
        <f>'3.4 OP. ATERRO ATUAL'!AA60</f>
        <v>0</v>
      </c>
      <c r="AD66" s="537">
        <f>'3.4 OP. ATERRO ATUAL'!AB60</f>
        <v>0</v>
      </c>
      <c r="AE66" s="537">
        <f>'3.4 OP. ATERRO ATUAL'!AC60</f>
        <v>0</v>
      </c>
      <c r="AF66" s="537">
        <f>'3.4 OP. ATERRO ATUAL'!AD60</f>
        <v>0</v>
      </c>
      <c r="AG66" s="537">
        <f>'3.4 OP. ATERRO ATUAL'!AE60</f>
        <v>0</v>
      </c>
      <c r="AH66" s="537">
        <f>'3.4 OP. ATERRO ATUAL'!AF60</f>
        <v>0</v>
      </c>
      <c r="AI66" s="537">
        <f>'3.4 OP. ATERRO ATUAL'!AG60</f>
        <v>0</v>
      </c>
      <c r="AJ66" s="537">
        <f>'3.4 OP. ATERRO ATUAL'!AH60</f>
        <v>0</v>
      </c>
      <c r="AK66" s="537">
        <f>'3.4 OP. ATERRO ATUAL'!AI60</f>
        <v>0</v>
      </c>
      <c r="AL66" s="537">
        <f>'3.4 OP. ATERRO ATUAL'!AJ60</f>
        <v>0</v>
      </c>
      <c r="AM66" s="537">
        <f>'3.4 OP. ATERRO ATUAL'!AK60</f>
        <v>0</v>
      </c>
      <c r="AN66" s="537">
        <f>'3.4 OP. ATERRO ATUAL'!AL60</f>
        <v>0</v>
      </c>
      <c r="AO66" s="537">
        <f>'3.4 OP. ATERRO ATUAL'!AM60</f>
        <v>0</v>
      </c>
    </row>
    <row r="67" spans="1:41" s="13" customFormat="1" ht="18.75" customHeight="1" outlineLevel="2" x14ac:dyDescent="0.2">
      <c r="A67" s="90"/>
      <c r="B67" s="616"/>
      <c r="C67" s="617" t="s">
        <v>23923</v>
      </c>
      <c r="D67" s="618"/>
      <c r="E67" s="621"/>
      <c r="F67" s="622"/>
      <c r="G67" s="537">
        <f>'3.4 OP. ATERRO ATUAL'!E61</f>
        <v>1</v>
      </c>
      <c r="H67" s="537">
        <f>'3.4 OP. ATERRO ATUAL'!F61</f>
        <v>1</v>
      </c>
      <c r="I67" s="537">
        <f>'3.4 OP. ATERRO ATUAL'!G61</f>
        <v>0</v>
      </c>
      <c r="J67" s="537">
        <f>'3.4 OP. ATERRO ATUAL'!H61</f>
        <v>0</v>
      </c>
      <c r="K67" s="537">
        <f>'3.4 OP. ATERRO ATUAL'!I61</f>
        <v>0</v>
      </c>
      <c r="L67" s="537">
        <f>'3.4 OP. ATERRO ATUAL'!J61</f>
        <v>0</v>
      </c>
      <c r="M67" s="537">
        <f>'3.4 OP. ATERRO ATUAL'!K61</f>
        <v>0</v>
      </c>
      <c r="N67" s="537">
        <f>'3.4 OP. ATERRO ATUAL'!L61</f>
        <v>0</v>
      </c>
      <c r="O67" s="537">
        <f>'3.4 OP. ATERRO ATUAL'!M61</f>
        <v>0</v>
      </c>
      <c r="P67" s="537">
        <f>'3.4 OP. ATERRO ATUAL'!N61</f>
        <v>0</v>
      </c>
      <c r="Q67" s="537">
        <f>'3.4 OP. ATERRO ATUAL'!O61</f>
        <v>0</v>
      </c>
      <c r="R67" s="537">
        <f>'3.4 OP. ATERRO ATUAL'!P61</f>
        <v>0</v>
      </c>
      <c r="S67" s="537">
        <f>'3.4 OP. ATERRO ATUAL'!Q61</f>
        <v>0</v>
      </c>
      <c r="T67" s="537">
        <f>'3.4 OP. ATERRO ATUAL'!R61</f>
        <v>0</v>
      </c>
      <c r="U67" s="537">
        <f>'3.4 OP. ATERRO ATUAL'!S61</f>
        <v>0</v>
      </c>
      <c r="V67" s="537">
        <f>'3.4 OP. ATERRO ATUAL'!T61</f>
        <v>0</v>
      </c>
      <c r="W67" s="537">
        <f>'3.4 OP. ATERRO ATUAL'!U61</f>
        <v>0</v>
      </c>
      <c r="X67" s="537">
        <f>'3.4 OP. ATERRO ATUAL'!V61</f>
        <v>0</v>
      </c>
      <c r="Y67" s="537">
        <f>'3.4 OP. ATERRO ATUAL'!W61</f>
        <v>0</v>
      </c>
      <c r="Z67" s="537">
        <f>'3.4 OP. ATERRO ATUAL'!X61</f>
        <v>0</v>
      </c>
      <c r="AA67" s="537">
        <f>'3.4 OP. ATERRO ATUAL'!Y61</f>
        <v>0</v>
      </c>
      <c r="AB67" s="537">
        <f>'3.4 OP. ATERRO ATUAL'!Z61</f>
        <v>0</v>
      </c>
      <c r="AC67" s="537">
        <f>'3.4 OP. ATERRO ATUAL'!AA61</f>
        <v>0</v>
      </c>
      <c r="AD67" s="537">
        <f>'3.4 OP. ATERRO ATUAL'!AB61</f>
        <v>0</v>
      </c>
      <c r="AE67" s="537">
        <f>'3.4 OP. ATERRO ATUAL'!AC61</f>
        <v>0</v>
      </c>
      <c r="AF67" s="537">
        <f>'3.4 OP. ATERRO ATUAL'!AD61</f>
        <v>0</v>
      </c>
      <c r="AG67" s="537">
        <f>'3.4 OP. ATERRO ATUAL'!AE61</f>
        <v>0</v>
      </c>
      <c r="AH67" s="537">
        <f>'3.4 OP. ATERRO ATUAL'!AF61</f>
        <v>0</v>
      </c>
      <c r="AI67" s="537">
        <f>'3.4 OP. ATERRO ATUAL'!AG61</f>
        <v>0</v>
      </c>
      <c r="AJ67" s="537">
        <f>'3.4 OP. ATERRO ATUAL'!AH61</f>
        <v>0</v>
      </c>
      <c r="AK67" s="537">
        <f>'3.4 OP. ATERRO ATUAL'!AI61</f>
        <v>0</v>
      </c>
      <c r="AL67" s="537">
        <f>'3.4 OP. ATERRO ATUAL'!AJ61</f>
        <v>0</v>
      </c>
      <c r="AM67" s="537">
        <f>'3.4 OP. ATERRO ATUAL'!AK61</f>
        <v>0</v>
      </c>
      <c r="AN67" s="537">
        <f>'3.4 OP. ATERRO ATUAL'!AL61</f>
        <v>0</v>
      </c>
      <c r="AO67" s="537">
        <f>'3.4 OP. ATERRO ATUAL'!AM61</f>
        <v>0</v>
      </c>
    </row>
    <row r="68" spans="1:41" s="62" customFormat="1" ht="18.75" customHeight="1" outlineLevel="2" x14ac:dyDescent="0.2">
      <c r="A68" s="327"/>
      <c r="B68" s="611" t="s">
        <v>23267</v>
      </c>
      <c r="C68" s="612" t="s">
        <v>23269</v>
      </c>
      <c r="D68" s="613"/>
      <c r="E68" s="614"/>
      <c r="F68" s="615"/>
      <c r="G68" s="568"/>
      <c r="H68" s="568"/>
      <c r="I68" s="568"/>
      <c r="J68" s="568"/>
      <c r="K68" s="568"/>
      <c r="L68" s="568"/>
      <c r="M68" s="568"/>
      <c r="N68" s="568"/>
      <c r="O68" s="568"/>
      <c r="P68" s="568"/>
      <c r="Q68" s="568"/>
      <c r="R68" s="568"/>
      <c r="S68" s="568"/>
      <c r="T68" s="568"/>
      <c r="U68" s="568"/>
      <c r="V68" s="568"/>
      <c r="W68" s="568"/>
      <c r="X68" s="568"/>
      <c r="Y68" s="568"/>
      <c r="Z68" s="568"/>
      <c r="AA68" s="568"/>
      <c r="AB68" s="568"/>
      <c r="AC68" s="568"/>
      <c r="AD68" s="568"/>
      <c r="AE68" s="568"/>
      <c r="AF68" s="568"/>
      <c r="AG68" s="568"/>
      <c r="AH68" s="568"/>
      <c r="AI68" s="568"/>
      <c r="AJ68" s="568"/>
      <c r="AK68" s="568"/>
      <c r="AL68" s="568"/>
      <c r="AM68" s="568"/>
      <c r="AN68" s="568"/>
      <c r="AO68" s="568"/>
    </row>
    <row r="69" spans="1:41" s="62" customFormat="1" ht="18.75" customHeight="1" outlineLevel="2" x14ac:dyDescent="0.2">
      <c r="A69" s="327"/>
      <c r="B69" s="611" t="s">
        <v>23271</v>
      </c>
      <c r="C69" s="612" t="s">
        <v>23163</v>
      </c>
      <c r="D69" s="613"/>
      <c r="E69" s="614"/>
      <c r="F69" s="615"/>
      <c r="G69" s="568"/>
      <c r="H69" s="568"/>
      <c r="I69" s="568"/>
      <c r="J69" s="568"/>
      <c r="K69" s="568"/>
      <c r="L69" s="568"/>
      <c r="M69" s="568"/>
      <c r="N69" s="568"/>
      <c r="O69" s="568"/>
      <c r="P69" s="568"/>
      <c r="Q69" s="568"/>
      <c r="R69" s="568"/>
      <c r="S69" s="568"/>
      <c r="T69" s="568"/>
      <c r="U69" s="568"/>
      <c r="V69" s="568"/>
      <c r="W69" s="568"/>
      <c r="X69" s="568"/>
      <c r="Y69" s="568"/>
      <c r="Z69" s="568"/>
      <c r="AA69" s="568"/>
      <c r="AB69" s="568"/>
      <c r="AC69" s="568"/>
      <c r="AD69" s="568"/>
      <c r="AE69" s="568"/>
      <c r="AF69" s="568"/>
      <c r="AG69" s="568"/>
      <c r="AH69" s="568"/>
      <c r="AI69" s="568"/>
      <c r="AJ69" s="568"/>
      <c r="AK69" s="568"/>
      <c r="AL69" s="568"/>
      <c r="AM69" s="568"/>
      <c r="AN69" s="568"/>
      <c r="AO69" s="568"/>
    </row>
    <row r="70" spans="1:41" s="13" customFormat="1" ht="18.75" customHeight="1" outlineLevel="2" x14ac:dyDescent="0.2">
      <c r="A70" s="90"/>
      <c r="B70" s="616"/>
      <c r="C70" s="617" t="s">
        <v>23940</v>
      </c>
      <c r="D70" s="618"/>
      <c r="E70" s="621"/>
      <c r="F70" s="622"/>
      <c r="G70" s="537">
        <f>'3.7 OP. NOVO ATERRO'!E41</f>
        <v>0</v>
      </c>
      <c r="H70" s="537">
        <f>'3.7 OP. NOVO ATERRO'!F41</f>
        <v>0</v>
      </c>
      <c r="I70" s="537">
        <f>'3.7 OP. NOVO ATERRO'!G41</f>
        <v>0</v>
      </c>
      <c r="J70" s="537">
        <f>'3.7 OP. NOVO ATERRO'!H41</f>
        <v>2</v>
      </c>
      <c r="K70" s="537">
        <f>'3.7 OP. NOVO ATERRO'!I41</f>
        <v>2</v>
      </c>
      <c r="L70" s="537">
        <f>'3.7 OP. NOVO ATERRO'!J41</f>
        <v>2</v>
      </c>
      <c r="M70" s="537">
        <f>'3.7 OP. NOVO ATERRO'!K41</f>
        <v>2</v>
      </c>
      <c r="N70" s="537">
        <f>'3.7 OP. NOVO ATERRO'!L41</f>
        <v>2</v>
      </c>
      <c r="O70" s="537">
        <f>'3.7 OP. NOVO ATERRO'!M41</f>
        <v>2</v>
      </c>
      <c r="P70" s="537">
        <f>'3.7 OP. NOVO ATERRO'!N41</f>
        <v>2</v>
      </c>
      <c r="Q70" s="537">
        <f>'3.7 OP. NOVO ATERRO'!O41</f>
        <v>2</v>
      </c>
      <c r="R70" s="537">
        <f>'3.7 OP. NOVO ATERRO'!P41</f>
        <v>2</v>
      </c>
      <c r="S70" s="537">
        <f>'3.7 OP. NOVO ATERRO'!Q41</f>
        <v>2</v>
      </c>
      <c r="T70" s="537">
        <f>'3.7 OP. NOVO ATERRO'!R41</f>
        <v>2</v>
      </c>
      <c r="U70" s="537">
        <f>'3.7 OP. NOVO ATERRO'!S41</f>
        <v>2</v>
      </c>
      <c r="V70" s="537">
        <f>'3.7 OP. NOVO ATERRO'!T41</f>
        <v>2</v>
      </c>
      <c r="W70" s="537">
        <f>'3.7 OP. NOVO ATERRO'!U41</f>
        <v>2</v>
      </c>
      <c r="X70" s="537">
        <f>'3.7 OP. NOVO ATERRO'!V41</f>
        <v>2</v>
      </c>
      <c r="Y70" s="537">
        <f>'3.7 OP. NOVO ATERRO'!W41</f>
        <v>2</v>
      </c>
      <c r="Z70" s="537">
        <f>'3.7 OP. NOVO ATERRO'!X41</f>
        <v>2</v>
      </c>
      <c r="AA70" s="537">
        <f>'3.7 OP. NOVO ATERRO'!Y41</f>
        <v>2</v>
      </c>
      <c r="AB70" s="537">
        <f>'3.7 OP. NOVO ATERRO'!Z41</f>
        <v>2</v>
      </c>
      <c r="AC70" s="537">
        <f>'3.7 OP. NOVO ATERRO'!AA41</f>
        <v>2</v>
      </c>
      <c r="AD70" s="537">
        <f>'3.7 OP. NOVO ATERRO'!AB41</f>
        <v>2</v>
      </c>
      <c r="AE70" s="537">
        <f>'3.7 OP. NOVO ATERRO'!AC41</f>
        <v>2</v>
      </c>
      <c r="AF70" s="537">
        <f>'3.7 OP. NOVO ATERRO'!AD41</f>
        <v>2</v>
      </c>
      <c r="AG70" s="537">
        <f>'3.7 OP. NOVO ATERRO'!AE41</f>
        <v>2</v>
      </c>
      <c r="AH70" s="537">
        <f>'3.7 OP. NOVO ATERRO'!AF41</f>
        <v>2</v>
      </c>
      <c r="AI70" s="537">
        <f>'3.7 OP. NOVO ATERRO'!AG41</f>
        <v>2</v>
      </c>
      <c r="AJ70" s="537">
        <f>'3.7 OP. NOVO ATERRO'!AH41</f>
        <v>2</v>
      </c>
      <c r="AK70" s="537">
        <f>'3.7 OP. NOVO ATERRO'!AI41</f>
        <v>0</v>
      </c>
      <c r="AL70" s="537">
        <f>'3.7 OP. NOVO ATERRO'!AJ41</f>
        <v>0</v>
      </c>
      <c r="AM70" s="537">
        <f>'3.7 OP. NOVO ATERRO'!AK41</f>
        <v>0</v>
      </c>
      <c r="AN70" s="537">
        <f>'3.7 OP. NOVO ATERRO'!AL41</f>
        <v>0</v>
      </c>
      <c r="AO70" s="537">
        <f>'3.7 OP. NOVO ATERRO'!AM41</f>
        <v>0</v>
      </c>
    </row>
    <row r="71" spans="1:41" s="13" customFormat="1" ht="18.75" customHeight="1" outlineLevel="2" x14ac:dyDescent="0.2">
      <c r="A71" s="90"/>
      <c r="B71" s="616"/>
      <c r="C71" s="617" t="s">
        <v>23937</v>
      </c>
      <c r="D71" s="618"/>
      <c r="E71" s="621"/>
      <c r="F71" s="622"/>
      <c r="G71" s="537">
        <f>'3.7 OP. NOVO ATERRO'!E42</f>
        <v>0</v>
      </c>
      <c r="H71" s="537">
        <f>'3.7 OP. NOVO ATERRO'!F42</f>
        <v>0</v>
      </c>
      <c r="I71" s="537">
        <f>'3.7 OP. NOVO ATERRO'!G42</f>
        <v>0</v>
      </c>
      <c r="J71" s="537">
        <f>'3.7 OP. NOVO ATERRO'!H42</f>
        <v>1</v>
      </c>
      <c r="K71" s="537">
        <f>'3.7 OP. NOVO ATERRO'!I42</f>
        <v>1</v>
      </c>
      <c r="L71" s="537">
        <f>'3.7 OP. NOVO ATERRO'!J42</f>
        <v>1</v>
      </c>
      <c r="M71" s="537">
        <f>'3.7 OP. NOVO ATERRO'!K42</f>
        <v>1</v>
      </c>
      <c r="N71" s="537">
        <f>'3.7 OP. NOVO ATERRO'!L42</f>
        <v>1</v>
      </c>
      <c r="O71" s="537">
        <f>'3.7 OP. NOVO ATERRO'!M42</f>
        <v>1</v>
      </c>
      <c r="P71" s="537">
        <f>'3.7 OP. NOVO ATERRO'!N42</f>
        <v>1</v>
      </c>
      <c r="Q71" s="537">
        <f>'3.7 OP. NOVO ATERRO'!O42</f>
        <v>1</v>
      </c>
      <c r="R71" s="537">
        <f>'3.7 OP. NOVO ATERRO'!P42</f>
        <v>1</v>
      </c>
      <c r="S71" s="537">
        <f>'3.7 OP. NOVO ATERRO'!Q42</f>
        <v>1</v>
      </c>
      <c r="T71" s="537">
        <f>'3.7 OP. NOVO ATERRO'!R42</f>
        <v>1</v>
      </c>
      <c r="U71" s="537">
        <f>'3.7 OP. NOVO ATERRO'!S42</f>
        <v>1</v>
      </c>
      <c r="V71" s="537">
        <f>'3.7 OP. NOVO ATERRO'!T42</f>
        <v>1</v>
      </c>
      <c r="W71" s="537">
        <f>'3.7 OP. NOVO ATERRO'!U42</f>
        <v>1</v>
      </c>
      <c r="X71" s="537">
        <f>'3.7 OP. NOVO ATERRO'!V42</f>
        <v>1</v>
      </c>
      <c r="Y71" s="537">
        <f>'3.7 OP. NOVO ATERRO'!W42</f>
        <v>1</v>
      </c>
      <c r="Z71" s="537">
        <f>'3.7 OP. NOVO ATERRO'!X42</f>
        <v>1</v>
      </c>
      <c r="AA71" s="537">
        <f>'3.7 OP. NOVO ATERRO'!Y42</f>
        <v>1</v>
      </c>
      <c r="AB71" s="537">
        <f>'3.7 OP. NOVO ATERRO'!Z42</f>
        <v>1</v>
      </c>
      <c r="AC71" s="537">
        <f>'3.7 OP. NOVO ATERRO'!AA42</f>
        <v>1</v>
      </c>
      <c r="AD71" s="537">
        <f>'3.7 OP. NOVO ATERRO'!AB42</f>
        <v>1</v>
      </c>
      <c r="AE71" s="537">
        <f>'3.7 OP. NOVO ATERRO'!AC42</f>
        <v>1</v>
      </c>
      <c r="AF71" s="537">
        <f>'3.7 OP. NOVO ATERRO'!AD42</f>
        <v>1</v>
      </c>
      <c r="AG71" s="537">
        <f>'3.7 OP. NOVO ATERRO'!AE42</f>
        <v>1</v>
      </c>
      <c r="AH71" s="537">
        <f>'3.7 OP. NOVO ATERRO'!AF42</f>
        <v>1</v>
      </c>
      <c r="AI71" s="537">
        <f>'3.7 OP. NOVO ATERRO'!AG42</f>
        <v>1</v>
      </c>
      <c r="AJ71" s="537">
        <f>'3.7 OP. NOVO ATERRO'!AH42</f>
        <v>1</v>
      </c>
      <c r="AK71" s="537">
        <f>'3.7 OP. NOVO ATERRO'!AI42</f>
        <v>0</v>
      </c>
      <c r="AL71" s="537">
        <f>'3.7 OP. NOVO ATERRO'!AJ42</f>
        <v>0</v>
      </c>
      <c r="AM71" s="537">
        <f>'3.7 OP. NOVO ATERRO'!AK42</f>
        <v>0</v>
      </c>
      <c r="AN71" s="537">
        <f>'3.7 OP. NOVO ATERRO'!AL42</f>
        <v>0</v>
      </c>
      <c r="AO71" s="537">
        <f>'3.7 OP. NOVO ATERRO'!AM42</f>
        <v>0</v>
      </c>
    </row>
    <row r="72" spans="1:41" s="13" customFormat="1" ht="18.75" customHeight="1" outlineLevel="2" x14ac:dyDescent="0.2">
      <c r="A72" s="90"/>
      <c r="B72" s="616"/>
      <c r="C72" s="617" t="s">
        <v>23938</v>
      </c>
      <c r="D72" s="618"/>
      <c r="E72" s="621"/>
      <c r="F72" s="622"/>
      <c r="G72" s="537">
        <f>'3.7 OP. NOVO ATERRO'!E43</f>
        <v>0</v>
      </c>
      <c r="H72" s="537">
        <f>'3.7 OP. NOVO ATERRO'!F43</f>
        <v>0</v>
      </c>
      <c r="I72" s="537">
        <f>'3.7 OP. NOVO ATERRO'!G43</f>
        <v>0</v>
      </c>
      <c r="J72" s="537">
        <f>'3.7 OP. NOVO ATERRO'!H43</f>
        <v>1</v>
      </c>
      <c r="K72" s="537">
        <f>'3.7 OP. NOVO ATERRO'!I43</f>
        <v>1</v>
      </c>
      <c r="L72" s="537">
        <f>'3.7 OP. NOVO ATERRO'!J43</f>
        <v>1</v>
      </c>
      <c r="M72" s="537">
        <f>'3.7 OP. NOVO ATERRO'!K43</f>
        <v>1</v>
      </c>
      <c r="N72" s="537">
        <f>'3.7 OP. NOVO ATERRO'!L43</f>
        <v>1</v>
      </c>
      <c r="O72" s="537">
        <f>'3.7 OP. NOVO ATERRO'!M43</f>
        <v>1</v>
      </c>
      <c r="P72" s="537">
        <f>'3.7 OP. NOVO ATERRO'!N43</f>
        <v>1</v>
      </c>
      <c r="Q72" s="537">
        <f>'3.7 OP. NOVO ATERRO'!O43</f>
        <v>1</v>
      </c>
      <c r="R72" s="537">
        <f>'3.7 OP. NOVO ATERRO'!P43</f>
        <v>1</v>
      </c>
      <c r="S72" s="537">
        <f>'3.7 OP. NOVO ATERRO'!Q43</f>
        <v>1</v>
      </c>
      <c r="T72" s="537">
        <f>'3.7 OP. NOVO ATERRO'!R43</f>
        <v>1</v>
      </c>
      <c r="U72" s="537">
        <f>'3.7 OP. NOVO ATERRO'!S43</f>
        <v>1</v>
      </c>
      <c r="V72" s="537">
        <f>'3.7 OP. NOVO ATERRO'!T43</f>
        <v>1</v>
      </c>
      <c r="W72" s="537">
        <f>'3.7 OP. NOVO ATERRO'!U43</f>
        <v>1</v>
      </c>
      <c r="X72" s="537">
        <f>'3.7 OP. NOVO ATERRO'!V43</f>
        <v>1</v>
      </c>
      <c r="Y72" s="537">
        <f>'3.7 OP. NOVO ATERRO'!W43</f>
        <v>1</v>
      </c>
      <c r="Z72" s="537">
        <f>'3.7 OP. NOVO ATERRO'!X43</f>
        <v>1</v>
      </c>
      <c r="AA72" s="537">
        <f>'3.7 OP. NOVO ATERRO'!Y43</f>
        <v>1</v>
      </c>
      <c r="AB72" s="537">
        <f>'3.7 OP. NOVO ATERRO'!Z43</f>
        <v>1</v>
      </c>
      <c r="AC72" s="537">
        <f>'3.7 OP. NOVO ATERRO'!AA43</f>
        <v>1</v>
      </c>
      <c r="AD72" s="537">
        <f>'3.7 OP. NOVO ATERRO'!AB43</f>
        <v>1</v>
      </c>
      <c r="AE72" s="537">
        <f>'3.7 OP. NOVO ATERRO'!AC43</f>
        <v>1</v>
      </c>
      <c r="AF72" s="537">
        <f>'3.7 OP. NOVO ATERRO'!AD43</f>
        <v>1</v>
      </c>
      <c r="AG72" s="537">
        <f>'3.7 OP. NOVO ATERRO'!AE43</f>
        <v>1</v>
      </c>
      <c r="AH72" s="537">
        <f>'3.7 OP. NOVO ATERRO'!AF43</f>
        <v>1</v>
      </c>
      <c r="AI72" s="537">
        <f>'3.7 OP. NOVO ATERRO'!AG43</f>
        <v>1</v>
      </c>
      <c r="AJ72" s="537">
        <f>'3.7 OP. NOVO ATERRO'!AH43</f>
        <v>1</v>
      </c>
      <c r="AK72" s="537">
        <f>'3.7 OP. NOVO ATERRO'!AI43</f>
        <v>0</v>
      </c>
      <c r="AL72" s="537">
        <f>'3.7 OP. NOVO ATERRO'!AJ43</f>
        <v>0</v>
      </c>
      <c r="AM72" s="537">
        <f>'3.7 OP. NOVO ATERRO'!AK43</f>
        <v>0</v>
      </c>
      <c r="AN72" s="537">
        <f>'3.7 OP. NOVO ATERRO'!AL43</f>
        <v>0</v>
      </c>
      <c r="AO72" s="537">
        <f>'3.7 OP. NOVO ATERRO'!AM43</f>
        <v>0</v>
      </c>
    </row>
    <row r="73" spans="1:41" s="13" customFormat="1" ht="18.75" customHeight="1" outlineLevel="2" x14ac:dyDescent="0.2">
      <c r="A73" s="90"/>
      <c r="B73" s="616"/>
      <c r="C73" s="617" t="s">
        <v>23939</v>
      </c>
      <c r="D73" s="618"/>
      <c r="E73" s="621"/>
      <c r="F73" s="622"/>
      <c r="G73" s="537">
        <f>'3.7 OP. NOVO ATERRO'!E44</f>
        <v>0</v>
      </c>
      <c r="H73" s="537">
        <f>'3.7 OP. NOVO ATERRO'!F44</f>
        <v>0</v>
      </c>
      <c r="I73" s="537">
        <f>'3.7 OP. NOVO ATERRO'!G44</f>
        <v>0</v>
      </c>
      <c r="J73" s="537">
        <f>'3.7 OP. NOVO ATERRO'!H44</f>
        <v>1</v>
      </c>
      <c r="K73" s="537">
        <f>'3.7 OP. NOVO ATERRO'!I44</f>
        <v>1</v>
      </c>
      <c r="L73" s="537">
        <f>'3.7 OP. NOVO ATERRO'!J44</f>
        <v>1</v>
      </c>
      <c r="M73" s="537">
        <f>'3.7 OP. NOVO ATERRO'!K44</f>
        <v>1</v>
      </c>
      <c r="N73" s="537">
        <f>'3.7 OP. NOVO ATERRO'!L44</f>
        <v>1</v>
      </c>
      <c r="O73" s="537">
        <f>'3.7 OP. NOVO ATERRO'!M44</f>
        <v>1</v>
      </c>
      <c r="P73" s="537">
        <f>'3.7 OP. NOVO ATERRO'!N44</f>
        <v>1</v>
      </c>
      <c r="Q73" s="537">
        <f>'3.7 OP. NOVO ATERRO'!O44</f>
        <v>1</v>
      </c>
      <c r="R73" s="537">
        <f>'3.7 OP. NOVO ATERRO'!P44</f>
        <v>1</v>
      </c>
      <c r="S73" s="537">
        <f>'3.7 OP. NOVO ATERRO'!Q44</f>
        <v>1</v>
      </c>
      <c r="T73" s="537">
        <f>'3.7 OP. NOVO ATERRO'!R44</f>
        <v>1</v>
      </c>
      <c r="U73" s="537">
        <f>'3.7 OP. NOVO ATERRO'!S44</f>
        <v>1</v>
      </c>
      <c r="V73" s="537">
        <f>'3.7 OP. NOVO ATERRO'!T44</f>
        <v>1</v>
      </c>
      <c r="W73" s="537">
        <f>'3.7 OP. NOVO ATERRO'!U44</f>
        <v>1</v>
      </c>
      <c r="X73" s="537">
        <f>'3.7 OP. NOVO ATERRO'!V44</f>
        <v>1</v>
      </c>
      <c r="Y73" s="537">
        <f>'3.7 OP. NOVO ATERRO'!W44</f>
        <v>1</v>
      </c>
      <c r="Z73" s="537">
        <f>'3.7 OP. NOVO ATERRO'!X44</f>
        <v>1</v>
      </c>
      <c r="AA73" s="537">
        <f>'3.7 OP. NOVO ATERRO'!Y44</f>
        <v>1</v>
      </c>
      <c r="AB73" s="537">
        <f>'3.7 OP. NOVO ATERRO'!Z44</f>
        <v>1</v>
      </c>
      <c r="AC73" s="537">
        <f>'3.7 OP. NOVO ATERRO'!AA44</f>
        <v>1</v>
      </c>
      <c r="AD73" s="537">
        <f>'3.7 OP. NOVO ATERRO'!AB44</f>
        <v>1</v>
      </c>
      <c r="AE73" s="537">
        <f>'3.7 OP. NOVO ATERRO'!AC44</f>
        <v>1</v>
      </c>
      <c r="AF73" s="537">
        <f>'3.7 OP. NOVO ATERRO'!AD44</f>
        <v>1</v>
      </c>
      <c r="AG73" s="537">
        <f>'3.7 OP. NOVO ATERRO'!AE44</f>
        <v>1</v>
      </c>
      <c r="AH73" s="537">
        <f>'3.7 OP. NOVO ATERRO'!AF44</f>
        <v>1</v>
      </c>
      <c r="AI73" s="537">
        <f>'3.7 OP. NOVO ATERRO'!AG44</f>
        <v>1</v>
      </c>
      <c r="AJ73" s="537">
        <f>'3.7 OP. NOVO ATERRO'!AH44</f>
        <v>1</v>
      </c>
      <c r="AK73" s="537">
        <f>'3.7 OP. NOVO ATERRO'!AI44</f>
        <v>0</v>
      </c>
      <c r="AL73" s="537">
        <f>'3.7 OP. NOVO ATERRO'!AJ44</f>
        <v>0</v>
      </c>
      <c r="AM73" s="537">
        <f>'3.7 OP. NOVO ATERRO'!AK44</f>
        <v>0</v>
      </c>
      <c r="AN73" s="537">
        <f>'3.7 OP. NOVO ATERRO'!AL44</f>
        <v>0</v>
      </c>
      <c r="AO73" s="537">
        <f>'3.7 OP. NOVO ATERRO'!AM44</f>
        <v>0</v>
      </c>
    </row>
    <row r="74" spans="1:41" s="13" customFormat="1" ht="18.75" customHeight="1" outlineLevel="2" x14ac:dyDescent="0.2">
      <c r="A74" s="90"/>
      <c r="B74" s="616"/>
      <c r="C74" s="617" t="s">
        <v>23941</v>
      </c>
      <c r="D74" s="618"/>
      <c r="E74" s="621"/>
      <c r="F74" s="622"/>
      <c r="G74" s="537">
        <f>'3.7 OP. NOVO ATERRO'!E45</f>
        <v>0</v>
      </c>
      <c r="H74" s="537">
        <f>'3.7 OP. NOVO ATERRO'!F45</f>
        <v>0</v>
      </c>
      <c r="I74" s="537">
        <f>'3.7 OP. NOVO ATERRO'!G45</f>
        <v>0</v>
      </c>
      <c r="J74" s="537">
        <f>'3.7 OP. NOVO ATERRO'!H45</f>
        <v>1</v>
      </c>
      <c r="K74" s="537">
        <f>'3.7 OP. NOVO ATERRO'!I45</f>
        <v>1</v>
      </c>
      <c r="L74" s="537">
        <f>'3.7 OP. NOVO ATERRO'!J45</f>
        <v>1</v>
      </c>
      <c r="M74" s="537">
        <f>'3.7 OP. NOVO ATERRO'!K45</f>
        <v>1</v>
      </c>
      <c r="N74" s="537">
        <f>'3.7 OP. NOVO ATERRO'!L45</f>
        <v>1</v>
      </c>
      <c r="O74" s="537">
        <f>'3.7 OP. NOVO ATERRO'!M45</f>
        <v>1</v>
      </c>
      <c r="P74" s="537">
        <f>'3.7 OP. NOVO ATERRO'!N45</f>
        <v>1</v>
      </c>
      <c r="Q74" s="537">
        <f>'3.7 OP. NOVO ATERRO'!O45</f>
        <v>1</v>
      </c>
      <c r="R74" s="537">
        <f>'3.7 OP. NOVO ATERRO'!P45</f>
        <v>1</v>
      </c>
      <c r="S74" s="537">
        <f>'3.7 OP. NOVO ATERRO'!Q45</f>
        <v>1</v>
      </c>
      <c r="T74" s="537">
        <f>'3.7 OP. NOVO ATERRO'!R45</f>
        <v>1</v>
      </c>
      <c r="U74" s="537">
        <f>'3.7 OP. NOVO ATERRO'!S45</f>
        <v>1</v>
      </c>
      <c r="V74" s="537">
        <f>'3.7 OP. NOVO ATERRO'!T45</f>
        <v>1</v>
      </c>
      <c r="W74" s="537">
        <f>'3.7 OP. NOVO ATERRO'!U45</f>
        <v>1</v>
      </c>
      <c r="X74" s="537">
        <f>'3.7 OP. NOVO ATERRO'!V45</f>
        <v>1</v>
      </c>
      <c r="Y74" s="537">
        <f>'3.7 OP. NOVO ATERRO'!W45</f>
        <v>1</v>
      </c>
      <c r="Z74" s="537">
        <f>'3.7 OP. NOVO ATERRO'!X45</f>
        <v>1</v>
      </c>
      <c r="AA74" s="537">
        <f>'3.7 OP. NOVO ATERRO'!Y45</f>
        <v>1</v>
      </c>
      <c r="AB74" s="537">
        <f>'3.7 OP. NOVO ATERRO'!Z45</f>
        <v>1</v>
      </c>
      <c r="AC74" s="537">
        <f>'3.7 OP. NOVO ATERRO'!AA45</f>
        <v>1</v>
      </c>
      <c r="AD74" s="537">
        <f>'3.7 OP. NOVO ATERRO'!AB45</f>
        <v>1</v>
      </c>
      <c r="AE74" s="537">
        <f>'3.7 OP. NOVO ATERRO'!AC45</f>
        <v>1</v>
      </c>
      <c r="AF74" s="537">
        <f>'3.7 OP. NOVO ATERRO'!AD45</f>
        <v>1</v>
      </c>
      <c r="AG74" s="537">
        <f>'3.7 OP. NOVO ATERRO'!AE45</f>
        <v>1</v>
      </c>
      <c r="AH74" s="537">
        <f>'3.7 OP. NOVO ATERRO'!AF45</f>
        <v>1</v>
      </c>
      <c r="AI74" s="537">
        <f>'3.7 OP. NOVO ATERRO'!AG45</f>
        <v>1</v>
      </c>
      <c r="AJ74" s="537">
        <f>'3.7 OP. NOVO ATERRO'!AH45</f>
        <v>1</v>
      </c>
      <c r="AK74" s="537">
        <f>'3.7 OP. NOVO ATERRO'!AI45</f>
        <v>0</v>
      </c>
      <c r="AL74" s="537">
        <f>'3.7 OP. NOVO ATERRO'!AJ45</f>
        <v>0</v>
      </c>
      <c r="AM74" s="537">
        <f>'3.7 OP. NOVO ATERRO'!AK45</f>
        <v>0</v>
      </c>
      <c r="AN74" s="537">
        <f>'3.7 OP. NOVO ATERRO'!AL45</f>
        <v>0</v>
      </c>
      <c r="AO74" s="537">
        <f>'3.7 OP. NOVO ATERRO'!AM45</f>
        <v>0</v>
      </c>
    </row>
    <row r="75" spans="1:41" s="13" customFormat="1" ht="18.75" customHeight="1" outlineLevel="2" x14ac:dyDescent="0.2">
      <c r="A75" s="90"/>
      <c r="B75" s="616"/>
      <c r="C75" s="617" t="s">
        <v>23942</v>
      </c>
      <c r="D75" s="618"/>
      <c r="E75" s="621"/>
      <c r="F75" s="622"/>
      <c r="G75" s="537">
        <f>'3.7 OP. NOVO ATERRO'!E46</f>
        <v>0</v>
      </c>
      <c r="H75" s="537">
        <f>'3.7 OP. NOVO ATERRO'!F46</f>
        <v>0</v>
      </c>
      <c r="I75" s="537">
        <f>'3.7 OP. NOVO ATERRO'!G46</f>
        <v>0</v>
      </c>
      <c r="J75" s="537">
        <f>'3.7 OP. NOVO ATERRO'!H46</f>
        <v>1</v>
      </c>
      <c r="K75" s="537">
        <f>'3.7 OP. NOVO ATERRO'!I46</f>
        <v>1</v>
      </c>
      <c r="L75" s="537">
        <f>'3.7 OP. NOVO ATERRO'!J46</f>
        <v>1</v>
      </c>
      <c r="M75" s="537">
        <f>'3.7 OP. NOVO ATERRO'!K46</f>
        <v>1</v>
      </c>
      <c r="N75" s="537">
        <f>'3.7 OP. NOVO ATERRO'!L46</f>
        <v>1</v>
      </c>
      <c r="O75" s="537">
        <f>'3.7 OP. NOVO ATERRO'!M46</f>
        <v>1</v>
      </c>
      <c r="P75" s="537">
        <f>'3.7 OP. NOVO ATERRO'!N46</f>
        <v>1</v>
      </c>
      <c r="Q75" s="537">
        <f>'3.7 OP. NOVO ATERRO'!O46</f>
        <v>1</v>
      </c>
      <c r="R75" s="537">
        <f>'3.7 OP. NOVO ATERRO'!P46</f>
        <v>1</v>
      </c>
      <c r="S75" s="537">
        <f>'3.7 OP. NOVO ATERRO'!Q46</f>
        <v>1</v>
      </c>
      <c r="T75" s="537">
        <f>'3.7 OP. NOVO ATERRO'!R46</f>
        <v>1</v>
      </c>
      <c r="U75" s="537">
        <f>'3.7 OP. NOVO ATERRO'!S46</f>
        <v>1</v>
      </c>
      <c r="V75" s="537">
        <f>'3.7 OP. NOVO ATERRO'!T46</f>
        <v>1</v>
      </c>
      <c r="W75" s="537">
        <f>'3.7 OP. NOVO ATERRO'!U46</f>
        <v>1</v>
      </c>
      <c r="X75" s="537">
        <f>'3.7 OP. NOVO ATERRO'!V46</f>
        <v>1</v>
      </c>
      <c r="Y75" s="537">
        <f>'3.7 OP. NOVO ATERRO'!W46</f>
        <v>1</v>
      </c>
      <c r="Z75" s="537">
        <f>'3.7 OP. NOVO ATERRO'!X46</f>
        <v>1</v>
      </c>
      <c r="AA75" s="537">
        <f>'3.7 OP. NOVO ATERRO'!Y46</f>
        <v>1</v>
      </c>
      <c r="AB75" s="537">
        <f>'3.7 OP. NOVO ATERRO'!Z46</f>
        <v>1</v>
      </c>
      <c r="AC75" s="537">
        <f>'3.7 OP. NOVO ATERRO'!AA46</f>
        <v>1</v>
      </c>
      <c r="AD75" s="537">
        <f>'3.7 OP. NOVO ATERRO'!AB46</f>
        <v>1</v>
      </c>
      <c r="AE75" s="537">
        <f>'3.7 OP. NOVO ATERRO'!AC46</f>
        <v>1</v>
      </c>
      <c r="AF75" s="537">
        <f>'3.7 OP. NOVO ATERRO'!AD46</f>
        <v>1</v>
      </c>
      <c r="AG75" s="537">
        <f>'3.7 OP. NOVO ATERRO'!AE46</f>
        <v>1</v>
      </c>
      <c r="AH75" s="537">
        <f>'3.7 OP. NOVO ATERRO'!AF46</f>
        <v>1</v>
      </c>
      <c r="AI75" s="537">
        <f>'3.7 OP. NOVO ATERRO'!AG46</f>
        <v>1</v>
      </c>
      <c r="AJ75" s="537">
        <f>'3.7 OP. NOVO ATERRO'!AH46</f>
        <v>1</v>
      </c>
      <c r="AK75" s="537">
        <f>'3.7 OP. NOVO ATERRO'!AI46</f>
        <v>0</v>
      </c>
      <c r="AL75" s="537">
        <f>'3.7 OP. NOVO ATERRO'!AJ46</f>
        <v>0</v>
      </c>
      <c r="AM75" s="537">
        <f>'3.7 OP. NOVO ATERRO'!AK46</f>
        <v>0</v>
      </c>
      <c r="AN75" s="537">
        <f>'3.7 OP. NOVO ATERRO'!AL46</f>
        <v>0</v>
      </c>
      <c r="AO75" s="537">
        <f>'3.7 OP. NOVO ATERRO'!AM46</f>
        <v>0</v>
      </c>
    </row>
    <row r="76" spans="1:41" s="13" customFormat="1" ht="18.75" customHeight="1" outlineLevel="2" x14ac:dyDescent="0.2">
      <c r="A76" s="90"/>
      <c r="B76" s="616"/>
      <c r="C76" s="617" t="s">
        <v>505</v>
      </c>
      <c r="D76" s="618"/>
      <c r="E76" s="621"/>
      <c r="F76" s="622"/>
      <c r="G76" s="537">
        <f>'3.7 OP. NOVO ATERRO'!E47</f>
        <v>0</v>
      </c>
      <c r="H76" s="537">
        <f>'3.7 OP. NOVO ATERRO'!F47</f>
        <v>0</v>
      </c>
      <c r="I76" s="537">
        <f>'3.7 OP. NOVO ATERRO'!G47</f>
        <v>0</v>
      </c>
      <c r="J76" s="537">
        <f>'3.7 OP. NOVO ATERRO'!H47</f>
        <v>1</v>
      </c>
      <c r="K76" s="537">
        <f>'3.7 OP. NOVO ATERRO'!I47</f>
        <v>1</v>
      </c>
      <c r="L76" s="537">
        <f>'3.7 OP. NOVO ATERRO'!J47</f>
        <v>1</v>
      </c>
      <c r="M76" s="537">
        <f>'3.7 OP. NOVO ATERRO'!K47</f>
        <v>1</v>
      </c>
      <c r="N76" s="537">
        <f>'3.7 OP. NOVO ATERRO'!L47</f>
        <v>1</v>
      </c>
      <c r="O76" s="537">
        <f>'3.7 OP. NOVO ATERRO'!M47</f>
        <v>1</v>
      </c>
      <c r="P76" s="537">
        <f>'3.7 OP. NOVO ATERRO'!N47</f>
        <v>1</v>
      </c>
      <c r="Q76" s="537">
        <f>'3.7 OP. NOVO ATERRO'!O47</f>
        <v>1</v>
      </c>
      <c r="R76" s="537">
        <f>'3.7 OP. NOVO ATERRO'!P47</f>
        <v>1</v>
      </c>
      <c r="S76" s="537">
        <f>'3.7 OP. NOVO ATERRO'!Q47</f>
        <v>1</v>
      </c>
      <c r="T76" s="537">
        <f>'3.7 OP. NOVO ATERRO'!R47</f>
        <v>1</v>
      </c>
      <c r="U76" s="537">
        <f>'3.7 OP. NOVO ATERRO'!S47</f>
        <v>1</v>
      </c>
      <c r="V76" s="537">
        <f>'3.7 OP. NOVO ATERRO'!T47</f>
        <v>1</v>
      </c>
      <c r="W76" s="537">
        <f>'3.7 OP. NOVO ATERRO'!U47</f>
        <v>1</v>
      </c>
      <c r="X76" s="537">
        <f>'3.7 OP. NOVO ATERRO'!V47</f>
        <v>1</v>
      </c>
      <c r="Y76" s="537">
        <f>'3.7 OP. NOVO ATERRO'!W47</f>
        <v>1</v>
      </c>
      <c r="Z76" s="537">
        <f>'3.7 OP. NOVO ATERRO'!X47</f>
        <v>1</v>
      </c>
      <c r="AA76" s="537">
        <f>'3.7 OP. NOVO ATERRO'!Y47</f>
        <v>1</v>
      </c>
      <c r="AB76" s="537">
        <f>'3.7 OP. NOVO ATERRO'!Z47</f>
        <v>1</v>
      </c>
      <c r="AC76" s="537">
        <f>'3.7 OP. NOVO ATERRO'!AA47</f>
        <v>1</v>
      </c>
      <c r="AD76" s="537">
        <f>'3.7 OP. NOVO ATERRO'!AB47</f>
        <v>1</v>
      </c>
      <c r="AE76" s="537">
        <f>'3.7 OP. NOVO ATERRO'!AC47</f>
        <v>1</v>
      </c>
      <c r="AF76" s="537">
        <f>'3.7 OP. NOVO ATERRO'!AD47</f>
        <v>1</v>
      </c>
      <c r="AG76" s="537">
        <f>'3.7 OP. NOVO ATERRO'!AE47</f>
        <v>1</v>
      </c>
      <c r="AH76" s="537">
        <f>'3.7 OP. NOVO ATERRO'!AF47</f>
        <v>1</v>
      </c>
      <c r="AI76" s="537">
        <f>'3.7 OP. NOVO ATERRO'!AG47</f>
        <v>1</v>
      </c>
      <c r="AJ76" s="537">
        <f>'3.7 OP. NOVO ATERRO'!AH47</f>
        <v>1</v>
      </c>
      <c r="AK76" s="537">
        <f>'3.7 OP. NOVO ATERRO'!AI47</f>
        <v>0</v>
      </c>
      <c r="AL76" s="537">
        <f>'3.7 OP. NOVO ATERRO'!AJ47</f>
        <v>0</v>
      </c>
      <c r="AM76" s="537">
        <f>'3.7 OP. NOVO ATERRO'!AK47</f>
        <v>0</v>
      </c>
      <c r="AN76" s="537">
        <f>'3.7 OP. NOVO ATERRO'!AL47</f>
        <v>0</v>
      </c>
      <c r="AO76" s="537">
        <f>'3.7 OP. NOVO ATERRO'!AM47</f>
        <v>0</v>
      </c>
    </row>
    <row r="77" spans="1:41" s="13" customFormat="1" ht="18.75" customHeight="1" outlineLevel="2" x14ac:dyDescent="0.2">
      <c r="A77" s="90"/>
      <c r="B77" s="616"/>
      <c r="C77" s="617" t="s">
        <v>23930</v>
      </c>
      <c r="D77" s="618"/>
      <c r="E77" s="621"/>
      <c r="F77" s="622"/>
      <c r="G77" s="537">
        <f>'3.7 OP. NOVO ATERRO'!E48</f>
        <v>0</v>
      </c>
      <c r="H77" s="537">
        <f>'3.7 OP. NOVO ATERRO'!F48</f>
        <v>0</v>
      </c>
      <c r="I77" s="537">
        <f>'3.7 OP. NOVO ATERRO'!G48</f>
        <v>0</v>
      </c>
      <c r="J77" s="537">
        <f>'3.7 OP. NOVO ATERRO'!H48</f>
        <v>2</v>
      </c>
      <c r="K77" s="537">
        <f>'3.7 OP. NOVO ATERRO'!I48</f>
        <v>2</v>
      </c>
      <c r="L77" s="537">
        <f>'3.7 OP. NOVO ATERRO'!J48</f>
        <v>2</v>
      </c>
      <c r="M77" s="537">
        <f>'3.7 OP. NOVO ATERRO'!K48</f>
        <v>2</v>
      </c>
      <c r="N77" s="537">
        <f>'3.7 OP. NOVO ATERRO'!L48</f>
        <v>2</v>
      </c>
      <c r="O77" s="537">
        <f>'3.7 OP. NOVO ATERRO'!M48</f>
        <v>2</v>
      </c>
      <c r="P77" s="537">
        <f>'3.7 OP. NOVO ATERRO'!N48</f>
        <v>2</v>
      </c>
      <c r="Q77" s="537">
        <f>'3.7 OP. NOVO ATERRO'!O48</f>
        <v>2</v>
      </c>
      <c r="R77" s="537">
        <f>'3.7 OP. NOVO ATERRO'!P48</f>
        <v>2</v>
      </c>
      <c r="S77" s="537">
        <f>'3.7 OP. NOVO ATERRO'!Q48</f>
        <v>2</v>
      </c>
      <c r="T77" s="537">
        <f>'3.7 OP. NOVO ATERRO'!R48</f>
        <v>2</v>
      </c>
      <c r="U77" s="537">
        <f>'3.7 OP. NOVO ATERRO'!S48</f>
        <v>2</v>
      </c>
      <c r="V77" s="537">
        <f>'3.7 OP. NOVO ATERRO'!T48</f>
        <v>2</v>
      </c>
      <c r="W77" s="537">
        <f>'3.7 OP. NOVO ATERRO'!U48</f>
        <v>2</v>
      </c>
      <c r="X77" s="537">
        <f>'3.7 OP. NOVO ATERRO'!V48</f>
        <v>2</v>
      </c>
      <c r="Y77" s="537">
        <f>'3.7 OP. NOVO ATERRO'!W48</f>
        <v>2</v>
      </c>
      <c r="Z77" s="537">
        <f>'3.7 OP. NOVO ATERRO'!X48</f>
        <v>2</v>
      </c>
      <c r="AA77" s="537">
        <f>'3.7 OP. NOVO ATERRO'!Y48</f>
        <v>2</v>
      </c>
      <c r="AB77" s="537">
        <f>'3.7 OP. NOVO ATERRO'!Z48</f>
        <v>2</v>
      </c>
      <c r="AC77" s="537">
        <f>'3.7 OP. NOVO ATERRO'!AA48</f>
        <v>2</v>
      </c>
      <c r="AD77" s="537">
        <f>'3.7 OP. NOVO ATERRO'!AB48</f>
        <v>2</v>
      </c>
      <c r="AE77" s="537">
        <f>'3.7 OP. NOVO ATERRO'!AC48</f>
        <v>2</v>
      </c>
      <c r="AF77" s="537">
        <f>'3.7 OP. NOVO ATERRO'!AD48</f>
        <v>2</v>
      </c>
      <c r="AG77" s="537">
        <f>'3.7 OP. NOVO ATERRO'!AE48</f>
        <v>2</v>
      </c>
      <c r="AH77" s="537">
        <f>'3.7 OP. NOVO ATERRO'!AF48</f>
        <v>2</v>
      </c>
      <c r="AI77" s="537">
        <f>'3.7 OP. NOVO ATERRO'!AG48</f>
        <v>2</v>
      </c>
      <c r="AJ77" s="537">
        <f>'3.7 OP. NOVO ATERRO'!AH48</f>
        <v>2</v>
      </c>
      <c r="AK77" s="537">
        <f>'3.7 OP. NOVO ATERRO'!AI48</f>
        <v>0</v>
      </c>
      <c r="AL77" s="537">
        <f>'3.7 OP. NOVO ATERRO'!AJ48</f>
        <v>0</v>
      </c>
      <c r="AM77" s="537">
        <f>'3.7 OP. NOVO ATERRO'!AK48</f>
        <v>0</v>
      </c>
      <c r="AN77" s="537">
        <f>'3.7 OP. NOVO ATERRO'!AL48</f>
        <v>0</v>
      </c>
      <c r="AO77" s="537">
        <f>'3.7 OP. NOVO ATERRO'!AM48</f>
        <v>0</v>
      </c>
    </row>
    <row r="78" spans="1:41" s="13" customFormat="1" ht="18.75" customHeight="1" outlineLevel="2" x14ac:dyDescent="0.2">
      <c r="A78" s="90"/>
      <c r="B78" s="616"/>
      <c r="C78" s="617" t="s">
        <v>23923</v>
      </c>
      <c r="D78" s="618"/>
      <c r="E78" s="621"/>
      <c r="F78" s="622"/>
      <c r="G78" s="537">
        <f>'3.7 OP. NOVO ATERRO'!E49</f>
        <v>0</v>
      </c>
      <c r="H78" s="537">
        <f>'3.7 OP. NOVO ATERRO'!F49</f>
        <v>0</v>
      </c>
      <c r="I78" s="537">
        <f>'3.7 OP. NOVO ATERRO'!G49</f>
        <v>0</v>
      </c>
      <c r="J78" s="537">
        <f>'3.7 OP. NOVO ATERRO'!H49</f>
        <v>1</v>
      </c>
      <c r="K78" s="537">
        <f>'3.7 OP. NOVO ATERRO'!I49</f>
        <v>1</v>
      </c>
      <c r="L78" s="537">
        <f>'3.7 OP. NOVO ATERRO'!J49</f>
        <v>1</v>
      </c>
      <c r="M78" s="537">
        <f>'3.7 OP. NOVO ATERRO'!K49</f>
        <v>1</v>
      </c>
      <c r="N78" s="537">
        <f>'3.7 OP. NOVO ATERRO'!L49</f>
        <v>1</v>
      </c>
      <c r="O78" s="537">
        <f>'3.7 OP. NOVO ATERRO'!M49</f>
        <v>1</v>
      </c>
      <c r="P78" s="537">
        <f>'3.7 OP. NOVO ATERRO'!N49</f>
        <v>1</v>
      </c>
      <c r="Q78" s="537">
        <f>'3.7 OP. NOVO ATERRO'!O49</f>
        <v>1</v>
      </c>
      <c r="R78" s="537">
        <f>'3.7 OP. NOVO ATERRO'!P49</f>
        <v>1</v>
      </c>
      <c r="S78" s="537">
        <f>'3.7 OP. NOVO ATERRO'!Q49</f>
        <v>1</v>
      </c>
      <c r="T78" s="537">
        <f>'3.7 OP. NOVO ATERRO'!R49</f>
        <v>1</v>
      </c>
      <c r="U78" s="537">
        <f>'3.7 OP. NOVO ATERRO'!S49</f>
        <v>1</v>
      </c>
      <c r="V78" s="537">
        <f>'3.7 OP. NOVO ATERRO'!T49</f>
        <v>1</v>
      </c>
      <c r="W78" s="537">
        <f>'3.7 OP. NOVO ATERRO'!U49</f>
        <v>1</v>
      </c>
      <c r="X78" s="537">
        <f>'3.7 OP. NOVO ATERRO'!V49</f>
        <v>1</v>
      </c>
      <c r="Y78" s="537">
        <f>'3.7 OP. NOVO ATERRO'!W49</f>
        <v>1</v>
      </c>
      <c r="Z78" s="537">
        <f>'3.7 OP. NOVO ATERRO'!X49</f>
        <v>1</v>
      </c>
      <c r="AA78" s="537">
        <f>'3.7 OP. NOVO ATERRO'!Y49</f>
        <v>1</v>
      </c>
      <c r="AB78" s="537">
        <f>'3.7 OP. NOVO ATERRO'!Z49</f>
        <v>1</v>
      </c>
      <c r="AC78" s="537">
        <f>'3.7 OP. NOVO ATERRO'!AA49</f>
        <v>1</v>
      </c>
      <c r="AD78" s="537">
        <f>'3.7 OP. NOVO ATERRO'!AB49</f>
        <v>1</v>
      </c>
      <c r="AE78" s="537">
        <f>'3.7 OP. NOVO ATERRO'!AC49</f>
        <v>1</v>
      </c>
      <c r="AF78" s="537">
        <f>'3.7 OP. NOVO ATERRO'!AD49</f>
        <v>1</v>
      </c>
      <c r="AG78" s="537">
        <f>'3.7 OP. NOVO ATERRO'!AE49</f>
        <v>1</v>
      </c>
      <c r="AH78" s="537">
        <f>'3.7 OP. NOVO ATERRO'!AF49</f>
        <v>1</v>
      </c>
      <c r="AI78" s="537">
        <f>'3.7 OP. NOVO ATERRO'!AG49</f>
        <v>1</v>
      </c>
      <c r="AJ78" s="537">
        <f>'3.7 OP. NOVO ATERRO'!AH49</f>
        <v>1</v>
      </c>
      <c r="AK78" s="537">
        <f>'3.7 OP. NOVO ATERRO'!AI49</f>
        <v>0</v>
      </c>
      <c r="AL78" s="537">
        <f>'3.7 OP. NOVO ATERRO'!AJ49</f>
        <v>0</v>
      </c>
      <c r="AM78" s="537">
        <f>'3.7 OP. NOVO ATERRO'!AK49</f>
        <v>0</v>
      </c>
      <c r="AN78" s="537">
        <f>'3.7 OP. NOVO ATERRO'!AL49</f>
        <v>0</v>
      </c>
      <c r="AO78" s="537">
        <f>'3.7 OP. NOVO ATERRO'!AM49</f>
        <v>0</v>
      </c>
    </row>
    <row r="79" spans="1:41" s="62" customFormat="1" ht="18.75" customHeight="1" outlineLevel="2" x14ac:dyDescent="0.2">
      <c r="A79" s="327"/>
      <c r="B79" s="611" t="s">
        <v>380</v>
      </c>
      <c r="C79" s="612" t="s">
        <v>23165</v>
      </c>
      <c r="D79" s="613"/>
      <c r="E79" s="614"/>
      <c r="F79" s="615"/>
      <c r="G79" s="568"/>
      <c r="H79" s="568"/>
      <c r="I79" s="568"/>
      <c r="J79" s="568"/>
      <c r="K79" s="568"/>
      <c r="L79" s="568"/>
      <c r="M79" s="568"/>
      <c r="N79" s="568"/>
      <c r="O79" s="568"/>
      <c r="P79" s="568"/>
      <c r="Q79" s="568"/>
      <c r="R79" s="568"/>
      <c r="S79" s="568"/>
      <c r="T79" s="568"/>
      <c r="U79" s="568"/>
      <c r="V79" s="568"/>
      <c r="W79" s="568"/>
      <c r="X79" s="568"/>
      <c r="Y79" s="568"/>
      <c r="Z79" s="568"/>
      <c r="AA79" s="568"/>
      <c r="AB79" s="568"/>
      <c r="AC79" s="568"/>
      <c r="AD79" s="568"/>
      <c r="AE79" s="568"/>
      <c r="AF79" s="568"/>
      <c r="AG79" s="568"/>
      <c r="AH79" s="568"/>
      <c r="AI79" s="568"/>
      <c r="AJ79" s="568"/>
      <c r="AK79" s="568"/>
      <c r="AL79" s="568"/>
      <c r="AM79" s="568"/>
      <c r="AN79" s="568"/>
      <c r="AO79" s="568"/>
    </row>
    <row r="80" spans="1:41" s="13" customFormat="1" ht="18.75" customHeight="1" outlineLevel="2" x14ac:dyDescent="0.2">
      <c r="A80" s="90"/>
      <c r="B80" s="616"/>
      <c r="C80" s="617" t="s">
        <v>23923</v>
      </c>
      <c r="D80" s="618"/>
      <c r="E80" s="621"/>
      <c r="F80" s="622"/>
      <c r="G80" s="537">
        <f>'4.1 ED. AMBIENTAL'!D23</f>
        <v>1</v>
      </c>
      <c r="H80" s="537">
        <f>'4.1 ED. AMBIENTAL'!E23</f>
        <v>1</v>
      </c>
      <c r="I80" s="537">
        <f>'4.1 ED. AMBIENTAL'!F23</f>
        <v>1</v>
      </c>
      <c r="J80" s="537">
        <f>'4.1 ED. AMBIENTAL'!G23</f>
        <v>1</v>
      </c>
      <c r="K80" s="537">
        <f>'4.1 ED. AMBIENTAL'!H23</f>
        <v>1</v>
      </c>
      <c r="L80" s="537">
        <f>'4.1 ED. AMBIENTAL'!I23</f>
        <v>1</v>
      </c>
      <c r="M80" s="537">
        <f>'4.1 ED. AMBIENTAL'!J23</f>
        <v>1</v>
      </c>
      <c r="N80" s="537">
        <f>'4.1 ED. AMBIENTAL'!K23</f>
        <v>1</v>
      </c>
      <c r="O80" s="537">
        <f>'4.1 ED. AMBIENTAL'!L23</f>
        <v>1</v>
      </c>
      <c r="P80" s="537">
        <f>'4.1 ED. AMBIENTAL'!M23</f>
        <v>1</v>
      </c>
      <c r="Q80" s="537">
        <f>'4.1 ED. AMBIENTAL'!N23</f>
        <v>1</v>
      </c>
      <c r="R80" s="537">
        <f>'4.1 ED. AMBIENTAL'!O23</f>
        <v>1</v>
      </c>
      <c r="S80" s="537">
        <f>'4.1 ED. AMBIENTAL'!P23</f>
        <v>1</v>
      </c>
      <c r="T80" s="537">
        <f>'4.1 ED. AMBIENTAL'!Q23</f>
        <v>1</v>
      </c>
      <c r="U80" s="537">
        <f>'4.1 ED. AMBIENTAL'!R23</f>
        <v>1</v>
      </c>
      <c r="V80" s="537">
        <f>'4.1 ED. AMBIENTAL'!S23</f>
        <v>1</v>
      </c>
      <c r="W80" s="537">
        <f>'4.1 ED. AMBIENTAL'!T23</f>
        <v>1</v>
      </c>
      <c r="X80" s="537">
        <f>'4.1 ED. AMBIENTAL'!U23</f>
        <v>1</v>
      </c>
      <c r="Y80" s="537">
        <f>'4.1 ED. AMBIENTAL'!V23</f>
        <v>1</v>
      </c>
      <c r="Z80" s="537">
        <f>'4.1 ED. AMBIENTAL'!W23</f>
        <v>1</v>
      </c>
      <c r="AA80" s="537">
        <f>'4.1 ED. AMBIENTAL'!X23</f>
        <v>1</v>
      </c>
      <c r="AB80" s="537">
        <f>'4.1 ED. AMBIENTAL'!Y23</f>
        <v>1</v>
      </c>
      <c r="AC80" s="537">
        <f>'4.1 ED. AMBIENTAL'!Z23</f>
        <v>1</v>
      </c>
      <c r="AD80" s="537">
        <f>'4.1 ED. AMBIENTAL'!AA23</f>
        <v>1</v>
      </c>
      <c r="AE80" s="537">
        <f>'4.1 ED. AMBIENTAL'!AB23</f>
        <v>1</v>
      </c>
      <c r="AF80" s="537">
        <f>'4.1 ED. AMBIENTAL'!AC23</f>
        <v>1</v>
      </c>
      <c r="AG80" s="537">
        <f>'4.1 ED. AMBIENTAL'!AD23</f>
        <v>1</v>
      </c>
      <c r="AH80" s="537">
        <f>'4.1 ED. AMBIENTAL'!AE23</f>
        <v>1</v>
      </c>
      <c r="AI80" s="537">
        <f>'4.1 ED. AMBIENTAL'!AF23</f>
        <v>1</v>
      </c>
      <c r="AJ80" s="537">
        <f>'4.1 ED. AMBIENTAL'!AG23</f>
        <v>1</v>
      </c>
      <c r="AK80" s="537">
        <f>'4.1 ED. AMBIENTAL'!AH23</f>
        <v>0</v>
      </c>
      <c r="AL80" s="537">
        <f>'4.1 ED. AMBIENTAL'!AI23</f>
        <v>0</v>
      </c>
      <c r="AM80" s="537">
        <f>'4.1 ED. AMBIENTAL'!AJ23</f>
        <v>0</v>
      </c>
      <c r="AN80" s="537">
        <f>'4.1 ED. AMBIENTAL'!AK23</f>
        <v>0</v>
      </c>
      <c r="AO80" s="537">
        <f>'4.1 ED. AMBIENTAL'!AL23</f>
        <v>0</v>
      </c>
    </row>
    <row r="81" spans="1:41" s="62" customFormat="1" ht="18.75" customHeight="1" outlineLevel="2" x14ac:dyDescent="0.2">
      <c r="A81" s="327"/>
      <c r="B81" s="611" t="s">
        <v>409</v>
      </c>
      <c r="C81" s="612" t="s">
        <v>23202</v>
      </c>
      <c r="D81" s="613"/>
      <c r="E81" s="614"/>
      <c r="F81" s="615"/>
      <c r="G81" s="568"/>
      <c r="H81" s="568"/>
      <c r="I81" s="568"/>
      <c r="J81" s="568"/>
      <c r="K81" s="568"/>
      <c r="L81" s="568"/>
      <c r="M81" s="568"/>
      <c r="N81" s="568"/>
      <c r="O81" s="568"/>
      <c r="P81" s="568"/>
      <c r="Q81" s="568"/>
      <c r="R81" s="568"/>
      <c r="S81" s="568"/>
      <c r="T81" s="568"/>
      <c r="U81" s="568"/>
      <c r="V81" s="568"/>
      <c r="W81" s="568"/>
      <c r="X81" s="568"/>
      <c r="Y81" s="568"/>
      <c r="Z81" s="568"/>
      <c r="AA81" s="568"/>
      <c r="AB81" s="568"/>
      <c r="AC81" s="568"/>
      <c r="AD81" s="568"/>
      <c r="AE81" s="568"/>
      <c r="AF81" s="568"/>
      <c r="AG81" s="568"/>
      <c r="AH81" s="568"/>
      <c r="AI81" s="568"/>
      <c r="AJ81" s="568"/>
      <c r="AK81" s="568"/>
      <c r="AL81" s="568"/>
      <c r="AM81" s="568"/>
      <c r="AN81" s="568"/>
      <c r="AO81" s="568"/>
    </row>
    <row r="82" spans="1:41" s="13" customFormat="1" ht="18.75" customHeight="1" outlineLevel="2" x14ac:dyDescent="0.2">
      <c r="A82" s="90"/>
      <c r="B82" s="616"/>
      <c r="C82" s="617" t="s">
        <v>23923</v>
      </c>
      <c r="D82" s="618"/>
      <c r="E82" s="621"/>
      <c r="F82" s="622"/>
      <c r="G82" s="537">
        <f>'5.1 ADM. LOCAL'!D66</f>
        <v>4</v>
      </c>
      <c r="H82" s="537">
        <f>'5.1 ADM. LOCAL'!E66</f>
        <v>4</v>
      </c>
      <c r="I82" s="537">
        <f>'5.1 ADM. LOCAL'!F66</f>
        <v>4</v>
      </c>
      <c r="J82" s="537">
        <f>'5.1 ADM. LOCAL'!G66</f>
        <v>4</v>
      </c>
      <c r="K82" s="537">
        <f>'5.1 ADM. LOCAL'!H66</f>
        <v>4</v>
      </c>
      <c r="L82" s="537">
        <f>'5.1 ADM. LOCAL'!I66</f>
        <v>4</v>
      </c>
      <c r="M82" s="537">
        <f>'5.1 ADM. LOCAL'!J66</f>
        <v>4</v>
      </c>
      <c r="N82" s="537">
        <f>'5.1 ADM. LOCAL'!K66</f>
        <v>4</v>
      </c>
      <c r="O82" s="537">
        <f>'5.1 ADM. LOCAL'!L66</f>
        <v>4</v>
      </c>
      <c r="P82" s="537">
        <f>'5.1 ADM. LOCAL'!M66</f>
        <v>4</v>
      </c>
      <c r="Q82" s="537">
        <f>'5.1 ADM. LOCAL'!N66</f>
        <v>4</v>
      </c>
      <c r="R82" s="537">
        <f>'5.1 ADM. LOCAL'!O66</f>
        <v>4</v>
      </c>
      <c r="S82" s="537">
        <f>'5.1 ADM. LOCAL'!P66</f>
        <v>4</v>
      </c>
      <c r="T82" s="537">
        <f>'5.1 ADM. LOCAL'!Q66</f>
        <v>4</v>
      </c>
      <c r="U82" s="537">
        <f>'5.1 ADM. LOCAL'!R66</f>
        <v>4</v>
      </c>
      <c r="V82" s="537">
        <f>'5.1 ADM. LOCAL'!S66</f>
        <v>4</v>
      </c>
      <c r="W82" s="537">
        <f>'5.1 ADM. LOCAL'!T66</f>
        <v>4</v>
      </c>
      <c r="X82" s="537">
        <f>'5.1 ADM. LOCAL'!U66</f>
        <v>4</v>
      </c>
      <c r="Y82" s="537">
        <f>'5.1 ADM. LOCAL'!V66</f>
        <v>4</v>
      </c>
      <c r="Z82" s="537">
        <f>'5.1 ADM. LOCAL'!W66</f>
        <v>4</v>
      </c>
      <c r="AA82" s="537">
        <f>'5.1 ADM. LOCAL'!X66</f>
        <v>4</v>
      </c>
      <c r="AB82" s="537">
        <f>'5.1 ADM. LOCAL'!Y66</f>
        <v>4</v>
      </c>
      <c r="AC82" s="537">
        <f>'5.1 ADM. LOCAL'!Z66</f>
        <v>4</v>
      </c>
      <c r="AD82" s="537">
        <f>'5.1 ADM. LOCAL'!AA66</f>
        <v>4</v>
      </c>
      <c r="AE82" s="537">
        <f>'5.1 ADM. LOCAL'!AB66</f>
        <v>4</v>
      </c>
      <c r="AF82" s="537">
        <f>'5.1 ADM. LOCAL'!AC66</f>
        <v>4</v>
      </c>
      <c r="AG82" s="537">
        <f>'5.1 ADM. LOCAL'!AD66</f>
        <v>4</v>
      </c>
      <c r="AH82" s="537">
        <f>'5.1 ADM. LOCAL'!AE66</f>
        <v>4</v>
      </c>
      <c r="AI82" s="537">
        <f>'5.1 ADM. LOCAL'!AF66</f>
        <v>4</v>
      </c>
      <c r="AJ82" s="537">
        <f>'5.1 ADM. LOCAL'!AG66</f>
        <v>4</v>
      </c>
      <c r="AK82" s="537">
        <f>'5.1 ADM. LOCAL'!AH66</f>
        <v>0</v>
      </c>
      <c r="AL82" s="537">
        <f>'5.1 ADM. LOCAL'!AI66</f>
        <v>0</v>
      </c>
      <c r="AM82" s="537">
        <f>'5.1 ADM. LOCAL'!AJ66</f>
        <v>0</v>
      </c>
      <c r="AN82" s="537">
        <f>'5.1 ADM. LOCAL'!AK66</f>
        <v>0</v>
      </c>
      <c r="AO82" s="537">
        <f>'5.1 ADM. LOCAL'!AL66</f>
        <v>0</v>
      </c>
    </row>
    <row r="83" spans="1:41" s="13" customFormat="1" ht="15" customHeight="1" outlineLevel="2" x14ac:dyDescent="0.2">
      <c r="A83" s="90"/>
      <c r="B83" s="569"/>
      <c r="C83" s="570"/>
      <c r="D83" s="570"/>
      <c r="E83" s="571"/>
      <c r="F83" s="571"/>
      <c r="G83" s="572"/>
      <c r="H83" s="572"/>
      <c r="I83" s="572"/>
      <c r="J83" s="572"/>
      <c r="K83" s="572"/>
      <c r="L83" s="572"/>
      <c r="M83" s="572"/>
      <c r="N83" s="572"/>
      <c r="O83" s="572"/>
      <c r="P83" s="572"/>
      <c r="Q83" s="572"/>
      <c r="R83" s="572"/>
      <c r="S83" s="572"/>
      <c r="T83" s="572"/>
      <c r="U83" s="572"/>
      <c r="V83" s="572"/>
      <c r="W83" s="572"/>
      <c r="X83" s="572"/>
      <c r="Y83" s="572"/>
      <c r="Z83" s="572"/>
      <c r="AA83" s="572"/>
      <c r="AB83" s="572"/>
      <c r="AC83" s="572"/>
      <c r="AD83" s="572"/>
      <c r="AE83" s="572"/>
      <c r="AF83" s="572"/>
      <c r="AG83" s="572"/>
      <c r="AH83" s="572"/>
      <c r="AI83" s="572"/>
      <c r="AJ83" s="572"/>
      <c r="AK83" s="572"/>
      <c r="AL83" s="572"/>
      <c r="AM83" s="572"/>
      <c r="AN83" s="572"/>
      <c r="AO83" s="572"/>
    </row>
    <row r="84" spans="1:41" s="9" customFormat="1" ht="23" x14ac:dyDescent="0.2">
      <c r="A84" s="573"/>
      <c r="B84" s="362" t="s">
        <v>23947</v>
      </c>
      <c r="C84" s="362"/>
      <c r="D84" s="362"/>
      <c r="E84" s="362"/>
      <c r="F84" s="362"/>
      <c r="G84" s="362"/>
      <c r="H84" s="362"/>
      <c r="I84" s="362"/>
      <c r="J84" s="362"/>
      <c r="K84" s="362"/>
      <c r="L84" s="362"/>
      <c r="M84" s="362"/>
      <c r="N84" s="362"/>
      <c r="O84" s="362"/>
      <c r="P84" s="362"/>
      <c r="Q84" s="362"/>
      <c r="R84" s="362"/>
      <c r="S84" s="362"/>
      <c r="T84" s="362"/>
      <c r="U84" s="362"/>
      <c r="V84" s="362"/>
      <c r="W84" s="362"/>
      <c r="X84" s="362"/>
      <c r="Y84" s="362"/>
      <c r="Z84" s="362"/>
      <c r="AA84" s="362"/>
      <c r="AB84" s="362"/>
      <c r="AC84" s="362"/>
      <c r="AD84" s="362"/>
      <c r="AE84" s="362"/>
      <c r="AF84" s="362"/>
      <c r="AG84" s="362"/>
      <c r="AH84" s="362"/>
      <c r="AI84" s="362"/>
      <c r="AJ84" s="362"/>
      <c r="AK84" s="362"/>
      <c r="AL84" s="362"/>
      <c r="AM84" s="362"/>
      <c r="AN84" s="362"/>
      <c r="AO84" s="362"/>
    </row>
    <row r="85" spans="1:41" s="9" customFormat="1" ht="15" customHeight="1" x14ac:dyDescent="0.2">
      <c r="A85" s="326"/>
      <c r="B85" s="323"/>
      <c r="C85" s="323"/>
      <c r="D85" s="323"/>
      <c r="E85" s="323"/>
      <c r="F85" s="323"/>
      <c r="G85" s="323"/>
      <c r="H85" s="323"/>
      <c r="I85" s="323"/>
      <c r="J85" s="323"/>
      <c r="K85" s="323"/>
      <c r="L85" s="323"/>
      <c r="M85" s="323"/>
      <c r="N85" s="323"/>
      <c r="O85" s="323"/>
      <c r="P85" s="323"/>
      <c r="Q85" s="323"/>
      <c r="R85" s="323"/>
      <c r="S85" s="323"/>
      <c r="T85" s="323"/>
      <c r="U85" s="323"/>
      <c r="V85" s="323"/>
      <c r="W85" s="323"/>
      <c r="X85" s="323"/>
      <c r="Y85" s="323"/>
      <c r="Z85" s="323"/>
      <c r="AA85" s="323"/>
      <c r="AB85" s="323"/>
      <c r="AC85" s="323"/>
      <c r="AD85" s="323"/>
      <c r="AE85" s="323"/>
      <c r="AF85" s="323"/>
      <c r="AG85" s="323"/>
      <c r="AH85" s="323"/>
      <c r="AI85" s="323"/>
      <c r="AJ85" s="323"/>
      <c r="AK85" s="323"/>
      <c r="AL85" s="323"/>
      <c r="AM85" s="323"/>
      <c r="AN85" s="323"/>
      <c r="AO85" s="323"/>
    </row>
    <row r="86" spans="1:41" s="62" customFormat="1" ht="31.5" customHeight="1" outlineLevel="2" x14ac:dyDescent="0.2">
      <c r="A86" s="327"/>
      <c r="B86" s="609" t="s">
        <v>487</v>
      </c>
      <c r="C86" s="933" t="s">
        <v>23214</v>
      </c>
      <c r="D86" s="934"/>
      <c r="E86" s="934"/>
      <c r="F86" s="630" t="s">
        <v>22970</v>
      </c>
      <c r="G86" s="627">
        <v>1</v>
      </c>
      <c r="H86" s="535">
        <f t="shared" ref="H86" si="31">G86+1</f>
        <v>2</v>
      </c>
      <c r="I86" s="535">
        <f>H86+1</f>
        <v>3</v>
      </c>
      <c r="J86" s="535">
        <f t="shared" ref="J86" si="32">I86+1</f>
        <v>4</v>
      </c>
      <c r="K86" s="535">
        <f t="shared" ref="K86" si="33">J86+1</f>
        <v>5</v>
      </c>
      <c r="L86" s="535">
        <f t="shared" ref="L86" si="34">K86+1</f>
        <v>6</v>
      </c>
      <c r="M86" s="535">
        <f t="shared" ref="M86" si="35">L86+1</f>
        <v>7</v>
      </c>
      <c r="N86" s="535">
        <f t="shared" ref="N86" si="36">M86+1</f>
        <v>8</v>
      </c>
      <c r="O86" s="535">
        <f t="shared" ref="O86" si="37">N86+1</f>
        <v>9</v>
      </c>
      <c r="P86" s="535">
        <f t="shared" ref="P86" si="38">O86+1</f>
        <v>10</v>
      </c>
      <c r="Q86" s="535">
        <f t="shared" ref="Q86" si="39">P86+1</f>
        <v>11</v>
      </c>
      <c r="R86" s="535">
        <f t="shared" ref="R86" si="40">Q86+1</f>
        <v>12</v>
      </c>
      <c r="S86" s="535">
        <f t="shared" ref="S86" si="41">R86+1</f>
        <v>13</v>
      </c>
      <c r="T86" s="535">
        <f t="shared" ref="T86" si="42">S86+1</f>
        <v>14</v>
      </c>
      <c r="U86" s="535">
        <f t="shared" ref="U86" si="43">T86+1</f>
        <v>15</v>
      </c>
      <c r="V86" s="535">
        <f>U86+1</f>
        <v>16</v>
      </c>
      <c r="W86" s="535">
        <f t="shared" ref="W86" si="44">V86+1</f>
        <v>17</v>
      </c>
      <c r="X86" s="535">
        <f t="shared" ref="X86" si="45">W86+1</f>
        <v>18</v>
      </c>
      <c r="Y86" s="535">
        <f>X86+1</f>
        <v>19</v>
      </c>
      <c r="Z86" s="535">
        <f t="shared" ref="Z86" si="46">Y86+1</f>
        <v>20</v>
      </c>
      <c r="AA86" s="535">
        <f t="shared" ref="AA86" si="47">Z86+1</f>
        <v>21</v>
      </c>
      <c r="AB86" s="535">
        <f t="shared" ref="AB86" si="48">AA86+1</f>
        <v>22</v>
      </c>
      <c r="AC86" s="535">
        <f t="shared" ref="AC86" si="49">AB86+1</f>
        <v>23</v>
      </c>
      <c r="AD86" s="535">
        <f t="shared" ref="AD86" si="50">AC86+1</f>
        <v>24</v>
      </c>
      <c r="AE86" s="535">
        <f t="shared" ref="AE86" si="51">AD86+1</f>
        <v>25</v>
      </c>
      <c r="AF86" s="535">
        <f t="shared" ref="AF86" si="52">AE86+1</f>
        <v>26</v>
      </c>
      <c r="AG86" s="535">
        <f t="shared" ref="AG86" si="53">AF86+1</f>
        <v>27</v>
      </c>
      <c r="AH86" s="535">
        <f t="shared" ref="AH86" si="54">AG86+1</f>
        <v>28</v>
      </c>
      <c r="AI86" s="535">
        <f t="shared" ref="AI86" si="55">AH86+1</f>
        <v>29</v>
      </c>
      <c r="AJ86" s="535">
        <f t="shared" ref="AJ86" si="56">AI86+1</f>
        <v>30</v>
      </c>
      <c r="AK86" s="535">
        <f t="shared" ref="AK86" si="57">AJ86+1</f>
        <v>31</v>
      </c>
      <c r="AL86" s="535">
        <f t="shared" ref="AL86" si="58">AK86+1</f>
        <v>32</v>
      </c>
      <c r="AM86" s="535">
        <f t="shared" ref="AM86" si="59">AL86+1</f>
        <v>33</v>
      </c>
      <c r="AN86" s="535">
        <f t="shared" ref="AN86" si="60">AM86+1</f>
        <v>34</v>
      </c>
      <c r="AO86" s="535">
        <f t="shared" ref="AO86" si="61">AN86+1</f>
        <v>35</v>
      </c>
    </row>
    <row r="87" spans="1:41" s="62" customFormat="1" ht="18.75" customHeight="1" outlineLevel="2" x14ac:dyDescent="0.2">
      <c r="A87" s="327"/>
      <c r="B87" s="611" t="s">
        <v>490</v>
      </c>
      <c r="C87" s="612" t="s">
        <v>23153</v>
      </c>
      <c r="D87" s="613"/>
      <c r="E87" s="614"/>
      <c r="F87" s="631"/>
      <c r="G87" s="628"/>
      <c r="H87" s="568"/>
      <c r="I87" s="568"/>
      <c r="J87" s="568"/>
      <c r="K87" s="568"/>
      <c r="L87" s="568"/>
      <c r="M87" s="568"/>
      <c r="N87" s="568"/>
      <c r="O87" s="568"/>
      <c r="P87" s="568"/>
      <c r="Q87" s="568"/>
      <c r="R87" s="568"/>
      <c r="S87" s="568"/>
      <c r="T87" s="568"/>
      <c r="U87" s="568"/>
      <c r="V87" s="568"/>
      <c r="W87" s="568"/>
      <c r="X87" s="568"/>
      <c r="Y87" s="568"/>
      <c r="Z87" s="568"/>
      <c r="AA87" s="568"/>
      <c r="AB87" s="568"/>
      <c r="AC87" s="568"/>
      <c r="AD87" s="568"/>
      <c r="AE87" s="568"/>
      <c r="AF87" s="568"/>
      <c r="AG87" s="568"/>
      <c r="AH87" s="568"/>
      <c r="AI87" s="568"/>
      <c r="AJ87" s="568"/>
      <c r="AK87" s="568"/>
      <c r="AL87" s="568"/>
      <c r="AM87" s="568"/>
      <c r="AN87" s="568"/>
      <c r="AO87" s="568"/>
    </row>
    <row r="88" spans="1:41" s="13" customFormat="1" ht="18.75" customHeight="1" outlineLevel="2" x14ac:dyDescent="0.2">
      <c r="A88" s="90"/>
      <c r="B88" s="616"/>
      <c r="C88" s="617" t="s">
        <v>23924</v>
      </c>
      <c r="D88" s="618"/>
      <c r="E88" s="619"/>
      <c r="F88" s="632">
        <f>SUM('14-EQUIP'!$M$9,'14-EQUIP'!$M$12,'14-EQUIP'!$M$13)</f>
        <v>693516</v>
      </c>
      <c r="G88" s="629">
        <f>G6</f>
        <v>8</v>
      </c>
      <c r="H88" s="537">
        <f t="shared" ref="H88:AO88" si="62">IF(H6-G6&lt;0,0,H6-G6)</f>
        <v>0</v>
      </c>
      <c r="I88" s="537">
        <f t="shared" si="62"/>
        <v>0</v>
      </c>
      <c r="J88" s="537">
        <f t="shared" si="62"/>
        <v>0</v>
      </c>
      <c r="K88" s="537">
        <f t="shared" si="62"/>
        <v>0</v>
      </c>
      <c r="L88" s="537">
        <f t="shared" si="62"/>
        <v>0</v>
      </c>
      <c r="M88" s="537">
        <f t="shared" si="62"/>
        <v>0</v>
      </c>
      <c r="N88" s="537">
        <f t="shared" si="62"/>
        <v>0</v>
      </c>
      <c r="O88" s="537">
        <f t="shared" si="62"/>
        <v>0</v>
      </c>
      <c r="P88" s="537">
        <f t="shared" si="62"/>
        <v>0</v>
      </c>
      <c r="Q88" s="537">
        <f t="shared" si="62"/>
        <v>0</v>
      </c>
      <c r="R88" s="537">
        <f t="shared" si="62"/>
        <v>0</v>
      </c>
      <c r="S88" s="537">
        <f t="shared" si="62"/>
        <v>0</v>
      </c>
      <c r="T88" s="537">
        <f t="shared" si="62"/>
        <v>0</v>
      </c>
      <c r="U88" s="537">
        <f t="shared" si="62"/>
        <v>0</v>
      </c>
      <c r="V88" s="537">
        <f t="shared" si="62"/>
        <v>0</v>
      </c>
      <c r="W88" s="537">
        <f t="shared" si="62"/>
        <v>0</v>
      </c>
      <c r="X88" s="537">
        <f t="shared" si="62"/>
        <v>0</v>
      </c>
      <c r="Y88" s="537">
        <f t="shared" si="62"/>
        <v>0</v>
      </c>
      <c r="Z88" s="537">
        <f t="shared" si="62"/>
        <v>0</v>
      </c>
      <c r="AA88" s="537">
        <f t="shared" si="62"/>
        <v>0</v>
      </c>
      <c r="AB88" s="537">
        <f t="shared" si="62"/>
        <v>0</v>
      </c>
      <c r="AC88" s="537">
        <f t="shared" si="62"/>
        <v>0</v>
      </c>
      <c r="AD88" s="537">
        <f t="shared" si="62"/>
        <v>0</v>
      </c>
      <c r="AE88" s="537">
        <f t="shared" si="62"/>
        <v>0</v>
      </c>
      <c r="AF88" s="537">
        <f t="shared" si="62"/>
        <v>0</v>
      </c>
      <c r="AG88" s="537">
        <f t="shared" si="62"/>
        <v>0</v>
      </c>
      <c r="AH88" s="537">
        <f t="shared" si="62"/>
        <v>0</v>
      </c>
      <c r="AI88" s="537">
        <f t="shared" si="62"/>
        <v>0</v>
      </c>
      <c r="AJ88" s="537">
        <f t="shared" si="62"/>
        <v>0</v>
      </c>
      <c r="AK88" s="537">
        <f t="shared" si="62"/>
        <v>0</v>
      </c>
      <c r="AL88" s="537">
        <f t="shared" si="62"/>
        <v>0</v>
      </c>
      <c r="AM88" s="537">
        <f t="shared" si="62"/>
        <v>0</v>
      </c>
      <c r="AN88" s="537">
        <f t="shared" si="62"/>
        <v>0</v>
      </c>
      <c r="AO88" s="537">
        <f t="shared" si="62"/>
        <v>0</v>
      </c>
    </row>
    <row r="89" spans="1:41" s="13" customFormat="1" ht="18.75" customHeight="1" outlineLevel="2" x14ac:dyDescent="0.2">
      <c r="A89" s="90"/>
      <c r="B89" s="616"/>
      <c r="C89" s="617" t="s">
        <v>23925</v>
      </c>
      <c r="D89" s="618"/>
      <c r="E89" s="648"/>
      <c r="F89" s="632">
        <f>SUM('14-EQUIP'!$M$6,'14-EQUIP'!$M$11,'14-EQUIP'!$M$13)</f>
        <v>583014</v>
      </c>
      <c r="G89" s="629">
        <f>G7</f>
        <v>4</v>
      </c>
      <c r="H89" s="537">
        <f t="shared" ref="H89:AO89" si="63">IF(H7-G7&lt;0,0,H7-G7)</f>
        <v>0</v>
      </c>
      <c r="I89" s="537">
        <f t="shared" si="63"/>
        <v>0</v>
      </c>
      <c r="J89" s="537">
        <f t="shared" si="63"/>
        <v>0</v>
      </c>
      <c r="K89" s="537">
        <f t="shared" si="63"/>
        <v>0</v>
      </c>
      <c r="L89" s="537">
        <f t="shared" si="63"/>
        <v>0</v>
      </c>
      <c r="M89" s="537">
        <f t="shared" si="63"/>
        <v>0</v>
      </c>
      <c r="N89" s="537">
        <f t="shared" si="63"/>
        <v>0</v>
      </c>
      <c r="O89" s="537">
        <f t="shared" si="63"/>
        <v>0</v>
      </c>
      <c r="P89" s="537">
        <f t="shared" si="63"/>
        <v>0</v>
      </c>
      <c r="Q89" s="537">
        <f t="shared" si="63"/>
        <v>0</v>
      </c>
      <c r="R89" s="537">
        <f t="shared" si="63"/>
        <v>0</v>
      </c>
      <c r="S89" s="537">
        <f t="shared" si="63"/>
        <v>0</v>
      </c>
      <c r="T89" s="537">
        <f t="shared" si="63"/>
        <v>0</v>
      </c>
      <c r="U89" s="537">
        <f t="shared" si="63"/>
        <v>0</v>
      </c>
      <c r="V89" s="537">
        <f t="shared" si="63"/>
        <v>0</v>
      </c>
      <c r="W89" s="537">
        <f t="shared" si="63"/>
        <v>0</v>
      </c>
      <c r="X89" s="537">
        <f t="shared" si="63"/>
        <v>0</v>
      </c>
      <c r="Y89" s="537">
        <f t="shared" si="63"/>
        <v>0</v>
      </c>
      <c r="Z89" s="537">
        <f t="shared" si="63"/>
        <v>0</v>
      </c>
      <c r="AA89" s="537">
        <f t="shared" si="63"/>
        <v>0</v>
      </c>
      <c r="AB89" s="537">
        <f t="shared" si="63"/>
        <v>0</v>
      </c>
      <c r="AC89" s="537">
        <f t="shared" si="63"/>
        <v>0</v>
      </c>
      <c r="AD89" s="537">
        <f t="shared" si="63"/>
        <v>0</v>
      </c>
      <c r="AE89" s="537">
        <f t="shared" si="63"/>
        <v>0</v>
      </c>
      <c r="AF89" s="537">
        <f t="shared" si="63"/>
        <v>0</v>
      </c>
      <c r="AG89" s="537">
        <f t="shared" si="63"/>
        <v>0</v>
      </c>
      <c r="AH89" s="537">
        <f t="shared" si="63"/>
        <v>0</v>
      </c>
      <c r="AI89" s="537">
        <f t="shared" si="63"/>
        <v>0</v>
      </c>
      <c r="AJ89" s="537">
        <f t="shared" si="63"/>
        <v>0</v>
      </c>
      <c r="AK89" s="537">
        <f t="shared" si="63"/>
        <v>0</v>
      </c>
      <c r="AL89" s="537">
        <f t="shared" si="63"/>
        <v>0</v>
      </c>
      <c r="AM89" s="537">
        <f t="shared" si="63"/>
        <v>0</v>
      </c>
      <c r="AN89" s="537">
        <f t="shared" si="63"/>
        <v>0</v>
      </c>
      <c r="AO89" s="537">
        <f t="shared" si="63"/>
        <v>0</v>
      </c>
    </row>
    <row r="90" spans="1:41" s="13" customFormat="1" ht="18.75" customHeight="1" outlineLevel="2" x14ac:dyDescent="0.2">
      <c r="A90" s="90"/>
      <c r="B90" s="616"/>
      <c r="C90" s="617" t="s">
        <v>23923</v>
      </c>
      <c r="D90" s="618"/>
      <c r="E90" s="619"/>
      <c r="F90" s="632">
        <f>'14-EQUIP'!$M$27</f>
        <v>78185</v>
      </c>
      <c r="G90" s="629">
        <f>G8</f>
        <v>1</v>
      </c>
      <c r="H90" s="537">
        <f t="shared" ref="H90:AO90" si="64">IF(H8-G8&lt;0,0,H8-G8)</f>
        <v>0</v>
      </c>
      <c r="I90" s="537">
        <f t="shared" si="64"/>
        <v>0</v>
      </c>
      <c r="J90" s="537">
        <f t="shared" si="64"/>
        <v>0</v>
      </c>
      <c r="K90" s="537">
        <f t="shared" si="64"/>
        <v>0</v>
      </c>
      <c r="L90" s="537">
        <f t="shared" si="64"/>
        <v>0</v>
      </c>
      <c r="M90" s="537">
        <f t="shared" si="64"/>
        <v>0</v>
      </c>
      <c r="N90" s="537">
        <f t="shared" si="64"/>
        <v>0</v>
      </c>
      <c r="O90" s="537">
        <f t="shared" si="64"/>
        <v>0</v>
      </c>
      <c r="P90" s="537">
        <f t="shared" si="64"/>
        <v>0</v>
      </c>
      <c r="Q90" s="537">
        <f t="shared" si="64"/>
        <v>0</v>
      </c>
      <c r="R90" s="537">
        <f t="shared" si="64"/>
        <v>0</v>
      </c>
      <c r="S90" s="537">
        <f t="shared" si="64"/>
        <v>0</v>
      </c>
      <c r="T90" s="537">
        <f t="shared" si="64"/>
        <v>0</v>
      </c>
      <c r="U90" s="537">
        <f t="shared" si="64"/>
        <v>0</v>
      </c>
      <c r="V90" s="537">
        <f t="shared" si="64"/>
        <v>0</v>
      </c>
      <c r="W90" s="537">
        <f t="shared" si="64"/>
        <v>0</v>
      </c>
      <c r="X90" s="537">
        <f t="shared" si="64"/>
        <v>0</v>
      </c>
      <c r="Y90" s="537">
        <f t="shared" si="64"/>
        <v>0</v>
      </c>
      <c r="Z90" s="537">
        <f t="shared" si="64"/>
        <v>0</v>
      </c>
      <c r="AA90" s="537">
        <f t="shared" si="64"/>
        <v>0</v>
      </c>
      <c r="AB90" s="537">
        <f t="shared" si="64"/>
        <v>0</v>
      </c>
      <c r="AC90" s="537">
        <f t="shared" si="64"/>
        <v>0</v>
      </c>
      <c r="AD90" s="537">
        <f t="shared" si="64"/>
        <v>0</v>
      </c>
      <c r="AE90" s="537">
        <f t="shared" si="64"/>
        <v>0</v>
      </c>
      <c r="AF90" s="537">
        <f t="shared" si="64"/>
        <v>0</v>
      </c>
      <c r="AG90" s="537">
        <f t="shared" si="64"/>
        <v>0</v>
      </c>
      <c r="AH90" s="537">
        <f t="shared" si="64"/>
        <v>0</v>
      </c>
      <c r="AI90" s="537">
        <f t="shared" si="64"/>
        <v>0</v>
      </c>
      <c r="AJ90" s="537">
        <f t="shared" si="64"/>
        <v>0</v>
      </c>
      <c r="AK90" s="537">
        <f t="shared" si="64"/>
        <v>0</v>
      </c>
      <c r="AL90" s="537">
        <f t="shared" si="64"/>
        <v>0</v>
      </c>
      <c r="AM90" s="537">
        <f t="shared" si="64"/>
        <v>0</v>
      </c>
      <c r="AN90" s="537">
        <f t="shared" si="64"/>
        <v>0</v>
      </c>
      <c r="AO90" s="537">
        <f t="shared" si="64"/>
        <v>0</v>
      </c>
    </row>
    <row r="91" spans="1:41" s="62" customFormat="1" ht="18.75" customHeight="1" outlineLevel="2" x14ac:dyDescent="0.2">
      <c r="A91" s="327"/>
      <c r="B91" s="611" t="s">
        <v>495</v>
      </c>
      <c r="C91" s="612" t="s">
        <v>23154</v>
      </c>
      <c r="D91" s="613"/>
      <c r="E91" s="614"/>
      <c r="F91" s="633"/>
      <c r="G91" s="628"/>
      <c r="H91" s="568"/>
      <c r="I91" s="568"/>
      <c r="J91" s="568"/>
      <c r="K91" s="568"/>
      <c r="L91" s="568"/>
      <c r="M91" s="568"/>
      <c r="N91" s="568"/>
      <c r="O91" s="568"/>
      <c r="P91" s="568"/>
      <c r="Q91" s="568"/>
      <c r="R91" s="568"/>
      <c r="S91" s="568"/>
      <c r="T91" s="568"/>
      <c r="U91" s="568"/>
      <c r="V91" s="568"/>
      <c r="W91" s="568"/>
      <c r="X91" s="568"/>
      <c r="Y91" s="568"/>
      <c r="Z91" s="568"/>
      <c r="AA91" s="568"/>
      <c r="AB91" s="568"/>
      <c r="AC91" s="568"/>
      <c r="AD91" s="568"/>
      <c r="AE91" s="568"/>
      <c r="AF91" s="568"/>
      <c r="AG91" s="568"/>
      <c r="AH91" s="568"/>
      <c r="AI91" s="568"/>
      <c r="AJ91" s="568"/>
      <c r="AK91" s="568"/>
      <c r="AL91" s="568"/>
      <c r="AM91" s="568"/>
      <c r="AN91" s="568"/>
      <c r="AO91" s="568"/>
    </row>
    <row r="92" spans="1:41" s="13" customFormat="1" ht="18.75" customHeight="1" outlineLevel="2" x14ac:dyDescent="0.2">
      <c r="A92" s="90"/>
      <c r="B92" s="616"/>
      <c r="C92" s="617" t="s">
        <v>23480</v>
      </c>
      <c r="D92" s="618"/>
      <c r="E92" s="619"/>
      <c r="F92" s="632">
        <f>SUM('14-EQUIP'!$M$7,'14-EQUIP'!$M$16,'14-EQUIP'!$M$20)</f>
        <v>639514.53</v>
      </c>
      <c r="G92" s="629">
        <f>G10</f>
        <v>1</v>
      </c>
      <c r="H92" s="537">
        <f t="shared" ref="H92:AO92" si="65">IF(H10-G10&lt;0,0,H10-G10)</f>
        <v>0</v>
      </c>
      <c r="I92" s="537">
        <f t="shared" si="65"/>
        <v>0</v>
      </c>
      <c r="J92" s="537">
        <f t="shared" si="65"/>
        <v>0</v>
      </c>
      <c r="K92" s="537">
        <f t="shared" si="65"/>
        <v>0</v>
      </c>
      <c r="L92" s="537">
        <f t="shared" si="65"/>
        <v>0</v>
      </c>
      <c r="M92" s="537">
        <f t="shared" si="65"/>
        <v>0</v>
      </c>
      <c r="N92" s="537">
        <f t="shared" si="65"/>
        <v>0</v>
      </c>
      <c r="O92" s="537">
        <f t="shared" si="65"/>
        <v>0</v>
      </c>
      <c r="P92" s="537">
        <f t="shared" si="65"/>
        <v>0</v>
      </c>
      <c r="Q92" s="537">
        <f t="shared" si="65"/>
        <v>0</v>
      </c>
      <c r="R92" s="537">
        <f t="shared" si="65"/>
        <v>0</v>
      </c>
      <c r="S92" s="537">
        <f t="shared" si="65"/>
        <v>0</v>
      </c>
      <c r="T92" s="537">
        <f t="shared" si="65"/>
        <v>0</v>
      </c>
      <c r="U92" s="537">
        <f t="shared" si="65"/>
        <v>0</v>
      </c>
      <c r="V92" s="537">
        <f t="shared" si="65"/>
        <v>0</v>
      </c>
      <c r="W92" s="537">
        <f t="shared" si="65"/>
        <v>0</v>
      </c>
      <c r="X92" s="537">
        <f t="shared" si="65"/>
        <v>0</v>
      </c>
      <c r="Y92" s="537">
        <f t="shared" si="65"/>
        <v>0</v>
      </c>
      <c r="Z92" s="537">
        <f t="shared" si="65"/>
        <v>0</v>
      </c>
      <c r="AA92" s="537">
        <f t="shared" si="65"/>
        <v>0</v>
      </c>
      <c r="AB92" s="537">
        <f t="shared" si="65"/>
        <v>0</v>
      </c>
      <c r="AC92" s="537">
        <f t="shared" si="65"/>
        <v>0</v>
      </c>
      <c r="AD92" s="537">
        <f t="shared" si="65"/>
        <v>0</v>
      </c>
      <c r="AE92" s="537">
        <f t="shared" si="65"/>
        <v>0</v>
      </c>
      <c r="AF92" s="537">
        <f t="shared" si="65"/>
        <v>0</v>
      </c>
      <c r="AG92" s="537">
        <f t="shared" si="65"/>
        <v>0</v>
      </c>
      <c r="AH92" s="537">
        <f t="shared" si="65"/>
        <v>0</v>
      </c>
      <c r="AI92" s="537">
        <f t="shared" si="65"/>
        <v>0</v>
      </c>
      <c r="AJ92" s="537">
        <f t="shared" si="65"/>
        <v>0</v>
      </c>
      <c r="AK92" s="537">
        <f t="shared" si="65"/>
        <v>0</v>
      </c>
      <c r="AL92" s="537">
        <f t="shared" si="65"/>
        <v>0</v>
      </c>
      <c r="AM92" s="537">
        <f t="shared" si="65"/>
        <v>0</v>
      </c>
      <c r="AN92" s="537">
        <f t="shared" si="65"/>
        <v>0</v>
      </c>
      <c r="AO92" s="537">
        <f t="shared" si="65"/>
        <v>0</v>
      </c>
    </row>
    <row r="93" spans="1:41" s="13" customFormat="1" ht="18.75" customHeight="1" outlineLevel="2" x14ac:dyDescent="0.2">
      <c r="A93" s="90"/>
      <c r="B93" s="616"/>
      <c r="C93" s="617" t="s">
        <v>23425</v>
      </c>
      <c r="D93" s="618"/>
      <c r="E93" s="621"/>
      <c r="F93" s="634">
        <f>'14-EQUIP'!$M$41</f>
        <v>2068.42</v>
      </c>
      <c r="G93" s="629">
        <f>G11</f>
        <v>550</v>
      </c>
      <c r="H93" s="537">
        <f t="shared" ref="H93:AO93" si="66">IF(H11-G11&lt;0,0,H11-G11)</f>
        <v>0</v>
      </c>
      <c r="I93" s="537">
        <f t="shared" si="66"/>
        <v>0</v>
      </c>
      <c r="J93" s="537">
        <f t="shared" si="66"/>
        <v>0</v>
      </c>
      <c r="K93" s="537">
        <f t="shared" si="66"/>
        <v>0</v>
      </c>
      <c r="L93" s="537">
        <f t="shared" si="66"/>
        <v>0</v>
      </c>
      <c r="M93" s="537">
        <f t="shared" si="66"/>
        <v>0</v>
      </c>
      <c r="N93" s="537">
        <f t="shared" si="66"/>
        <v>0</v>
      </c>
      <c r="O93" s="537">
        <f t="shared" si="66"/>
        <v>0</v>
      </c>
      <c r="P93" s="537">
        <f t="shared" si="66"/>
        <v>0</v>
      </c>
      <c r="Q93" s="537">
        <f t="shared" si="66"/>
        <v>0</v>
      </c>
      <c r="R93" s="537">
        <f t="shared" si="66"/>
        <v>0</v>
      </c>
      <c r="S93" s="537">
        <f t="shared" si="66"/>
        <v>0</v>
      </c>
      <c r="T93" s="537">
        <f t="shared" si="66"/>
        <v>0</v>
      </c>
      <c r="U93" s="537">
        <f t="shared" si="66"/>
        <v>0</v>
      </c>
      <c r="V93" s="537">
        <f t="shared" si="66"/>
        <v>0</v>
      </c>
      <c r="W93" s="537">
        <f t="shared" si="66"/>
        <v>0</v>
      </c>
      <c r="X93" s="537">
        <f t="shared" si="66"/>
        <v>0</v>
      </c>
      <c r="Y93" s="537">
        <f t="shared" si="66"/>
        <v>0</v>
      </c>
      <c r="Z93" s="537">
        <f t="shared" si="66"/>
        <v>0</v>
      </c>
      <c r="AA93" s="537">
        <f t="shared" si="66"/>
        <v>0</v>
      </c>
      <c r="AB93" s="537">
        <f t="shared" si="66"/>
        <v>0</v>
      </c>
      <c r="AC93" s="537">
        <f t="shared" si="66"/>
        <v>0</v>
      </c>
      <c r="AD93" s="537">
        <f t="shared" si="66"/>
        <v>0</v>
      </c>
      <c r="AE93" s="537">
        <f t="shared" si="66"/>
        <v>0</v>
      </c>
      <c r="AF93" s="537">
        <f t="shared" si="66"/>
        <v>0</v>
      </c>
      <c r="AG93" s="537">
        <f t="shared" si="66"/>
        <v>0</v>
      </c>
      <c r="AH93" s="537">
        <f t="shared" si="66"/>
        <v>0</v>
      </c>
      <c r="AI93" s="537">
        <f t="shared" si="66"/>
        <v>0</v>
      </c>
      <c r="AJ93" s="537">
        <f t="shared" si="66"/>
        <v>0</v>
      </c>
      <c r="AK93" s="537">
        <f t="shared" si="66"/>
        <v>0</v>
      </c>
      <c r="AL93" s="537">
        <f t="shared" si="66"/>
        <v>0</v>
      </c>
      <c r="AM93" s="537">
        <f t="shared" si="66"/>
        <v>0</v>
      </c>
      <c r="AN93" s="537">
        <f t="shared" si="66"/>
        <v>0</v>
      </c>
      <c r="AO93" s="537">
        <f t="shared" si="66"/>
        <v>0</v>
      </c>
    </row>
    <row r="94" spans="1:41" s="62" customFormat="1" ht="18.75" customHeight="1" outlineLevel="2" x14ac:dyDescent="0.2">
      <c r="A94" s="327"/>
      <c r="B94" s="611" t="s">
        <v>23088</v>
      </c>
      <c r="C94" s="612" t="s">
        <v>23301</v>
      </c>
      <c r="D94" s="613"/>
      <c r="E94" s="614"/>
      <c r="F94" s="633"/>
      <c r="G94" s="628"/>
      <c r="H94" s="568"/>
      <c r="I94" s="568"/>
      <c r="J94" s="568"/>
      <c r="K94" s="568"/>
      <c r="L94" s="568"/>
      <c r="M94" s="568"/>
      <c r="N94" s="568"/>
      <c r="O94" s="568"/>
      <c r="P94" s="568"/>
      <c r="Q94" s="568"/>
      <c r="R94" s="568"/>
      <c r="S94" s="568"/>
      <c r="T94" s="568"/>
      <c r="U94" s="568"/>
      <c r="V94" s="568"/>
      <c r="W94" s="568"/>
      <c r="X94" s="568"/>
      <c r="Y94" s="568"/>
      <c r="Z94" s="568"/>
      <c r="AA94" s="568"/>
      <c r="AB94" s="568"/>
      <c r="AC94" s="568"/>
      <c r="AD94" s="568"/>
      <c r="AE94" s="568"/>
      <c r="AF94" s="568"/>
      <c r="AG94" s="568"/>
      <c r="AH94" s="568"/>
      <c r="AI94" s="568"/>
      <c r="AJ94" s="568"/>
      <c r="AK94" s="568"/>
      <c r="AL94" s="568"/>
      <c r="AM94" s="568"/>
      <c r="AN94" s="568"/>
      <c r="AO94" s="568"/>
    </row>
    <row r="95" spans="1:41" s="13" customFormat="1" ht="18.75" customHeight="1" outlineLevel="2" x14ac:dyDescent="0.2">
      <c r="A95" s="90"/>
      <c r="B95" s="616"/>
      <c r="C95" s="617" t="s">
        <v>23657</v>
      </c>
      <c r="D95" s="618"/>
      <c r="E95" s="619"/>
      <c r="F95" s="632">
        <f>SUM('14-EQUIP'!$M$8,'14-EQUIP'!$M$18)</f>
        <v>661466</v>
      </c>
      <c r="G95" s="629">
        <f>G13</f>
        <v>1</v>
      </c>
      <c r="H95" s="537">
        <f t="shared" ref="H95:AO95" si="67">IF(H13-G13&lt;0,0,H13-G13)</f>
        <v>0</v>
      </c>
      <c r="I95" s="537">
        <f t="shared" si="67"/>
        <v>0</v>
      </c>
      <c r="J95" s="537">
        <f t="shared" si="67"/>
        <v>0</v>
      </c>
      <c r="K95" s="537">
        <f t="shared" si="67"/>
        <v>0</v>
      </c>
      <c r="L95" s="537">
        <f t="shared" si="67"/>
        <v>0</v>
      </c>
      <c r="M95" s="537">
        <f t="shared" si="67"/>
        <v>0</v>
      </c>
      <c r="N95" s="537">
        <f t="shared" si="67"/>
        <v>0</v>
      </c>
      <c r="O95" s="537">
        <f t="shared" si="67"/>
        <v>0</v>
      </c>
      <c r="P95" s="537">
        <f t="shared" si="67"/>
        <v>0</v>
      </c>
      <c r="Q95" s="537">
        <f t="shared" si="67"/>
        <v>0</v>
      </c>
      <c r="R95" s="537">
        <f t="shared" si="67"/>
        <v>0</v>
      </c>
      <c r="S95" s="537">
        <f t="shared" si="67"/>
        <v>0</v>
      </c>
      <c r="T95" s="537">
        <f t="shared" si="67"/>
        <v>0</v>
      </c>
      <c r="U95" s="537">
        <f t="shared" si="67"/>
        <v>0</v>
      </c>
      <c r="V95" s="537">
        <f t="shared" si="67"/>
        <v>0</v>
      </c>
      <c r="W95" s="537">
        <f t="shared" si="67"/>
        <v>0</v>
      </c>
      <c r="X95" s="537">
        <f t="shared" si="67"/>
        <v>0</v>
      </c>
      <c r="Y95" s="537">
        <f t="shared" si="67"/>
        <v>0</v>
      </c>
      <c r="Z95" s="537">
        <f t="shared" si="67"/>
        <v>0</v>
      </c>
      <c r="AA95" s="537">
        <f t="shared" si="67"/>
        <v>0</v>
      </c>
      <c r="AB95" s="537">
        <f t="shared" si="67"/>
        <v>0</v>
      </c>
      <c r="AC95" s="537">
        <f t="shared" si="67"/>
        <v>0</v>
      </c>
      <c r="AD95" s="537">
        <f t="shared" si="67"/>
        <v>0</v>
      </c>
      <c r="AE95" s="537">
        <f t="shared" si="67"/>
        <v>0</v>
      </c>
      <c r="AF95" s="537">
        <f t="shared" si="67"/>
        <v>0</v>
      </c>
      <c r="AG95" s="537">
        <f t="shared" si="67"/>
        <v>0</v>
      </c>
      <c r="AH95" s="537">
        <f t="shared" si="67"/>
        <v>0</v>
      </c>
      <c r="AI95" s="537">
        <f t="shared" si="67"/>
        <v>0</v>
      </c>
      <c r="AJ95" s="537">
        <f t="shared" si="67"/>
        <v>0</v>
      </c>
      <c r="AK95" s="537">
        <f t="shared" si="67"/>
        <v>0</v>
      </c>
      <c r="AL95" s="537">
        <f t="shared" si="67"/>
        <v>0</v>
      </c>
      <c r="AM95" s="537">
        <f t="shared" si="67"/>
        <v>0</v>
      </c>
      <c r="AN95" s="537">
        <f t="shared" si="67"/>
        <v>0</v>
      </c>
      <c r="AO95" s="537">
        <f t="shared" si="67"/>
        <v>0</v>
      </c>
    </row>
    <row r="96" spans="1:41" s="13" customFormat="1" ht="18.75" customHeight="1" outlineLevel="2" x14ac:dyDescent="0.2">
      <c r="A96" s="90"/>
      <c r="B96" s="616"/>
      <c r="C96" s="617" t="s">
        <v>23928</v>
      </c>
      <c r="D96" s="618"/>
      <c r="E96" s="619"/>
      <c r="F96" s="632">
        <f>'14-EQUIP'!$M$38</f>
        <v>8500</v>
      </c>
      <c r="G96" s="629">
        <f>G14</f>
        <v>12</v>
      </c>
      <c r="H96" s="537">
        <f t="shared" ref="H96:AO96" si="68">IF(H14-G14&lt;0,0,H14-G14)</f>
        <v>0</v>
      </c>
      <c r="I96" s="537">
        <f t="shared" si="68"/>
        <v>0</v>
      </c>
      <c r="J96" s="537">
        <f t="shared" si="68"/>
        <v>0</v>
      </c>
      <c r="K96" s="537">
        <f t="shared" si="68"/>
        <v>0</v>
      </c>
      <c r="L96" s="537">
        <f t="shared" si="68"/>
        <v>0</v>
      </c>
      <c r="M96" s="537">
        <f t="shared" si="68"/>
        <v>0</v>
      </c>
      <c r="N96" s="537">
        <f t="shared" si="68"/>
        <v>0</v>
      </c>
      <c r="O96" s="537">
        <f t="shared" si="68"/>
        <v>0</v>
      </c>
      <c r="P96" s="537">
        <f t="shared" si="68"/>
        <v>0</v>
      </c>
      <c r="Q96" s="537">
        <f t="shared" si="68"/>
        <v>0</v>
      </c>
      <c r="R96" s="537">
        <f t="shared" si="68"/>
        <v>0</v>
      </c>
      <c r="S96" s="537">
        <f t="shared" si="68"/>
        <v>0</v>
      </c>
      <c r="T96" s="537">
        <f t="shared" si="68"/>
        <v>0</v>
      </c>
      <c r="U96" s="537">
        <f t="shared" si="68"/>
        <v>0</v>
      </c>
      <c r="V96" s="537">
        <f t="shared" si="68"/>
        <v>0</v>
      </c>
      <c r="W96" s="537">
        <f t="shared" si="68"/>
        <v>0</v>
      </c>
      <c r="X96" s="537">
        <f t="shared" si="68"/>
        <v>0</v>
      </c>
      <c r="Y96" s="537">
        <f t="shared" si="68"/>
        <v>0</v>
      </c>
      <c r="Z96" s="537">
        <f t="shared" si="68"/>
        <v>0</v>
      </c>
      <c r="AA96" s="537">
        <f t="shared" si="68"/>
        <v>0</v>
      </c>
      <c r="AB96" s="537">
        <f t="shared" si="68"/>
        <v>0</v>
      </c>
      <c r="AC96" s="537">
        <f t="shared" si="68"/>
        <v>0</v>
      </c>
      <c r="AD96" s="537">
        <f t="shared" si="68"/>
        <v>0</v>
      </c>
      <c r="AE96" s="537">
        <f t="shared" si="68"/>
        <v>0</v>
      </c>
      <c r="AF96" s="537">
        <f t="shared" si="68"/>
        <v>0</v>
      </c>
      <c r="AG96" s="537">
        <f t="shared" si="68"/>
        <v>0</v>
      </c>
      <c r="AH96" s="537">
        <f t="shared" si="68"/>
        <v>0</v>
      </c>
      <c r="AI96" s="537">
        <f t="shared" si="68"/>
        <v>0</v>
      </c>
      <c r="AJ96" s="537">
        <f t="shared" si="68"/>
        <v>0</v>
      </c>
      <c r="AK96" s="537">
        <f t="shared" si="68"/>
        <v>0</v>
      </c>
      <c r="AL96" s="537">
        <f t="shared" si="68"/>
        <v>0</v>
      </c>
      <c r="AM96" s="537">
        <f t="shared" si="68"/>
        <v>0</v>
      </c>
      <c r="AN96" s="537">
        <f t="shared" si="68"/>
        <v>0</v>
      </c>
      <c r="AO96" s="537">
        <f t="shared" si="68"/>
        <v>0</v>
      </c>
    </row>
    <row r="97" spans="1:41" s="62" customFormat="1" ht="18.75" customHeight="1" outlineLevel="2" x14ac:dyDescent="0.2">
      <c r="A97" s="327"/>
      <c r="B97" s="611" t="s">
        <v>23148</v>
      </c>
      <c r="C97" s="612" t="s">
        <v>23155</v>
      </c>
      <c r="D97" s="613"/>
      <c r="E97" s="614"/>
      <c r="F97" s="633"/>
      <c r="G97" s="628"/>
      <c r="H97" s="568"/>
      <c r="I97" s="568"/>
      <c r="J97" s="568"/>
      <c r="K97" s="568"/>
      <c r="L97" s="568"/>
      <c r="M97" s="568"/>
      <c r="N97" s="568"/>
      <c r="O97" s="568"/>
      <c r="P97" s="568"/>
      <c r="Q97" s="568"/>
      <c r="R97" s="568"/>
      <c r="S97" s="568"/>
      <c r="T97" s="568"/>
      <c r="U97" s="568"/>
      <c r="V97" s="568"/>
      <c r="W97" s="568"/>
      <c r="X97" s="568"/>
      <c r="Y97" s="568"/>
      <c r="Z97" s="568"/>
      <c r="AA97" s="568"/>
      <c r="AB97" s="568"/>
      <c r="AC97" s="568"/>
      <c r="AD97" s="568"/>
      <c r="AE97" s="568"/>
      <c r="AF97" s="568"/>
      <c r="AG97" s="568"/>
      <c r="AH97" s="568"/>
      <c r="AI97" s="568"/>
      <c r="AJ97" s="568"/>
      <c r="AK97" s="568"/>
      <c r="AL97" s="568"/>
      <c r="AM97" s="568"/>
      <c r="AN97" s="568"/>
      <c r="AO97" s="568"/>
    </row>
    <row r="98" spans="1:41" s="13" customFormat="1" ht="18.75" customHeight="1" outlineLevel="2" x14ac:dyDescent="0.2">
      <c r="A98" s="90"/>
      <c r="B98" s="616"/>
      <c r="C98" s="617" t="s">
        <v>23926</v>
      </c>
      <c r="D98" s="618"/>
      <c r="E98" s="619"/>
      <c r="F98" s="632">
        <f>SUM('14-EQUIP'!$M$8,'14-EQUIP'!$M$17)</f>
        <v>575516</v>
      </c>
      <c r="G98" s="629">
        <f>G16</f>
        <v>1</v>
      </c>
      <c r="H98" s="537">
        <f t="shared" ref="H98:AO98" si="69">IF(H16-G16&lt;0,0,H16-G16)</f>
        <v>0</v>
      </c>
      <c r="I98" s="537">
        <f t="shared" si="69"/>
        <v>0</v>
      </c>
      <c r="J98" s="537">
        <f t="shared" si="69"/>
        <v>0</v>
      </c>
      <c r="K98" s="537">
        <f t="shared" si="69"/>
        <v>0</v>
      </c>
      <c r="L98" s="537">
        <f t="shared" si="69"/>
        <v>0</v>
      </c>
      <c r="M98" s="537">
        <f t="shared" si="69"/>
        <v>0</v>
      </c>
      <c r="N98" s="537">
        <f t="shared" si="69"/>
        <v>0</v>
      </c>
      <c r="O98" s="537">
        <f t="shared" si="69"/>
        <v>0</v>
      </c>
      <c r="P98" s="537">
        <f t="shared" si="69"/>
        <v>0</v>
      </c>
      <c r="Q98" s="537">
        <f t="shared" si="69"/>
        <v>0</v>
      </c>
      <c r="R98" s="537">
        <f t="shared" si="69"/>
        <v>0</v>
      </c>
      <c r="S98" s="537">
        <f t="shared" si="69"/>
        <v>0</v>
      </c>
      <c r="T98" s="537">
        <f t="shared" si="69"/>
        <v>0</v>
      </c>
      <c r="U98" s="537">
        <f t="shared" si="69"/>
        <v>0</v>
      </c>
      <c r="V98" s="537">
        <f t="shared" si="69"/>
        <v>0</v>
      </c>
      <c r="W98" s="537">
        <f t="shared" si="69"/>
        <v>0</v>
      </c>
      <c r="X98" s="537">
        <f t="shared" si="69"/>
        <v>0</v>
      </c>
      <c r="Y98" s="537">
        <f t="shared" si="69"/>
        <v>0</v>
      </c>
      <c r="Z98" s="537">
        <f t="shared" si="69"/>
        <v>0</v>
      </c>
      <c r="AA98" s="537">
        <f t="shared" si="69"/>
        <v>0</v>
      </c>
      <c r="AB98" s="537">
        <f t="shared" si="69"/>
        <v>0</v>
      </c>
      <c r="AC98" s="537">
        <f t="shared" si="69"/>
        <v>0</v>
      </c>
      <c r="AD98" s="537">
        <f t="shared" si="69"/>
        <v>0</v>
      </c>
      <c r="AE98" s="537">
        <f t="shared" si="69"/>
        <v>0</v>
      </c>
      <c r="AF98" s="537">
        <f t="shared" si="69"/>
        <v>0</v>
      </c>
      <c r="AG98" s="537">
        <f t="shared" si="69"/>
        <v>0</v>
      </c>
      <c r="AH98" s="537">
        <f t="shared" si="69"/>
        <v>0</v>
      </c>
      <c r="AI98" s="537">
        <f t="shared" si="69"/>
        <v>0</v>
      </c>
      <c r="AJ98" s="537">
        <f t="shared" si="69"/>
        <v>0</v>
      </c>
      <c r="AK98" s="537">
        <f t="shared" si="69"/>
        <v>0</v>
      </c>
      <c r="AL98" s="537">
        <f t="shared" si="69"/>
        <v>0</v>
      </c>
      <c r="AM98" s="537">
        <f t="shared" si="69"/>
        <v>0</v>
      </c>
      <c r="AN98" s="537">
        <f t="shared" si="69"/>
        <v>0</v>
      </c>
      <c r="AO98" s="537">
        <f t="shared" si="69"/>
        <v>0</v>
      </c>
    </row>
    <row r="99" spans="1:41" s="62" customFormat="1" ht="18.75" customHeight="1" outlineLevel="2" x14ac:dyDescent="0.2">
      <c r="A99" s="327"/>
      <c r="B99" s="611" t="s">
        <v>23149</v>
      </c>
      <c r="C99" s="612" t="s">
        <v>23207</v>
      </c>
      <c r="D99" s="613"/>
      <c r="E99" s="614"/>
      <c r="F99" s="633"/>
      <c r="G99" s="628"/>
      <c r="H99" s="568"/>
      <c r="I99" s="568"/>
      <c r="J99" s="568"/>
      <c r="K99" s="568"/>
      <c r="L99" s="568"/>
      <c r="M99" s="568"/>
      <c r="N99" s="568"/>
      <c r="O99" s="568"/>
      <c r="P99" s="568"/>
      <c r="Q99" s="568"/>
      <c r="R99" s="568"/>
      <c r="S99" s="568"/>
      <c r="T99" s="568"/>
      <c r="U99" s="568"/>
      <c r="V99" s="568"/>
      <c r="W99" s="568"/>
      <c r="X99" s="568"/>
      <c r="Y99" s="568"/>
      <c r="Z99" s="568"/>
      <c r="AA99" s="568"/>
      <c r="AB99" s="568"/>
      <c r="AC99" s="568"/>
      <c r="AD99" s="568"/>
      <c r="AE99" s="568"/>
      <c r="AF99" s="568"/>
      <c r="AG99" s="568"/>
      <c r="AH99" s="568"/>
      <c r="AI99" s="568"/>
      <c r="AJ99" s="568"/>
      <c r="AK99" s="568"/>
      <c r="AL99" s="568"/>
      <c r="AM99" s="568"/>
      <c r="AN99" s="568"/>
      <c r="AO99" s="568"/>
    </row>
    <row r="100" spans="1:41" s="13" customFormat="1" ht="18.75" customHeight="1" outlineLevel="2" x14ac:dyDescent="0.2">
      <c r="A100" s="90"/>
      <c r="B100" s="616"/>
      <c r="C100" s="617" t="s">
        <v>23927</v>
      </c>
      <c r="D100" s="618"/>
      <c r="E100" s="619"/>
      <c r="F100" s="632">
        <f>SUM('14-EQUIP'!$M$8,'14-EQUIP'!$M$17,'14-EQUIP'!$M$20)</f>
        <v>711716</v>
      </c>
      <c r="G100" s="629">
        <f>G18</f>
        <v>1</v>
      </c>
      <c r="H100" s="537">
        <f t="shared" ref="H100:AO100" si="70">IF(H18-G18&lt;0,0,H18-G18)</f>
        <v>0</v>
      </c>
      <c r="I100" s="537">
        <f t="shared" si="70"/>
        <v>0</v>
      </c>
      <c r="J100" s="537">
        <f t="shared" si="70"/>
        <v>0</v>
      </c>
      <c r="K100" s="537">
        <f t="shared" si="70"/>
        <v>0</v>
      </c>
      <c r="L100" s="537">
        <f t="shared" si="70"/>
        <v>0</v>
      </c>
      <c r="M100" s="537">
        <f t="shared" si="70"/>
        <v>0</v>
      </c>
      <c r="N100" s="537">
        <f t="shared" si="70"/>
        <v>0</v>
      </c>
      <c r="O100" s="537">
        <f t="shared" si="70"/>
        <v>0</v>
      </c>
      <c r="P100" s="537">
        <f t="shared" si="70"/>
        <v>0</v>
      </c>
      <c r="Q100" s="537">
        <f t="shared" si="70"/>
        <v>0</v>
      </c>
      <c r="R100" s="537">
        <f t="shared" si="70"/>
        <v>0</v>
      </c>
      <c r="S100" s="537">
        <f t="shared" si="70"/>
        <v>0</v>
      </c>
      <c r="T100" s="537">
        <f t="shared" si="70"/>
        <v>0</v>
      </c>
      <c r="U100" s="537">
        <f t="shared" si="70"/>
        <v>0</v>
      </c>
      <c r="V100" s="537">
        <f t="shared" si="70"/>
        <v>0</v>
      </c>
      <c r="W100" s="537">
        <f t="shared" si="70"/>
        <v>0</v>
      </c>
      <c r="X100" s="537">
        <f t="shared" si="70"/>
        <v>0</v>
      </c>
      <c r="Y100" s="537">
        <f t="shared" si="70"/>
        <v>0</v>
      </c>
      <c r="Z100" s="537">
        <f t="shared" si="70"/>
        <v>0</v>
      </c>
      <c r="AA100" s="537">
        <f t="shared" si="70"/>
        <v>0</v>
      </c>
      <c r="AB100" s="537">
        <f t="shared" si="70"/>
        <v>0</v>
      </c>
      <c r="AC100" s="537">
        <f t="shared" si="70"/>
        <v>0</v>
      </c>
      <c r="AD100" s="537">
        <f t="shared" si="70"/>
        <v>0</v>
      </c>
      <c r="AE100" s="537">
        <f t="shared" si="70"/>
        <v>0</v>
      </c>
      <c r="AF100" s="537">
        <f t="shared" si="70"/>
        <v>0</v>
      </c>
      <c r="AG100" s="537">
        <f t="shared" si="70"/>
        <v>0</v>
      </c>
      <c r="AH100" s="537">
        <f t="shared" si="70"/>
        <v>0</v>
      </c>
      <c r="AI100" s="537">
        <f t="shared" si="70"/>
        <v>0</v>
      </c>
      <c r="AJ100" s="537">
        <f t="shared" si="70"/>
        <v>0</v>
      </c>
      <c r="AK100" s="537">
        <f t="shared" si="70"/>
        <v>0</v>
      </c>
      <c r="AL100" s="537">
        <f t="shared" si="70"/>
        <v>0</v>
      </c>
      <c r="AM100" s="537">
        <f t="shared" si="70"/>
        <v>0</v>
      </c>
      <c r="AN100" s="537">
        <f t="shared" si="70"/>
        <v>0</v>
      </c>
      <c r="AO100" s="537">
        <f t="shared" si="70"/>
        <v>0</v>
      </c>
    </row>
    <row r="101" spans="1:41" s="62" customFormat="1" ht="18.75" customHeight="1" outlineLevel="2" x14ac:dyDescent="0.2">
      <c r="A101" s="327"/>
      <c r="B101" s="611" t="s">
        <v>23150</v>
      </c>
      <c r="C101" s="612" t="s">
        <v>23156</v>
      </c>
      <c r="D101" s="613"/>
      <c r="E101" s="614"/>
      <c r="F101" s="633"/>
      <c r="G101" s="628"/>
      <c r="H101" s="568"/>
      <c r="I101" s="568"/>
      <c r="J101" s="568"/>
      <c r="K101" s="568"/>
      <c r="L101" s="568"/>
      <c r="M101" s="568"/>
      <c r="N101" s="568"/>
      <c r="O101" s="568"/>
      <c r="P101" s="568"/>
      <c r="Q101" s="568"/>
      <c r="R101" s="568"/>
      <c r="S101" s="568"/>
      <c r="T101" s="568"/>
      <c r="U101" s="568"/>
      <c r="V101" s="568"/>
      <c r="W101" s="568"/>
      <c r="X101" s="568"/>
      <c r="Y101" s="568"/>
      <c r="Z101" s="568"/>
      <c r="AA101" s="568"/>
      <c r="AB101" s="568"/>
      <c r="AC101" s="568"/>
      <c r="AD101" s="568"/>
      <c r="AE101" s="568"/>
      <c r="AF101" s="568"/>
      <c r="AG101" s="568"/>
      <c r="AH101" s="568"/>
      <c r="AI101" s="568"/>
      <c r="AJ101" s="568"/>
      <c r="AK101" s="568"/>
      <c r="AL101" s="568"/>
      <c r="AM101" s="568"/>
      <c r="AN101" s="568"/>
      <c r="AO101" s="568"/>
    </row>
    <row r="102" spans="1:41" s="13" customFormat="1" ht="18.75" customHeight="1" outlineLevel="2" x14ac:dyDescent="0.2">
      <c r="A102" s="90"/>
      <c r="B102" s="616"/>
      <c r="C102" s="617" t="s">
        <v>23665</v>
      </c>
      <c r="D102" s="618"/>
      <c r="E102" s="621"/>
      <c r="F102" s="634">
        <f>'15-MFU'!$K$118</f>
        <v>374.9</v>
      </c>
      <c r="G102" s="629">
        <f>G20</f>
        <v>0</v>
      </c>
      <c r="H102" s="537">
        <f t="shared" ref="H102:AO102" si="71">IF(H20-G20&lt;0,0,H20-G20)</f>
        <v>0</v>
      </c>
      <c r="I102" s="537">
        <f t="shared" si="71"/>
        <v>8</v>
      </c>
      <c r="J102" s="537">
        <f t="shared" si="71"/>
        <v>8</v>
      </c>
      <c r="K102" s="537">
        <f t="shared" si="71"/>
        <v>0</v>
      </c>
      <c r="L102" s="537">
        <f t="shared" si="71"/>
        <v>0</v>
      </c>
      <c r="M102" s="537">
        <f t="shared" si="71"/>
        <v>0</v>
      </c>
      <c r="N102" s="537">
        <f t="shared" si="71"/>
        <v>0</v>
      </c>
      <c r="O102" s="537">
        <f t="shared" si="71"/>
        <v>0</v>
      </c>
      <c r="P102" s="537">
        <f t="shared" si="71"/>
        <v>0</v>
      </c>
      <c r="Q102" s="537">
        <f t="shared" si="71"/>
        <v>0</v>
      </c>
      <c r="R102" s="537">
        <f t="shared" si="71"/>
        <v>0</v>
      </c>
      <c r="S102" s="537">
        <f t="shared" si="71"/>
        <v>0</v>
      </c>
      <c r="T102" s="537">
        <f t="shared" si="71"/>
        <v>0</v>
      </c>
      <c r="U102" s="537">
        <f t="shared" si="71"/>
        <v>0</v>
      </c>
      <c r="V102" s="537">
        <f t="shared" si="71"/>
        <v>0</v>
      </c>
      <c r="W102" s="537">
        <f t="shared" si="71"/>
        <v>0</v>
      </c>
      <c r="X102" s="537">
        <f t="shared" si="71"/>
        <v>0</v>
      </c>
      <c r="Y102" s="537">
        <f t="shared" si="71"/>
        <v>0</v>
      </c>
      <c r="Z102" s="537">
        <f t="shared" si="71"/>
        <v>0</v>
      </c>
      <c r="AA102" s="537">
        <f t="shared" si="71"/>
        <v>0</v>
      </c>
      <c r="AB102" s="537">
        <f t="shared" si="71"/>
        <v>0</v>
      </c>
      <c r="AC102" s="537">
        <f t="shared" si="71"/>
        <v>0</v>
      </c>
      <c r="AD102" s="537">
        <f t="shared" si="71"/>
        <v>0</v>
      </c>
      <c r="AE102" s="537">
        <f t="shared" si="71"/>
        <v>0</v>
      </c>
      <c r="AF102" s="537">
        <f t="shared" si="71"/>
        <v>0</v>
      </c>
      <c r="AG102" s="537">
        <f t="shared" si="71"/>
        <v>0</v>
      </c>
      <c r="AH102" s="537">
        <f t="shared" si="71"/>
        <v>0</v>
      </c>
      <c r="AI102" s="537">
        <f t="shared" si="71"/>
        <v>0</v>
      </c>
      <c r="AJ102" s="537">
        <f t="shared" si="71"/>
        <v>0</v>
      </c>
      <c r="AK102" s="537">
        <f t="shared" si="71"/>
        <v>0</v>
      </c>
      <c r="AL102" s="537">
        <f t="shared" si="71"/>
        <v>0</v>
      </c>
      <c r="AM102" s="537">
        <f t="shared" si="71"/>
        <v>0</v>
      </c>
      <c r="AN102" s="537">
        <f t="shared" si="71"/>
        <v>0</v>
      </c>
      <c r="AO102" s="537">
        <f t="shared" si="71"/>
        <v>0</v>
      </c>
    </row>
    <row r="103" spans="1:41" s="13" customFormat="1" ht="18.75" customHeight="1" outlineLevel="2" x14ac:dyDescent="0.2">
      <c r="A103" s="90"/>
      <c r="B103" s="616"/>
      <c r="C103" s="617" t="s">
        <v>23928</v>
      </c>
      <c r="D103" s="618"/>
      <c r="E103" s="619"/>
      <c r="F103" s="632">
        <f>'14-EQUIP'!$M$38</f>
        <v>8500</v>
      </c>
      <c r="G103" s="629">
        <f>G21</f>
        <v>0</v>
      </c>
      <c r="H103" s="537">
        <f t="shared" ref="H103:AO103" si="72">IF(H21-G21&lt;0,0,H21-G21)</f>
        <v>0</v>
      </c>
      <c r="I103" s="537">
        <f t="shared" si="72"/>
        <v>6</v>
      </c>
      <c r="J103" s="537">
        <f t="shared" si="72"/>
        <v>6</v>
      </c>
      <c r="K103" s="537">
        <f t="shared" si="72"/>
        <v>0</v>
      </c>
      <c r="L103" s="537">
        <f t="shared" si="72"/>
        <v>0</v>
      </c>
      <c r="M103" s="537">
        <f t="shared" si="72"/>
        <v>0</v>
      </c>
      <c r="N103" s="537">
        <f t="shared" si="72"/>
        <v>0</v>
      </c>
      <c r="O103" s="537">
        <f t="shared" si="72"/>
        <v>0</v>
      </c>
      <c r="P103" s="537">
        <f t="shared" si="72"/>
        <v>0</v>
      </c>
      <c r="Q103" s="537">
        <f t="shared" si="72"/>
        <v>0</v>
      </c>
      <c r="R103" s="537">
        <f t="shared" si="72"/>
        <v>0</v>
      </c>
      <c r="S103" s="537">
        <f t="shared" si="72"/>
        <v>0</v>
      </c>
      <c r="T103" s="537">
        <f t="shared" si="72"/>
        <v>0</v>
      </c>
      <c r="U103" s="537">
        <f t="shared" si="72"/>
        <v>0</v>
      </c>
      <c r="V103" s="537">
        <f t="shared" si="72"/>
        <v>0</v>
      </c>
      <c r="W103" s="537">
        <f t="shared" si="72"/>
        <v>0</v>
      </c>
      <c r="X103" s="537">
        <f t="shared" si="72"/>
        <v>0</v>
      </c>
      <c r="Y103" s="537">
        <f t="shared" si="72"/>
        <v>0</v>
      </c>
      <c r="Z103" s="537">
        <f t="shared" si="72"/>
        <v>0</v>
      </c>
      <c r="AA103" s="537">
        <f t="shared" si="72"/>
        <v>0</v>
      </c>
      <c r="AB103" s="537">
        <f t="shared" si="72"/>
        <v>0</v>
      </c>
      <c r="AC103" s="537">
        <f t="shared" si="72"/>
        <v>0</v>
      </c>
      <c r="AD103" s="537">
        <f t="shared" si="72"/>
        <v>0</v>
      </c>
      <c r="AE103" s="537">
        <f t="shared" si="72"/>
        <v>0</v>
      </c>
      <c r="AF103" s="537">
        <f t="shared" si="72"/>
        <v>0</v>
      </c>
      <c r="AG103" s="537">
        <f t="shared" si="72"/>
        <v>0</v>
      </c>
      <c r="AH103" s="537">
        <f t="shared" si="72"/>
        <v>0</v>
      </c>
      <c r="AI103" s="537">
        <f t="shared" si="72"/>
        <v>0</v>
      </c>
      <c r="AJ103" s="537">
        <f t="shared" si="72"/>
        <v>0</v>
      </c>
      <c r="AK103" s="537">
        <f t="shared" si="72"/>
        <v>0</v>
      </c>
      <c r="AL103" s="537">
        <f t="shared" si="72"/>
        <v>0</v>
      </c>
      <c r="AM103" s="537">
        <f t="shared" si="72"/>
        <v>0</v>
      </c>
      <c r="AN103" s="537">
        <f t="shared" si="72"/>
        <v>0</v>
      </c>
      <c r="AO103" s="537">
        <f t="shared" si="72"/>
        <v>0</v>
      </c>
    </row>
    <row r="104" spans="1:41" s="62" customFormat="1" ht="18.75" customHeight="1" outlineLevel="2" x14ac:dyDescent="0.2">
      <c r="A104" s="327"/>
      <c r="B104" s="611" t="s">
        <v>23151</v>
      </c>
      <c r="C104" s="612" t="s">
        <v>23157</v>
      </c>
      <c r="D104" s="613"/>
      <c r="E104" s="614"/>
      <c r="F104" s="633"/>
      <c r="G104" s="628"/>
      <c r="H104" s="568"/>
      <c r="I104" s="568"/>
      <c r="J104" s="568"/>
      <c r="K104" s="568"/>
      <c r="L104" s="568"/>
      <c r="M104" s="568"/>
      <c r="N104" s="568"/>
      <c r="O104" s="568"/>
      <c r="P104" s="568"/>
      <c r="Q104" s="568"/>
      <c r="R104" s="568"/>
      <c r="S104" s="568"/>
      <c r="T104" s="568"/>
      <c r="U104" s="568"/>
      <c r="V104" s="568"/>
      <c r="W104" s="568"/>
      <c r="X104" s="568"/>
      <c r="Y104" s="568"/>
      <c r="Z104" s="568"/>
      <c r="AA104" s="568"/>
      <c r="AB104" s="568"/>
      <c r="AC104" s="568"/>
      <c r="AD104" s="568"/>
      <c r="AE104" s="568"/>
      <c r="AF104" s="568"/>
      <c r="AG104" s="568"/>
      <c r="AH104" s="568"/>
      <c r="AI104" s="568"/>
      <c r="AJ104" s="568"/>
      <c r="AK104" s="568"/>
      <c r="AL104" s="568"/>
      <c r="AM104" s="568"/>
      <c r="AN104" s="568"/>
      <c r="AO104" s="568"/>
    </row>
    <row r="105" spans="1:41" s="13" customFormat="1" ht="18.75" customHeight="1" outlineLevel="2" x14ac:dyDescent="0.2">
      <c r="A105" s="90"/>
      <c r="B105" s="616"/>
      <c r="C105" s="617" t="s">
        <v>23657</v>
      </c>
      <c r="D105" s="618"/>
      <c r="E105" s="619"/>
      <c r="F105" s="632">
        <f>SUM('14-EQUIP'!$M$8,'14-EQUIP'!$M$18)</f>
        <v>661466</v>
      </c>
      <c r="G105" s="629">
        <f>G23</f>
        <v>0</v>
      </c>
      <c r="H105" s="537">
        <f t="shared" ref="H105:AO105" si="73">IF(H23-G23&lt;0,0,H23-G23)</f>
        <v>0</v>
      </c>
      <c r="I105" s="537">
        <f t="shared" si="73"/>
        <v>1</v>
      </c>
      <c r="J105" s="537">
        <f t="shared" si="73"/>
        <v>0</v>
      </c>
      <c r="K105" s="537">
        <f t="shared" si="73"/>
        <v>0</v>
      </c>
      <c r="L105" s="537">
        <f t="shared" si="73"/>
        <v>0</v>
      </c>
      <c r="M105" s="537">
        <f t="shared" si="73"/>
        <v>0</v>
      </c>
      <c r="N105" s="537">
        <f t="shared" si="73"/>
        <v>0</v>
      </c>
      <c r="O105" s="537">
        <f t="shared" si="73"/>
        <v>1</v>
      </c>
      <c r="P105" s="537">
        <f t="shared" si="73"/>
        <v>0</v>
      </c>
      <c r="Q105" s="537">
        <f t="shared" si="73"/>
        <v>0</v>
      </c>
      <c r="R105" s="537">
        <f t="shared" si="73"/>
        <v>0</v>
      </c>
      <c r="S105" s="537">
        <f t="shared" si="73"/>
        <v>0</v>
      </c>
      <c r="T105" s="537">
        <f t="shared" si="73"/>
        <v>0</v>
      </c>
      <c r="U105" s="537">
        <f t="shared" si="73"/>
        <v>0</v>
      </c>
      <c r="V105" s="537">
        <f t="shared" si="73"/>
        <v>0</v>
      </c>
      <c r="W105" s="537">
        <f t="shared" si="73"/>
        <v>0</v>
      </c>
      <c r="X105" s="537">
        <f t="shared" si="73"/>
        <v>0</v>
      </c>
      <c r="Y105" s="537">
        <f t="shared" si="73"/>
        <v>0</v>
      </c>
      <c r="Z105" s="537">
        <f t="shared" si="73"/>
        <v>0</v>
      </c>
      <c r="AA105" s="537">
        <f t="shared" si="73"/>
        <v>0</v>
      </c>
      <c r="AB105" s="537">
        <f t="shared" si="73"/>
        <v>0</v>
      </c>
      <c r="AC105" s="537">
        <f t="shared" si="73"/>
        <v>0</v>
      </c>
      <c r="AD105" s="537">
        <f t="shared" si="73"/>
        <v>0</v>
      </c>
      <c r="AE105" s="537">
        <f t="shared" si="73"/>
        <v>0</v>
      </c>
      <c r="AF105" s="537">
        <f t="shared" si="73"/>
        <v>0</v>
      </c>
      <c r="AG105" s="537">
        <f t="shared" si="73"/>
        <v>0</v>
      </c>
      <c r="AH105" s="537">
        <f t="shared" si="73"/>
        <v>0</v>
      </c>
      <c r="AI105" s="537">
        <f t="shared" si="73"/>
        <v>0</v>
      </c>
      <c r="AJ105" s="537">
        <f t="shared" si="73"/>
        <v>0</v>
      </c>
      <c r="AK105" s="537">
        <f t="shared" si="73"/>
        <v>0</v>
      </c>
      <c r="AL105" s="537">
        <f t="shared" si="73"/>
        <v>0</v>
      </c>
      <c r="AM105" s="537">
        <f t="shared" si="73"/>
        <v>0</v>
      </c>
      <c r="AN105" s="537">
        <f t="shared" si="73"/>
        <v>0</v>
      </c>
      <c r="AO105" s="537">
        <f t="shared" si="73"/>
        <v>0</v>
      </c>
    </row>
    <row r="106" spans="1:41" s="62" customFormat="1" ht="18.75" customHeight="1" outlineLevel="2" x14ac:dyDescent="0.2">
      <c r="A106" s="327"/>
      <c r="B106" s="611" t="s">
        <v>23152</v>
      </c>
      <c r="C106" s="612" t="s">
        <v>23158</v>
      </c>
      <c r="D106" s="613"/>
      <c r="E106" s="614"/>
      <c r="F106" s="633"/>
      <c r="G106" s="628"/>
      <c r="H106" s="568"/>
      <c r="I106" s="568"/>
      <c r="J106" s="568"/>
      <c r="K106" s="568"/>
      <c r="L106" s="568"/>
      <c r="M106" s="568"/>
      <c r="N106" s="568"/>
      <c r="O106" s="568"/>
      <c r="P106" s="568"/>
      <c r="Q106" s="568"/>
      <c r="R106" s="568"/>
      <c r="S106" s="568"/>
      <c r="T106" s="568"/>
      <c r="U106" s="568"/>
      <c r="V106" s="568"/>
      <c r="W106" s="568"/>
      <c r="X106" s="568"/>
      <c r="Y106" s="568"/>
      <c r="Z106" s="568"/>
      <c r="AA106" s="568"/>
      <c r="AB106" s="568"/>
      <c r="AC106" s="568"/>
      <c r="AD106" s="568"/>
      <c r="AE106" s="568"/>
      <c r="AF106" s="568"/>
      <c r="AG106" s="568"/>
      <c r="AH106" s="568"/>
      <c r="AI106" s="568"/>
      <c r="AJ106" s="568"/>
      <c r="AK106" s="568"/>
      <c r="AL106" s="568"/>
      <c r="AM106" s="568"/>
      <c r="AN106" s="568"/>
      <c r="AO106" s="568"/>
    </row>
    <row r="107" spans="1:41" s="13" customFormat="1" ht="18.75" customHeight="1" outlineLevel="2" x14ac:dyDescent="0.2">
      <c r="A107" s="90"/>
      <c r="B107" s="616"/>
      <c r="C107" s="617" t="s">
        <v>23929</v>
      </c>
      <c r="D107" s="618"/>
      <c r="E107" s="619"/>
      <c r="F107" s="632">
        <f>'14-EQUIP'!$M$24</f>
        <v>249070</v>
      </c>
      <c r="G107" s="629">
        <f>G25</f>
        <v>1</v>
      </c>
      <c r="H107" s="537">
        <f t="shared" ref="H107:AO107" si="74">IF(H25-G25&lt;0,0,H25-G25)</f>
        <v>0</v>
      </c>
      <c r="I107" s="537">
        <f t="shared" si="74"/>
        <v>0</v>
      </c>
      <c r="J107" s="537">
        <f t="shared" si="74"/>
        <v>0</v>
      </c>
      <c r="K107" s="537">
        <f t="shared" si="74"/>
        <v>0</v>
      </c>
      <c r="L107" s="537">
        <f t="shared" si="74"/>
        <v>0</v>
      </c>
      <c r="M107" s="537">
        <f t="shared" si="74"/>
        <v>0</v>
      </c>
      <c r="N107" s="537">
        <f t="shared" si="74"/>
        <v>0</v>
      </c>
      <c r="O107" s="537">
        <f t="shared" si="74"/>
        <v>0</v>
      </c>
      <c r="P107" s="537">
        <f t="shared" si="74"/>
        <v>0</v>
      </c>
      <c r="Q107" s="537">
        <f t="shared" si="74"/>
        <v>0</v>
      </c>
      <c r="R107" s="537">
        <f t="shared" si="74"/>
        <v>0</v>
      </c>
      <c r="S107" s="537">
        <f t="shared" si="74"/>
        <v>0</v>
      </c>
      <c r="T107" s="537">
        <f t="shared" si="74"/>
        <v>0</v>
      </c>
      <c r="U107" s="537">
        <f t="shared" si="74"/>
        <v>0</v>
      </c>
      <c r="V107" s="537">
        <f t="shared" si="74"/>
        <v>0</v>
      </c>
      <c r="W107" s="537">
        <f t="shared" si="74"/>
        <v>0</v>
      </c>
      <c r="X107" s="537">
        <f t="shared" si="74"/>
        <v>0</v>
      </c>
      <c r="Y107" s="537">
        <f t="shared" si="74"/>
        <v>0</v>
      </c>
      <c r="Z107" s="537">
        <f t="shared" si="74"/>
        <v>0</v>
      </c>
      <c r="AA107" s="537">
        <f t="shared" si="74"/>
        <v>0</v>
      </c>
      <c r="AB107" s="537">
        <f t="shared" si="74"/>
        <v>0</v>
      </c>
      <c r="AC107" s="537">
        <f t="shared" si="74"/>
        <v>0</v>
      </c>
      <c r="AD107" s="537">
        <f t="shared" si="74"/>
        <v>0</v>
      </c>
      <c r="AE107" s="537">
        <f t="shared" si="74"/>
        <v>0</v>
      </c>
      <c r="AF107" s="537">
        <f t="shared" si="74"/>
        <v>0</v>
      </c>
      <c r="AG107" s="537">
        <f t="shared" si="74"/>
        <v>0</v>
      </c>
      <c r="AH107" s="537">
        <f t="shared" si="74"/>
        <v>0</v>
      </c>
      <c r="AI107" s="537">
        <f t="shared" si="74"/>
        <v>0</v>
      </c>
      <c r="AJ107" s="537">
        <f t="shared" si="74"/>
        <v>0</v>
      </c>
      <c r="AK107" s="537">
        <f t="shared" si="74"/>
        <v>0</v>
      </c>
      <c r="AL107" s="537">
        <f t="shared" si="74"/>
        <v>0</v>
      </c>
      <c r="AM107" s="537">
        <f t="shared" si="74"/>
        <v>0</v>
      </c>
      <c r="AN107" s="537">
        <f t="shared" si="74"/>
        <v>0</v>
      </c>
      <c r="AO107" s="537">
        <f t="shared" si="74"/>
        <v>0</v>
      </c>
    </row>
    <row r="108" spans="1:41" s="62" customFormat="1" ht="18.75" customHeight="1" outlineLevel="2" x14ac:dyDescent="0.2">
      <c r="A108" s="327"/>
      <c r="B108" s="611" t="s">
        <v>23260</v>
      </c>
      <c r="C108" s="612" t="s">
        <v>23159</v>
      </c>
      <c r="D108" s="613"/>
      <c r="E108" s="614"/>
      <c r="F108" s="633"/>
      <c r="G108" s="628"/>
      <c r="H108" s="568"/>
      <c r="I108" s="568"/>
      <c r="J108" s="568"/>
      <c r="K108" s="568"/>
      <c r="L108" s="568"/>
      <c r="M108" s="568"/>
      <c r="N108" s="568"/>
      <c r="O108" s="568"/>
      <c r="P108" s="568"/>
      <c r="Q108" s="568"/>
      <c r="R108" s="568"/>
      <c r="S108" s="568"/>
      <c r="T108" s="568"/>
      <c r="U108" s="568"/>
      <c r="V108" s="568"/>
      <c r="W108" s="568"/>
      <c r="X108" s="568"/>
      <c r="Y108" s="568"/>
      <c r="Z108" s="568"/>
      <c r="AA108" s="568"/>
      <c r="AB108" s="568"/>
      <c r="AC108" s="568"/>
      <c r="AD108" s="568"/>
      <c r="AE108" s="568"/>
      <c r="AF108" s="568"/>
      <c r="AG108" s="568"/>
      <c r="AH108" s="568"/>
      <c r="AI108" s="568"/>
      <c r="AJ108" s="568"/>
      <c r="AK108" s="568"/>
      <c r="AL108" s="568"/>
      <c r="AM108" s="568"/>
      <c r="AN108" s="568"/>
      <c r="AO108" s="568"/>
    </row>
    <row r="109" spans="1:41" s="13" customFormat="1" ht="18.75" customHeight="1" outlineLevel="2" x14ac:dyDescent="0.2">
      <c r="A109" s="90"/>
      <c r="B109" s="616"/>
      <c r="C109" s="617" t="s">
        <v>23930</v>
      </c>
      <c r="D109" s="618"/>
      <c r="E109" s="619"/>
      <c r="F109" s="632">
        <f>SUM('14-EQUIP'!$M$10,'14-EQUIP'!$M$14)</f>
        <v>744192.77</v>
      </c>
      <c r="G109" s="629">
        <f>G27</f>
        <v>3</v>
      </c>
      <c r="H109" s="537">
        <f t="shared" ref="H109:AO109" si="75">IF(H27-G27&lt;0,0,H27-G27)</f>
        <v>0</v>
      </c>
      <c r="I109" s="537">
        <f t="shared" si="75"/>
        <v>0</v>
      </c>
      <c r="J109" s="537">
        <f t="shared" si="75"/>
        <v>0</v>
      </c>
      <c r="K109" s="537">
        <f t="shared" si="75"/>
        <v>0</v>
      </c>
      <c r="L109" s="537">
        <f t="shared" si="75"/>
        <v>0</v>
      </c>
      <c r="M109" s="537">
        <f t="shared" si="75"/>
        <v>0</v>
      </c>
      <c r="N109" s="537">
        <f t="shared" si="75"/>
        <v>0</v>
      </c>
      <c r="O109" s="537">
        <f t="shared" si="75"/>
        <v>0</v>
      </c>
      <c r="P109" s="537">
        <f t="shared" si="75"/>
        <v>0</v>
      </c>
      <c r="Q109" s="537">
        <f t="shared" si="75"/>
        <v>0</v>
      </c>
      <c r="R109" s="537">
        <f t="shared" si="75"/>
        <v>0</v>
      </c>
      <c r="S109" s="537">
        <f t="shared" si="75"/>
        <v>0</v>
      </c>
      <c r="T109" s="537">
        <f t="shared" si="75"/>
        <v>0</v>
      </c>
      <c r="U109" s="537">
        <f t="shared" si="75"/>
        <v>0</v>
      </c>
      <c r="V109" s="537">
        <f t="shared" si="75"/>
        <v>0</v>
      </c>
      <c r="W109" s="537">
        <f t="shared" si="75"/>
        <v>0</v>
      </c>
      <c r="X109" s="537">
        <f t="shared" si="75"/>
        <v>0</v>
      </c>
      <c r="Y109" s="537">
        <f t="shared" si="75"/>
        <v>0</v>
      </c>
      <c r="Z109" s="537">
        <f t="shared" si="75"/>
        <v>0</v>
      </c>
      <c r="AA109" s="537">
        <f t="shared" si="75"/>
        <v>0</v>
      </c>
      <c r="AB109" s="537">
        <f t="shared" si="75"/>
        <v>0</v>
      </c>
      <c r="AC109" s="537">
        <f t="shared" si="75"/>
        <v>0</v>
      </c>
      <c r="AD109" s="537">
        <f t="shared" si="75"/>
        <v>0</v>
      </c>
      <c r="AE109" s="537">
        <f t="shared" si="75"/>
        <v>0</v>
      </c>
      <c r="AF109" s="537">
        <f t="shared" si="75"/>
        <v>0</v>
      </c>
      <c r="AG109" s="537">
        <f t="shared" si="75"/>
        <v>0</v>
      </c>
      <c r="AH109" s="537">
        <f t="shared" si="75"/>
        <v>0</v>
      </c>
      <c r="AI109" s="537">
        <f t="shared" si="75"/>
        <v>0</v>
      </c>
      <c r="AJ109" s="537">
        <f t="shared" si="75"/>
        <v>0</v>
      </c>
      <c r="AK109" s="537">
        <f t="shared" si="75"/>
        <v>0</v>
      </c>
      <c r="AL109" s="537">
        <f t="shared" si="75"/>
        <v>0</v>
      </c>
      <c r="AM109" s="537">
        <f t="shared" si="75"/>
        <v>0</v>
      </c>
      <c r="AN109" s="537">
        <f t="shared" si="75"/>
        <v>0</v>
      </c>
      <c r="AO109" s="537">
        <f t="shared" si="75"/>
        <v>0</v>
      </c>
    </row>
    <row r="110" spans="1:41" s="13" customFormat="1" ht="18.75" customHeight="1" outlineLevel="2" x14ac:dyDescent="0.2">
      <c r="A110" s="90"/>
      <c r="B110" s="616"/>
      <c r="C110" s="617" t="s">
        <v>23931</v>
      </c>
      <c r="D110" s="618"/>
      <c r="E110" s="621"/>
      <c r="F110" s="634">
        <f>'14-EQUIP'!$M$32</f>
        <v>519847.52</v>
      </c>
      <c r="G110" s="629">
        <f>G28</f>
        <v>1</v>
      </c>
      <c r="H110" s="537">
        <f t="shared" ref="H110:AO110" si="76">IF(H28-G28&lt;0,0,H28-G28)</f>
        <v>0</v>
      </c>
      <c r="I110" s="537">
        <f t="shared" si="76"/>
        <v>0</v>
      </c>
      <c r="J110" s="537">
        <f t="shared" si="76"/>
        <v>0</v>
      </c>
      <c r="K110" s="537">
        <f t="shared" si="76"/>
        <v>0</v>
      </c>
      <c r="L110" s="537">
        <f t="shared" si="76"/>
        <v>0</v>
      </c>
      <c r="M110" s="537">
        <f t="shared" si="76"/>
        <v>0</v>
      </c>
      <c r="N110" s="537">
        <f t="shared" si="76"/>
        <v>0</v>
      </c>
      <c r="O110" s="537">
        <f t="shared" si="76"/>
        <v>0</v>
      </c>
      <c r="P110" s="537">
        <f t="shared" si="76"/>
        <v>0</v>
      </c>
      <c r="Q110" s="537">
        <f t="shared" si="76"/>
        <v>0</v>
      </c>
      <c r="R110" s="537">
        <f t="shared" si="76"/>
        <v>0</v>
      </c>
      <c r="S110" s="537">
        <f t="shared" si="76"/>
        <v>0</v>
      </c>
      <c r="T110" s="537">
        <f t="shared" si="76"/>
        <v>0</v>
      </c>
      <c r="U110" s="537">
        <f t="shared" si="76"/>
        <v>0</v>
      </c>
      <c r="V110" s="537">
        <f t="shared" si="76"/>
        <v>0</v>
      </c>
      <c r="W110" s="537">
        <f t="shared" si="76"/>
        <v>0</v>
      </c>
      <c r="X110" s="537">
        <f t="shared" si="76"/>
        <v>0</v>
      </c>
      <c r="Y110" s="537">
        <f t="shared" si="76"/>
        <v>0</v>
      </c>
      <c r="Z110" s="537">
        <f t="shared" si="76"/>
        <v>0</v>
      </c>
      <c r="AA110" s="537">
        <f t="shared" si="76"/>
        <v>0</v>
      </c>
      <c r="AB110" s="537">
        <f t="shared" si="76"/>
        <v>0</v>
      </c>
      <c r="AC110" s="537">
        <f t="shared" si="76"/>
        <v>0</v>
      </c>
      <c r="AD110" s="537">
        <f t="shared" si="76"/>
        <v>0</v>
      </c>
      <c r="AE110" s="537">
        <f t="shared" si="76"/>
        <v>0</v>
      </c>
      <c r="AF110" s="537">
        <f t="shared" si="76"/>
        <v>0</v>
      </c>
      <c r="AG110" s="537">
        <f t="shared" si="76"/>
        <v>0</v>
      </c>
      <c r="AH110" s="537">
        <f t="shared" si="76"/>
        <v>0</v>
      </c>
      <c r="AI110" s="537">
        <f t="shared" si="76"/>
        <v>0</v>
      </c>
      <c r="AJ110" s="537">
        <f t="shared" si="76"/>
        <v>0</v>
      </c>
      <c r="AK110" s="537">
        <f t="shared" si="76"/>
        <v>0</v>
      </c>
      <c r="AL110" s="537">
        <f t="shared" si="76"/>
        <v>0</v>
      </c>
      <c r="AM110" s="537">
        <f t="shared" si="76"/>
        <v>0</v>
      </c>
      <c r="AN110" s="537">
        <f t="shared" si="76"/>
        <v>0</v>
      </c>
      <c r="AO110" s="537">
        <f t="shared" si="76"/>
        <v>0</v>
      </c>
    </row>
    <row r="111" spans="1:41" s="13" customFormat="1" ht="18.75" customHeight="1" outlineLevel="2" x14ac:dyDescent="0.2">
      <c r="A111" s="90"/>
      <c r="B111" s="616"/>
      <c r="C111" s="617" t="s">
        <v>23932</v>
      </c>
      <c r="D111" s="618"/>
      <c r="E111" s="621"/>
      <c r="F111" s="634">
        <f>'14-EQUIP'!$M$39</f>
        <v>326375</v>
      </c>
      <c r="G111" s="629">
        <f>G29</f>
        <v>1</v>
      </c>
      <c r="H111" s="537">
        <f t="shared" ref="H111:AO111" si="77">IF(H29-G29&lt;0,0,H29-G29)</f>
        <v>0</v>
      </c>
      <c r="I111" s="537">
        <f t="shared" si="77"/>
        <v>0</v>
      </c>
      <c r="J111" s="537">
        <f t="shared" si="77"/>
        <v>0</v>
      </c>
      <c r="K111" s="537">
        <f t="shared" si="77"/>
        <v>0</v>
      </c>
      <c r="L111" s="537">
        <f t="shared" si="77"/>
        <v>0</v>
      </c>
      <c r="M111" s="537">
        <f t="shared" si="77"/>
        <v>0</v>
      </c>
      <c r="N111" s="537">
        <f t="shared" si="77"/>
        <v>0</v>
      </c>
      <c r="O111" s="537">
        <f t="shared" si="77"/>
        <v>0</v>
      </c>
      <c r="P111" s="537">
        <f t="shared" si="77"/>
        <v>0</v>
      </c>
      <c r="Q111" s="537">
        <f t="shared" si="77"/>
        <v>0</v>
      </c>
      <c r="R111" s="537">
        <f t="shared" si="77"/>
        <v>0</v>
      </c>
      <c r="S111" s="537">
        <f t="shared" si="77"/>
        <v>0</v>
      </c>
      <c r="T111" s="537">
        <f t="shared" si="77"/>
        <v>0</v>
      </c>
      <c r="U111" s="537">
        <f t="shared" si="77"/>
        <v>0</v>
      </c>
      <c r="V111" s="537">
        <f t="shared" si="77"/>
        <v>0</v>
      </c>
      <c r="W111" s="537">
        <f t="shared" si="77"/>
        <v>0</v>
      </c>
      <c r="X111" s="537">
        <f t="shared" si="77"/>
        <v>0</v>
      </c>
      <c r="Y111" s="537">
        <f t="shared" si="77"/>
        <v>0</v>
      </c>
      <c r="Z111" s="537">
        <f t="shared" si="77"/>
        <v>0</v>
      </c>
      <c r="AA111" s="537">
        <f t="shared" si="77"/>
        <v>0</v>
      </c>
      <c r="AB111" s="537">
        <f t="shared" si="77"/>
        <v>0</v>
      </c>
      <c r="AC111" s="537">
        <f t="shared" si="77"/>
        <v>0</v>
      </c>
      <c r="AD111" s="537">
        <f t="shared" si="77"/>
        <v>0</v>
      </c>
      <c r="AE111" s="537">
        <f t="shared" si="77"/>
        <v>0</v>
      </c>
      <c r="AF111" s="537">
        <f t="shared" si="77"/>
        <v>0</v>
      </c>
      <c r="AG111" s="537">
        <f t="shared" si="77"/>
        <v>0</v>
      </c>
      <c r="AH111" s="537">
        <f t="shared" si="77"/>
        <v>0</v>
      </c>
      <c r="AI111" s="537">
        <f t="shared" si="77"/>
        <v>0</v>
      </c>
      <c r="AJ111" s="537">
        <f t="shared" si="77"/>
        <v>0</v>
      </c>
      <c r="AK111" s="537">
        <f t="shared" si="77"/>
        <v>0</v>
      </c>
      <c r="AL111" s="537">
        <f t="shared" si="77"/>
        <v>0</v>
      </c>
      <c r="AM111" s="537">
        <f t="shared" si="77"/>
        <v>0</v>
      </c>
      <c r="AN111" s="537">
        <f t="shared" si="77"/>
        <v>0</v>
      </c>
      <c r="AO111" s="537">
        <f t="shared" si="77"/>
        <v>0</v>
      </c>
    </row>
    <row r="112" spans="1:41" s="62" customFormat="1" ht="18.75" customHeight="1" outlineLevel="2" x14ac:dyDescent="0.2">
      <c r="A112" s="327"/>
      <c r="B112" s="611" t="s">
        <v>23262</v>
      </c>
      <c r="C112" s="612" t="s">
        <v>23254</v>
      </c>
      <c r="D112" s="613"/>
      <c r="E112" s="614"/>
      <c r="F112" s="633"/>
      <c r="G112" s="628"/>
      <c r="H112" s="568"/>
      <c r="I112" s="568"/>
      <c r="J112" s="568"/>
      <c r="K112" s="568"/>
      <c r="L112" s="568"/>
      <c r="M112" s="568"/>
      <c r="N112" s="568"/>
      <c r="O112" s="568"/>
      <c r="P112" s="568"/>
      <c r="Q112" s="568"/>
      <c r="R112" s="568"/>
      <c r="S112" s="568"/>
      <c r="T112" s="568"/>
      <c r="U112" s="568"/>
      <c r="V112" s="568"/>
      <c r="W112" s="568"/>
      <c r="X112" s="568"/>
      <c r="Y112" s="568"/>
      <c r="Z112" s="568"/>
      <c r="AA112" s="568"/>
      <c r="AB112" s="568"/>
      <c r="AC112" s="568"/>
      <c r="AD112" s="568"/>
      <c r="AE112" s="568"/>
      <c r="AF112" s="568"/>
      <c r="AG112" s="568"/>
      <c r="AH112" s="568"/>
      <c r="AI112" s="568"/>
      <c r="AJ112" s="568"/>
      <c r="AK112" s="568"/>
      <c r="AL112" s="568"/>
      <c r="AM112" s="568"/>
      <c r="AN112" s="568"/>
      <c r="AO112" s="568"/>
    </row>
    <row r="113" spans="1:41" s="13" customFormat="1" ht="18.75" customHeight="1" outlineLevel="2" x14ac:dyDescent="0.2">
      <c r="A113" s="90"/>
      <c r="B113" s="616"/>
      <c r="C113" s="617" t="s">
        <v>23933</v>
      </c>
      <c r="D113" s="618"/>
      <c r="E113" s="621"/>
      <c r="F113" s="634">
        <f>SUM('14-EQUIP'!$M$10,'14-EQUIP'!$M$21)</f>
        <v>1117153.0900000001</v>
      </c>
      <c r="G113" s="629">
        <f>G31</f>
        <v>1</v>
      </c>
      <c r="H113" s="537">
        <f t="shared" ref="H113:AO113" si="78">IF(H31-G31&lt;0,0,H31-G31)</f>
        <v>0</v>
      </c>
      <c r="I113" s="537">
        <f t="shared" si="78"/>
        <v>0</v>
      </c>
      <c r="J113" s="537">
        <f t="shared" si="78"/>
        <v>0</v>
      </c>
      <c r="K113" s="537">
        <f t="shared" si="78"/>
        <v>0</v>
      </c>
      <c r="L113" s="537">
        <f t="shared" si="78"/>
        <v>0</v>
      </c>
      <c r="M113" s="537">
        <f t="shared" si="78"/>
        <v>0</v>
      </c>
      <c r="N113" s="537">
        <f t="shared" si="78"/>
        <v>0</v>
      </c>
      <c r="O113" s="537">
        <f t="shared" si="78"/>
        <v>0</v>
      </c>
      <c r="P113" s="537">
        <f t="shared" si="78"/>
        <v>0</v>
      </c>
      <c r="Q113" s="537">
        <f t="shared" si="78"/>
        <v>0</v>
      </c>
      <c r="R113" s="537">
        <f t="shared" si="78"/>
        <v>0</v>
      </c>
      <c r="S113" s="537">
        <f t="shared" si="78"/>
        <v>0</v>
      </c>
      <c r="T113" s="537">
        <f t="shared" si="78"/>
        <v>0</v>
      </c>
      <c r="U113" s="537">
        <f t="shared" si="78"/>
        <v>0</v>
      </c>
      <c r="V113" s="537">
        <f t="shared" si="78"/>
        <v>0</v>
      </c>
      <c r="W113" s="537">
        <f t="shared" si="78"/>
        <v>0</v>
      </c>
      <c r="X113" s="537">
        <f t="shared" si="78"/>
        <v>0</v>
      </c>
      <c r="Y113" s="537">
        <f t="shared" si="78"/>
        <v>0</v>
      </c>
      <c r="Z113" s="537">
        <f t="shared" si="78"/>
        <v>0</v>
      </c>
      <c r="AA113" s="537">
        <f t="shared" si="78"/>
        <v>0</v>
      </c>
      <c r="AB113" s="537">
        <f t="shared" si="78"/>
        <v>0</v>
      </c>
      <c r="AC113" s="537">
        <f t="shared" si="78"/>
        <v>0</v>
      </c>
      <c r="AD113" s="537">
        <f t="shared" si="78"/>
        <v>0</v>
      </c>
      <c r="AE113" s="537">
        <f t="shared" si="78"/>
        <v>0</v>
      </c>
      <c r="AF113" s="537">
        <f t="shared" si="78"/>
        <v>0</v>
      </c>
      <c r="AG113" s="537">
        <f t="shared" si="78"/>
        <v>0</v>
      </c>
      <c r="AH113" s="537">
        <f t="shared" si="78"/>
        <v>0</v>
      </c>
      <c r="AI113" s="537">
        <f t="shared" si="78"/>
        <v>0</v>
      </c>
      <c r="AJ113" s="537">
        <f t="shared" si="78"/>
        <v>0</v>
      </c>
      <c r="AK113" s="537">
        <f t="shared" si="78"/>
        <v>0</v>
      </c>
      <c r="AL113" s="537">
        <f t="shared" si="78"/>
        <v>0</v>
      </c>
      <c r="AM113" s="537">
        <f t="shared" si="78"/>
        <v>0</v>
      </c>
      <c r="AN113" s="537">
        <f t="shared" si="78"/>
        <v>0</v>
      </c>
      <c r="AO113" s="537">
        <f t="shared" si="78"/>
        <v>0</v>
      </c>
    </row>
    <row r="114" spans="1:41" s="62" customFormat="1" ht="18.75" customHeight="1" outlineLevel="2" x14ac:dyDescent="0.2">
      <c r="A114" s="327"/>
      <c r="B114" s="611" t="s">
        <v>375</v>
      </c>
      <c r="C114" s="612" t="s">
        <v>376</v>
      </c>
      <c r="D114" s="613"/>
      <c r="E114" s="614"/>
      <c r="F114" s="633"/>
      <c r="G114" s="628"/>
      <c r="H114" s="568"/>
      <c r="I114" s="568"/>
      <c r="J114" s="568"/>
      <c r="K114" s="568"/>
      <c r="L114" s="568"/>
      <c r="M114" s="568"/>
      <c r="N114" s="568"/>
      <c r="O114" s="568"/>
      <c r="P114" s="568"/>
      <c r="Q114" s="568"/>
      <c r="R114" s="568"/>
      <c r="S114" s="568"/>
      <c r="T114" s="568"/>
      <c r="U114" s="568"/>
      <c r="V114" s="568"/>
      <c r="W114" s="568"/>
      <c r="X114" s="568"/>
      <c r="Y114" s="568"/>
      <c r="Z114" s="568"/>
      <c r="AA114" s="568"/>
      <c r="AB114" s="568"/>
      <c r="AC114" s="568"/>
      <c r="AD114" s="568"/>
      <c r="AE114" s="568"/>
      <c r="AF114" s="568"/>
      <c r="AG114" s="568"/>
      <c r="AH114" s="568"/>
      <c r="AI114" s="568"/>
      <c r="AJ114" s="568"/>
      <c r="AK114" s="568"/>
      <c r="AL114" s="568"/>
      <c r="AM114" s="568"/>
      <c r="AN114" s="568"/>
      <c r="AO114" s="568"/>
    </row>
    <row r="115" spans="1:41" s="13" customFormat="1" ht="18.75" customHeight="1" outlineLevel="2" x14ac:dyDescent="0.2">
      <c r="A115" s="90"/>
      <c r="B115" s="616"/>
      <c r="C115" s="617" t="s">
        <v>23503</v>
      </c>
      <c r="D115" s="618"/>
      <c r="E115" s="621"/>
      <c r="F115" s="634">
        <f>'14-EQUIP'!$M$44</f>
        <v>199</v>
      </c>
      <c r="G115" s="629">
        <f>G33</f>
        <v>2000</v>
      </c>
      <c r="H115" s="537">
        <f t="shared" ref="H115:AO115" si="79">IF(H33-G33&lt;0,0,H33-G33)</f>
        <v>0</v>
      </c>
      <c r="I115" s="537">
        <f t="shared" si="79"/>
        <v>0</v>
      </c>
      <c r="J115" s="537">
        <f t="shared" si="79"/>
        <v>0</v>
      </c>
      <c r="K115" s="537">
        <f t="shared" si="79"/>
        <v>0</v>
      </c>
      <c r="L115" s="537">
        <f t="shared" si="79"/>
        <v>0</v>
      </c>
      <c r="M115" s="537">
        <f t="shared" si="79"/>
        <v>0</v>
      </c>
      <c r="N115" s="537">
        <f t="shared" si="79"/>
        <v>0</v>
      </c>
      <c r="O115" s="537">
        <f t="shared" si="79"/>
        <v>0</v>
      </c>
      <c r="P115" s="537">
        <f t="shared" si="79"/>
        <v>0</v>
      </c>
      <c r="Q115" s="537">
        <f t="shared" si="79"/>
        <v>0</v>
      </c>
      <c r="R115" s="537">
        <f t="shared" si="79"/>
        <v>0</v>
      </c>
      <c r="S115" s="537">
        <f t="shared" si="79"/>
        <v>0</v>
      </c>
      <c r="T115" s="537">
        <f t="shared" si="79"/>
        <v>0</v>
      </c>
      <c r="U115" s="537">
        <f t="shared" si="79"/>
        <v>0</v>
      </c>
      <c r="V115" s="537">
        <f t="shared" si="79"/>
        <v>0</v>
      </c>
      <c r="W115" s="537">
        <f t="shared" si="79"/>
        <v>0</v>
      </c>
      <c r="X115" s="537">
        <f t="shared" si="79"/>
        <v>0</v>
      </c>
      <c r="Y115" s="537">
        <f t="shared" si="79"/>
        <v>0</v>
      </c>
      <c r="Z115" s="537">
        <f t="shared" si="79"/>
        <v>0</v>
      </c>
      <c r="AA115" s="537">
        <f t="shared" si="79"/>
        <v>0</v>
      </c>
      <c r="AB115" s="537">
        <f t="shared" si="79"/>
        <v>0</v>
      </c>
      <c r="AC115" s="537">
        <f t="shared" si="79"/>
        <v>0</v>
      </c>
      <c r="AD115" s="537">
        <f t="shared" si="79"/>
        <v>0</v>
      </c>
      <c r="AE115" s="537">
        <f t="shared" si="79"/>
        <v>0</v>
      </c>
      <c r="AF115" s="537">
        <f t="shared" si="79"/>
        <v>0</v>
      </c>
      <c r="AG115" s="537">
        <f t="shared" si="79"/>
        <v>0</v>
      </c>
      <c r="AH115" s="537">
        <f t="shared" si="79"/>
        <v>0</v>
      </c>
      <c r="AI115" s="537">
        <f t="shared" si="79"/>
        <v>0</v>
      </c>
      <c r="AJ115" s="537">
        <f t="shared" si="79"/>
        <v>0</v>
      </c>
      <c r="AK115" s="537">
        <f t="shared" si="79"/>
        <v>0</v>
      </c>
      <c r="AL115" s="537">
        <f t="shared" si="79"/>
        <v>0</v>
      </c>
      <c r="AM115" s="537">
        <f t="shared" si="79"/>
        <v>0</v>
      </c>
      <c r="AN115" s="537">
        <f t="shared" si="79"/>
        <v>0</v>
      </c>
      <c r="AO115" s="537">
        <f t="shared" si="79"/>
        <v>0</v>
      </c>
    </row>
    <row r="116" spans="1:41" s="13" customFormat="1" ht="18.75" customHeight="1" outlineLevel="2" x14ac:dyDescent="0.2">
      <c r="A116" s="90"/>
      <c r="B116" s="616"/>
      <c r="C116" s="617" t="s">
        <v>23934</v>
      </c>
      <c r="D116" s="618"/>
      <c r="E116" s="619"/>
      <c r="F116" s="632">
        <f>'14-EQUIP'!$M$25</f>
        <v>460375</v>
      </c>
      <c r="G116" s="629">
        <f>G34</f>
        <v>1</v>
      </c>
      <c r="H116" s="537">
        <f t="shared" ref="H116:AO116" si="80">IF(H34-G34&lt;0,0,H34-G34)</f>
        <v>0</v>
      </c>
      <c r="I116" s="537">
        <f t="shared" si="80"/>
        <v>0</v>
      </c>
      <c r="J116" s="537">
        <f t="shared" si="80"/>
        <v>0</v>
      </c>
      <c r="K116" s="537">
        <f t="shared" si="80"/>
        <v>0</v>
      </c>
      <c r="L116" s="537">
        <f t="shared" si="80"/>
        <v>0</v>
      </c>
      <c r="M116" s="537">
        <f t="shared" si="80"/>
        <v>0</v>
      </c>
      <c r="N116" s="537">
        <f t="shared" si="80"/>
        <v>0</v>
      </c>
      <c r="O116" s="537">
        <f t="shared" si="80"/>
        <v>0</v>
      </c>
      <c r="P116" s="537">
        <f t="shared" si="80"/>
        <v>0</v>
      </c>
      <c r="Q116" s="537">
        <f t="shared" si="80"/>
        <v>0</v>
      </c>
      <c r="R116" s="537">
        <f t="shared" si="80"/>
        <v>0</v>
      </c>
      <c r="S116" s="537">
        <f t="shared" si="80"/>
        <v>0</v>
      </c>
      <c r="T116" s="537">
        <f t="shared" si="80"/>
        <v>0</v>
      </c>
      <c r="U116" s="537">
        <f t="shared" si="80"/>
        <v>0</v>
      </c>
      <c r="V116" s="537">
        <f t="shared" si="80"/>
        <v>0</v>
      </c>
      <c r="W116" s="537">
        <f t="shared" si="80"/>
        <v>0</v>
      </c>
      <c r="X116" s="537">
        <f t="shared" si="80"/>
        <v>0</v>
      </c>
      <c r="Y116" s="537">
        <f t="shared" si="80"/>
        <v>0</v>
      </c>
      <c r="Z116" s="537">
        <f t="shared" si="80"/>
        <v>0</v>
      </c>
      <c r="AA116" s="537">
        <f t="shared" si="80"/>
        <v>0</v>
      </c>
      <c r="AB116" s="537">
        <f t="shared" si="80"/>
        <v>0</v>
      </c>
      <c r="AC116" s="537">
        <f t="shared" si="80"/>
        <v>0</v>
      </c>
      <c r="AD116" s="537">
        <f t="shared" si="80"/>
        <v>0</v>
      </c>
      <c r="AE116" s="537">
        <f t="shared" si="80"/>
        <v>0</v>
      </c>
      <c r="AF116" s="537">
        <f t="shared" si="80"/>
        <v>0</v>
      </c>
      <c r="AG116" s="537">
        <f t="shared" si="80"/>
        <v>0</v>
      </c>
      <c r="AH116" s="537">
        <f t="shared" si="80"/>
        <v>0</v>
      </c>
      <c r="AI116" s="537">
        <f t="shared" si="80"/>
        <v>0</v>
      </c>
      <c r="AJ116" s="537">
        <f t="shared" si="80"/>
        <v>0</v>
      </c>
      <c r="AK116" s="537">
        <f t="shared" si="80"/>
        <v>0</v>
      </c>
      <c r="AL116" s="537">
        <f t="shared" si="80"/>
        <v>0</v>
      </c>
      <c r="AM116" s="537">
        <f t="shared" si="80"/>
        <v>0</v>
      </c>
      <c r="AN116" s="537">
        <f t="shared" si="80"/>
        <v>0</v>
      </c>
      <c r="AO116" s="537">
        <f t="shared" si="80"/>
        <v>0</v>
      </c>
    </row>
    <row r="117" spans="1:41" s="13" customFormat="1" ht="18.75" customHeight="1" outlineLevel="2" x14ac:dyDescent="0.2">
      <c r="A117" s="90"/>
      <c r="B117" s="616"/>
      <c r="C117" s="617" t="s">
        <v>23923</v>
      </c>
      <c r="D117" s="618"/>
      <c r="E117" s="619"/>
      <c r="F117" s="632">
        <f>'14-EQUIP'!$M$27</f>
        <v>78185</v>
      </c>
      <c r="G117" s="629">
        <f>G35</f>
        <v>2</v>
      </c>
      <c r="H117" s="537">
        <f t="shared" ref="H117:AO117" si="81">IF(H35-G35&lt;0,0,H35-G35)</f>
        <v>0</v>
      </c>
      <c r="I117" s="537">
        <f t="shared" si="81"/>
        <v>0</v>
      </c>
      <c r="J117" s="537">
        <f t="shared" si="81"/>
        <v>0</v>
      </c>
      <c r="K117" s="537">
        <f t="shared" si="81"/>
        <v>0</v>
      </c>
      <c r="L117" s="537">
        <f t="shared" si="81"/>
        <v>0</v>
      </c>
      <c r="M117" s="537">
        <f t="shared" si="81"/>
        <v>0</v>
      </c>
      <c r="N117" s="537">
        <f t="shared" si="81"/>
        <v>0</v>
      </c>
      <c r="O117" s="537">
        <f t="shared" si="81"/>
        <v>0</v>
      </c>
      <c r="P117" s="537">
        <f t="shared" si="81"/>
        <v>0</v>
      </c>
      <c r="Q117" s="537">
        <f t="shared" si="81"/>
        <v>0</v>
      </c>
      <c r="R117" s="537">
        <f t="shared" si="81"/>
        <v>0</v>
      </c>
      <c r="S117" s="537">
        <f t="shared" si="81"/>
        <v>0</v>
      </c>
      <c r="T117" s="537">
        <f t="shared" si="81"/>
        <v>0</v>
      </c>
      <c r="U117" s="537">
        <f t="shared" si="81"/>
        <v>0</v>
      </c>
      <c r="V117" s="537">
        <f t="shared" si="81"/>
        <v>0</v>
      </c>
      <c r="W117" s="537">
        <f t="shared" si="81"/>
        <v>0</v>
      </c>
      <c r="X117" s="537">
        <f t="shared" si="81"/>
        <v>0</v>
      </c>
      <c r="Y117" s="537">
        <f t="shared" si="81"/>
        <v>0</v>
      </c>
      <c r="Z117" s="537">
        <f t="shared" si="81"/>
        <v>0</v>
      </c>
      <c r="AA117" s="537">
        <f t="shared" si="81"/>
        <v>0</v>
      </c>
      <c r="AB117" s="537">
        <f t="shared" si="81"/>
        <v>0</v>
      </c>
      <c r="AC117" s="537">
        <f t="shared" si="81"/>
        <v>0</v>
      </c>
      <c r="AD117" s="537">
        <f t="shared" si="81"/>
        <v>0</v>
      </c>
      <c r="AE117" s="537">
        <f t="shared" si="81"/>
        <v>0</v>
      </c>
      <c r="AF117" s="537">
        <f t="shared" si="81"/>
        <v>0</v>
      </c>
      <c r="AG117" s="537">
        <f t="shared" si="81"/>
        <v>0</v>
      </c>
      <c r="AH117" s="537">
        <f t="shared" si="81"/>
        <v>0</v>
      </c>
      <c r="AI117" s="537">
        <f t="shared" si="81"/>
        <v>0</v>
      </c>
      <c r="AJ117" s="537">
        <f t="shared" si="81"/>
        <v>0</v>
      </c>
      <c r="AK117" s="537">
        <f t="shared" si="81"/>
        <v>0</v>
      </c>
      <c r="AL117" s="537">
        <f t="shared" si="81"/>
        <v>0</v>
      </c>
      <c r="AM117" s="537">
        <f t="shared" si="81"/>
        <v>0</v>
      </c>
      <c r="AN117" s="537">
        <f t="shared" si="81"/>
        <v>0</v>
      </c>
      <c r="AO117" s="537">
        <f t="shared" si="81"/>
        <v>0</v>
      </c>
    </row>
    <row r="118" spans="1:41" s="13" customFormat="1" ht="18.75" customHeight="1" outlineLevel="2" x14ac:dyDescent="0.2">
      <c r="A118" s="90"/>
      <c r="B118" s="616"/>
      <c r="C118" s="617" t="s">
        <v>23302</v>
      </c>
      <c r="D118" s="618"/>
      <c r="E118" s="619"/>
      <c r="F118" s="632">
        <f>'14-EQUIP'!$M$43</f>
        <v>339.9</v>
      </c>
      <c r="G118" s="629">
        <f>G36</f>
        <v>42</v>
      </c>
      <c r="H118" s="537">
        <f t="shared" ref="H118:AO118" si="82">IF(H36-G36&lt;0,0,H36-G36)</f>
        <v>0</v>
      </c>
      <c r="I118" s="537">
        <f t="shared" si="82"/>
        <v>0</v>
      </c>
      <c r="J118" s="537">
        <f t="shared" si="82"/>
        <v>0</v>
      </c>
      <c r="K118" s="537">
        <f t="shared" si="82"/>
        <v>0</v>
      </c>
      <c r="L118" s="537">
        <f t="shared" si="82"/>
        <v>0</v>
      </c>
      <c r="M118" s="537">
        <f t="shared" si="82"/>
        <v>0</v>
      </c>
      <c r="N118" s="537">
        <f t="shared" si="82"/>
        <v>0</v>
      </c>
      <c r="O118" s="537">
        <f t="shared" si="82"/>
        <v>0</v>
      </c>
      <c r="P118" s="537">
        <f t="shared" si="82"/>
        <v>0</v>
      </c>
      <c r="Q118" s="537">
        <f t="shared" si="82"/>
        <v>0</v>
      </c>
      <c r="R118" s="537">
        <f t="shared" si="82"/>
        <v>0</v>
      </c>
      <c r="S118" s="537">
        <f t="shared" si="82"/>
        <v>0</v>
      </c>
      <c r="T118" s="537">
        <f t="shared" si="82"/>
        <v>0</v>
      </c>
      <c r="U118" s="537">
        <f t="shared" si="82"/>
        <v>0</v>
      </c>
      <c r="V118" s="537">
        <f t="shared" si="82"/>
        <v>0</v>
      </c>
      <c r="W118" s="537">
        <f t="shared" si="82"/>
        <v>0</v>
      </c>
      <c r="X118" s="537">
        <f t="shared" si="82"/>
        <v>0</v>
      </c>
      <c r="Y118" s="537">
        <f t="shared" si="82"/>
        <v>0</v>
      </c>
      <c r="Z118" s="537">
        <f t="shared" si="82"/>
        <v>0</v>
      </c>
      <c r="AA118" s="537">
        <f t="shared" si="82"/>
        <v>0</v>
      </c>
      <c r="AB118" s="537">
        <f t="shared" si="82"/>
        <v>0</v>
      </c>
      <c r="AC118" s="537">
        <f t="shared" si="82"/>
        <v>0</v>
      </c>
      <c r="AD118" s="537">
        <f t="shared" si="82"/>
        <v>0</v>
      </c>
      <c r="AE118" s="537">
        <f t="shared" si="82"/>
        <v>0</v>
      </c>
      <c r="AF118" s="537">
        <f t="shared" si="82"/>
        <v>0</v>
      </c>
      <c r="AG118" s="537">
        <f t="shared" si="82"/>
        <v>0</v>
      </c>
      <c r="AH118" s="537">
        <f t="shared" si="82"/>
        <v>0</v>
      </c>
      <c r="AI118" s="537">
        <f t="shared" si="82"/>
        <v>0</v>
      </c>
      <c r="AJ118" s="537">
        <f t="shared" si="82"/>
        <v>0</v>
      </c>
      <c r="AK118" s="537">
        <f t="shared" si="82"/>
        <v>0</v>
      </c>
      <c r="AL118" s="537">
        <f t="shared" si="82"/>
        <v>0</v>
      </c>
      <c r="AM118" s="537">
        <f t="shared" si="82"/>
        <v>0</v>
      </c>
      <c r="AN118" s="537">
        <f t="shared" si="82"/>
        <v>0</v>
      </c>
      <c r="AO118" s="537">
        <f t="shared" si="82"/>
        <v>0</v>
      </c>
    </row>
    <row r="119" spans="1:41" s="62" customFormat="1" ht="18.75" customHeight="1" outlineLevel="2" x14ac:dyDescent="0.2">
      <c r="A119" s="327"/>
      <c r="B119" s="611" t="s">
        <v>500</v>
      </c>
      <c r="C119" s="612" t="s">
        <v>377</v>
      </c>
      <c r="D119" s="613"/>
      <c r="E119" s="614"/>
      <c r="F119" s="633"/>
      <c r="G119" s="628"/>
      <c r="H119" s="568"/>
      <c r="I119" s="568"/>
      <c r="J119" s="568"/>
      <c r="K119" s="568"/>
      <c r="L119" s="568"/>
      <c r="M119" s="568"/>
      <c r="N119" s="568"/>
      <c r="O119" s="568"/>
      <c r="P119" s="568"/>
      <c r="Q119" s="568"/>
      <c r="R119" s="568"/>
      <c r="S119" s="568"/>
      <c r="T119" s="568"/>
      <c r="U119" s="568"/>
      <c r="V119" s="568"/>
      <c r="W119" s="568"/>
      <c r="X119" s="568"/>
      <c r="Y119" s="568"/>
      <c r="Z119" s="568"/>
      <c r="AA119" s="568"/>
      <c r="AB119" s="568"/>
      <c r="AC119" s="568"/>
      <c r="AD119" s="568"/>
      <c r="AE119" s="568"/>
      <c r="AF119" s="568"/>
      <c r="AG119" s="568"/>
      <c r="AH119" s="568"/>
      <c r="AI119" s="568"/>
      <c r="AJ119" s="568"/>
      <c r="AK119" s="568"/>
      <c r="AL119" s="568"/>
      <c r="AM119" s="568"/>
      <c r="AN119" s="568"/>
      <c r="AO119" s="568"/>
    </row>
    <row r="120" spans="1:41" s="13" customFormat="1" ht="18.75" customHeight="1" outlineLevel="2" x14ac:dyDescent="0.2">
      <c r="A120" s="90"/>
      <c r="B120" s="616"/>
      <c r="C120" s="617" t="s">
        <v>23935</v>
      </c>
      <c r="D120" s="618"/>
      <c r="E120" s="621"/>
      <c r="F120" s="634">
        <f>'14-EQUIP'!$M$28</f>
        <v>1316400</v>
      </c>
      <c r="G120" s="629">
        <f>G38</f>
        <v>1</v>
      </c>
      <c r="H120" s="537">
        <f t="shared" ref="H120:AO120" si="83">IF(H38-G38&lt;0,0,H38-G38)</f>
        <v>0</v>
      </c>
      <c r="I120" s="537">
        <f t="shared" si="83"/>
        <v>0</v>
      </c>
      <c r="J120" s="537">
        <f t="shared" si="83"/>
        <v>0</v>
      </c>
      <c r="K120" s="537">
        <f t="shared" si="83"/>
        <v>0</v>
      </c>
      <c r="L120" s="537">
        <f t="shared" si="83"/>
        <v>0</v>
      </c>
      <c r="M120" s="537">
        <f t="shared" si="83"/>
        <v>0</v>
      </c>
      <c r="N120" s="537">
        <f t="shared" si="83"/>
        <v>0</v>
      </c>
      <c r="O120" s="537">
        <f t="shared" si="83"/>
        <v>0</v>
      </c>
      <c r="P120" s="537">
        <f t="shared" si="83"/>
        <v>0</v>
      </c>
      <c r="Q120" s="537">
        <f t="shared" si="83"/>
        <v>0</v>
      </c>
      <c r="R120" s="537">
        <f t="shared" si="83"/>
        <v>0</v>
      </c>
      <c r="S120" s="537">
        <f t="shared" si="83"/>
        <v>0</v>
      </c>
      <c r="T120" s="537">
        <f t="shared" si="83"/>
        <v>0</v>
      </c>
      <c r="U120" s="537">
        <f t="shared" si="83"/>
        <v>0</v>
      </c>
      <c r="V120" s="537">
        <f t="shared" si="83"/>
        <v>0</v>
      </c>
      <c r="W120" s="537">
        <f t="shared" si="83"/>
        <v>0</v>
      </c>
      <c r="X120" s="537">
        <f t="shared" si="83"/>
        <v>0</v>
      </c>
      <c r="Y120" s="537">
        <f t="shared" si="83"/>
        <v>0</v>
      </c>
      <c r="Z120" s="537">
        <f t="shared" si="83"/>
        <v>0</v>
      </c>
      <c r="AA120" s="537">
        <f t="shared" si="83"/>
        <v>0</v>
      </c>
      <c r="AB120" s="537">
        <f t="shared" si="83"/>
        <v>0</v>
      </c>
      <c r="AC120" s="537">
        <f t="shared" si="83"/>
        <v>0</v>
      </c>
      <c r="AD120" s="537">
        <f t="shared" si="83"/>
        <v>0</v>
      </c>
      <c r="AE120" s="537">
        <f t="shared" si="83"/>
        <v>0</v>
      </c>
      <c r="AF120" s="537">
        <f t="shared" si="83"/>
        <v>0</v>
      </c>
      <c r="AG120" s="537">
        <f t="shared" si="83"/>
        <v>0</v>
      </c>
      <c r="AH120" s="537">
        <f t="shared" si="83"/>
        <v>0</v>
      </c>
      <c r="AI120" s="537">
        <f t="shared" si="83"/>
        <v>0</v>
      </c>
      <c r="AJ120" s="537">
        <f t="shared" si="83"/>
        <v>0</v>
      </c>
      <c r="AK120" s="537">
        <f t="shared" si="83"/>
        <v>0</v>
      </c>
      <c r="AL120" s="537">
        <f t="shared" si="83"/>
        <v>0</v>
      </c>
      <c r="AM120" s="537">
        <f t="shared" si="83"/>
        <v>0</v>
      </c>
      <c r="AN120" s="537">
        <f t="shared" si="83"/>
        <v>0</v>
      </c>
      <c r="AO120" s="537">
        <f t="shared" si="83"/>
        <v>0</v>
      </c>
    </row>
    <row r="121" spans="1:41" s="62" customFormat="1" ht="18.75" customHeight="1" outlineLevel="2" x14ac:dyDescent="0.2">
      <c r="A121" s="327"/>
      <c r="B121" s="611" t="s">
        <v>22985</v>
      </c>
      <c r="C121" s="612" t="s">
        <v>23160</v>
      </c>
      <c r="D121" s="613"/>
      <c r="E121" s="614"/>
      <c r="F121" s="633"/>
      <c r="G121" s="628"/>
      <c r="H121" s="568"/>
      <c r="I121" s="568"/>
      <c r="J121" s="568"/>
      <c r="K121" s="568"/>
      <c r="L121" s="568"/>
      <c r="M121" s="568"/>
      <c r="N121" s="568"/>
      <c r="O121" s="568"/>
      <c r="P121" s="568"/>
      <c r="Q121" s="568"/>
      <c r="R121" s="568"/>
      <c r="S121" s="568"/>
      <c r="T121" s="568"/>
      <c r="U121" s="568"/>
      <c r="V121" s="568"/>
      <c r="W121" s="568"/>
      <c r="X121" s="568"/>
      <c r="Y121" s="568"/>
      <c r="Z121" s="568"/>
      <c r="AA121" s="568"/>
      <c r="AB121" s="568"/>
      <c r="AC121" s="568"/>
      <c r="AD121" s="568"/>
      <c r="AE121" s="568"/>
      <c r="AF121" s="568"/>
      <c r="AG121" s="568"/>
      <c r="AH121" s="568"/>
      <c r="AI121" s="568"/>
      <c r="AJ121" s="568"/>
      <c r="AK121" s="568"/>
      <c r="AL121" s="568"/>
      <c r="AM121" s="568"/>
      <c r="AN121" s="568"/>
      <c r="AO121" s="568"/>
    </row>
    <row r="122" spans="1:41" s="13" customFormat="1" ht="18.75" customHeight="1" outlineLevel="2" x14ac:dyDescent="0.2">
      <c r="A122" s="90"/>
      <c r="B122" s="616"/>
      <c r="C122" s="617" t="s">
        <v>23936</v>
      </c>
      <c r="D122" s="618"/>
      <c r="E122" s="621"/>
      <c r="F122" s="632">
        <f>SUM('14-EQUIP'!$M$10,'14-EQUIP'!$M$14,'14-EQUIP'!$M$15)</f>
        <v>767392.77</v>
      </c>
      <c r="G122" s="629">
        <f>G40</f>
        <v>1</v>
      </c>
      <c r="H122" s="537">
        <f t="shared" ref="H122:AO122" si="84">IF(H40-G40&lt;0,0,H40-G40)</f>
        <v>0</v>
      </c>
      <c r="I122" s="537">
        <f t="shared" si="84"/>
        <v>0</v>
      </c>
      <c r="J122" s="537">
        <f t="shared" si="84"/>
        <v>0</v>
      </c>
      <c r="K122" s="537">
        <f t="shared" si="84"/>
        <v>0</v>
      </c>
      <c r="L122" s="537">
        <f t="shared" si="84"/>
        <v>0</v>
      </c>
      <c r="M122" s="537">
        <f t="shared" si="84"/>
        <v>0</v>
      </c>
      <c r="N122" s="537">
        <f t="shared" si="84"/>
        <v>0</v>
      </c>
      <c r="O122" s="537">
        <f t="shared" si="84"/>
        <v>0</v>
      </c>
      <c r="P122" s="537">
        <f t="shared" si="84"/>
        <v>0</v>
      </c>
      <c r="Q122" s="537">
        <f t="shared" si="84"/>
        <v>0</v>
      </c>
      <c r="R122" s="537">
        <f t="shared" si="84"/>
        <v>0</v>
      </c>
      <c r="S122" s="537">
        <f t="shared" si="84"/>
        <v>0</v>
      </c>
      <c r="T122" s="537">
        <f t="shared" si="84"/>
        <v>0</v>
      </c>
      <c r="U122" s="537">
        <f t="shared" si="84"/>
        <v>0</v>
      </c>
      <c r="V122" s="537">
        <f t="shared" si="84"/>
        <v>0</v>
      </c>
      <c r="W122" s="537">
        <f t="shared" si="84"/>
        <v>0</v>
      </c>
      <c r="X122" s="537">
        <f t="shared" si="84"/>
        <v>0</v>
      </c>
      <c r="Y122" s="537">
        <f t="shared" si="84"/>
        <v>0</v>
      </c>
      <c r="Z122" s="537">
        <f t="shared" si="84"/>
        <v>0</v>
      </c>
      <c r="AA122" s="537">
        <f t="shared" si="84"/>
        <v>0</v>
      </c>
      <c r="AB122" s="537">
        <f t="shared" si="84"/>
        <v>0</v>
      </c>
      <c r="AC122" s="537">
        <f t="shared" si="84"/>
        <v>0</v>
      </c>
      <c r="AD122" s="537">
        <f t="shared" si="84"/>
        <v>0</v>
      </c>
      <c r="AE122" s="537">
        <f t="shared" si="84"/>
        <v>0</v>
      </c>
      <c r="AF122" s="537">
        <f t="shared" si="84"/>
        <v>0</v>
      </c>
      <c r="AG122" s="537">
        <f t="shared" si="84"/>
        <v>0</v>
      </c>
      <c r="AH122" s="537">
        <f t="shared" si="84"/>
        <v>0</v>
      </c>
      <c r="AI122" s="537">
        <f t="shared" si="84"/>
        <v>0</v>
      </c>
      <c r="AJ122" s="537">
        <f t="shared" si="84"/>
        <v>0</v>
      </c>
      <c r="AK122" s="537">
        <f t="shared" si="84"/>
        <v>0</v>
      </c>
      <c r="AL122" s="537">
        <f t="shared" si="84"/>
        <v>0</v>
      </c>
      <c r="AM122" s="537">
        <f t="shared" si="84"/>
        <v>0</v>
      </c>
      <c r="AN122" s="537">
        <f t="shared" si="84"/>
        <v>0</v>
      </c>
      <c r="AO122" s="537">
        <f t="shared" si="84"/>
        <v>0</v>
      </c>
    </row>
    <row r="123" spans="1:41" s="13" customFormat="1" ht="18.75" customHeight="1" outlineLevel="2" x14ac:dyDescent="0.2">
      <c r="A123" s="90"/>
      <c r="B123" s="616"/>
      <c r="C123" s="617" t="s">
        <v>23691</v>
      </c>
      <c r="D123" s="623"/>
      <c r="E123" s="621"/>
      <c r="F123" s="634">
        <f>'14-EQUIP'!$M$42</f>
        <v>2767</v>
      </c>
      <c r="G123" s="629">
        <f>G41</f>
        <v>3</v>
      </c>
      <c r="H123" s="537">
        <f t="shared" ref="H123:AO123" si="85">IF(H41-G41&lt;0,0,H41-G41)</f>
        <v>0</v>
      </c>
      <c r="I123" s="537">
        <f t="shared" si="85"/>
        <v>0</v>
      </c>
      <c r="J123" s="537">
        <f t="shared" si="85"/>
        <v>0</v>
      </c>
      <c r="K123" s="537">
        <f t="shared" si="85"/>
        <v>0</v>
      </c>
      <c r="L123" s="537">
        <f t="shared" si="85"/>
        <v>0</v>
      </c>
      <c r="M123" s="537">
        <f t="shared" si="85"/>
        <v>0</v>
      </c>
      <c r="N123" s="537">
        <f t="shared" si="85"/>
        <v>0</v>
      </c>
      <c r="O123" s="537">
        <f t="shared" si="85"/>
        <v>0</v>
      </c>
      <c r="P123" s="537">
        <f t="shared" si="85"/>
        <v>0</v>
      </c>
      <c r="Q123" s="537">
        <f t="shared" si="85"/>
        <v>0</v>
      </c>
      <c r="R123" s="537">
        <f t="shared" si="85"/>
        <v>0</v>
      </c>
      <c r="S123" s="537">
        <f t="shared" si="85"/>
        <v>0</v>
      </c>
      <c r="T123" s="537">
        <f t="shared" si="85"/>
        <v>0</v>
      </c>
      <c r="U123" s="537">
        <f t="shared" si="85"/>
        <v>0</v>
      </c>
      <c r="V123" s="537">
        <f t="shared" si="85"/>
        <v>0</v>
      </c>
      <c r="W123" s="537">
        <f t="shared" si="85"/>
        <v>0</v>
      </c>
      <c r="X123" s="537">
        <f t="shared" si="85"/>
        <v>0</v>
      </c>
      <c r="Y123" s="537">
        <f t="shared" si="85"/>
        <v>0</v>
      </c>
      <c r="Z123" s="537">
        <f t="shared" si="85"/>
        <v>0</v>
      </c>
      <c r="AA123" s="537">
        <f t="shared" si="85"/>
        <v>0</v>
      </c>
      <c r="AB123" s="537">
        <f t="shared" si="85"/>
        <v>0</v>
      </c>
      <c r="AC123" s="537">
        <f t="shared" si="85"/>
        <v>0</v>
      </c>
      <c r="AD123" s="537">
        <f t="shared" si="85"/>
        <v>0</v>
      </c>
      <c r="AE123" s="537">
        <f t="shared" si="85"/>
        <v>0</v>
      </c>
      <c r="AF123" s="537">
        <f t="shared" si="85"/>
        <v>0</v>
      </c>
      <c r="AG123" s="537">
        <f t="shared" si="85"/>
        <v>0</v>
      </c>
      <c r="AH123" s="537">
        <f t="shared" si="85"/>
        <v>0</v>
      </c>
      <c r="AI123" s="537">
        <f t="shared" si="85"/>
        <v>0</v>
      </c>
      <c r="AJ123" s="537">
        <f t="shared" si="85"/>
        <v>0</v>
      </c>
      <c r="AK123" s="537">
        <f t="shared" si="85"/>
        <v>0</v>
      </c>
      <c r="AL123" s="537">
        <f t="shared" si="85"/>
        <v>0</v>
      </c>
      <c r="AM123" s="537">
        <f t="shared" si="85"/>
        <v>0</v>
      </c>
      <c r="AN123" s="537">
        <f t="shared" si="85"/>
        <v>0</v>
      </c>
      <c r="AO123" s="537">
        <f t="shared" si="85"/>
        <v>0</v>
      </c>
    </row>
    <row r="124" spans="1:41" s="62" customFormat="1" ht="18.75" customHeight="1" outlineLevel="2" x14ac:dyDescent="0.2">
      <c r="A124" s="327"/>
      <c r="B124" s="611" t="s">
        <v>22994</v>
      </c>
      <c r="C124" s="612" t="s">
        <v>23161</v>
      </c>
      <c r="D124" s="613"/>
      <c r="E124" s="614"/>
      <c r="F124" s="633"/>
      <c r="G124" s="628"/>
      <c r="H124" s="568"/>
      <c r="I124" s="568"/>
      <c r="J124" s="568"/>
      <c r="K124" s="568"/>
      <c r="L124" s="568"/>
      <c r="M124" s="568"/>
      <c r="N124" s="568"/>
      <c r="O124" s="568"/>
      <c r="P124" s="568"/>
      <c r="Q124" s="568"/>
      <c r="R124" s="568"/>
      <c r="S124" s="568"/>
      <c r="T124" s="568"/>
      <c r="U124" s="568"/>
      <c r="V124" s="568"/>
      <c r="W124" s="568"/>
      <c r="X124" s="568"/>
      <c r="Y124" s="568"/>
      <c r="Z124" s="568"/>
      <c r="AA124" s="568"/>
      <c r="AB124" s="568"/>
      <c r="AC124" s="568"/>
      <c r="AD124" s="568"/>
      <c r="AE124" s="568"/>
      <c r="AF124" s="568"/>
      <c r="AG124" s="568"/>
      <c r="AH124" s="568"/>
      <c r="AI124" s="568"/>
      <c r="AJ124" s="568"/>
      <c r="AK124" s="568"/>
      <c r="AL124" s="568"/>
      <c r="AM124" s="568"/>
      <c r="AN124" s="568"/>
      <c r="AO124" s="568"/>
    </row>
    <row r="125" spans="1:41" s="13" customFormat="1" ht="18.75" customHeight="1" outlineLevel="2" x14ac:dyDescent="0.2">
      <c r="A125" s="90"/>
      <c r="B125" s="616"/>
      <c r="C125" s="617" t="s">
        <v>23936</v>
      </c>
      <c r="D125" s="618"/>
      <c r="E125" s="621"/>
      <c r="F125" s="632">
        <f>SUM('14-EQUIP'!$M$10,'14-EQUIP'!$M$14,'14-EQUIP'!$M$15)</f>
        <v>767392.77</v>
      </c>
      <c r="G125" s="629">
        <f>G43</f>
        <v>1</v>
      </c>
      <c r="H125" s="537">
        <f t="shared" ref="H125:AO125" si="86">IF(H43-G43&lt;0,0,H43-G43)</f>
        <v>0</v>
      </c>
      <c r="I125" s="537">
        <f t="shared" si="86"/>
        <v>0</v>
      </c>
      <c r="J125" s="537">
        <f t="shared" si="86"/>
        <v>0</v>
      </c>
      <c r="K125" s="537">
        <f t="shared" si="86"/>
        <v>0</v>
      </c>
      <c r="L125" s="537">
        <f t="shared" si="86"/>
        <v>0</v>
      </c>
      <c r="M125" s="537">
        <f t="shared" si="86"/>
        <v>0</v>
      </c>
      <c r="N125" s="537">
        <f t="shared" si="86"/>
        <v>0</v>
      </c>
      <c r="O125" s="537">
        <f t="shared" si="86"/>
        <v>0</v>
      </c>
      <c r="P125" s="537">
        <f t="shared" si="86"/>
        <v>0</v>
      </c>
      <c r="Q125" s="537">
        <f t="shared" si="86"/>
        <v>0</v>
      </c>
      <c r="R125" s="537">
        <f t="shared" si="86"/>
        <v>0</v>
      </c>
      <c r="S125" s="537">
        <f t="shared" si="86"/>
        <v>0</v>
      </c>
      <c r="T125" s="537">
        <f t="shared" si="86"/>
        <v>0</v>
      </c>
      <c r="U125" s="537">
        <f t="shared" si="86"/>
        <v>0</v>
      </c>
      <c r="V125" s="537">
        <f t="shared" si="86"/>
        <v>0</v>
      </c>
      <c r="W125" s="537">
        <f t="shared" si="86"/>
        <v>0</v>
      </c>
      <c r="X125" s="537">
        <f t="shared" si="86"/>
        <v>0</v>
      </c>
      <c r="Y125" s="537">
        <f t="shared" si="86"/>
        <v>0</v>
      </c>
      <c r="Z125" s="537">
        <f t="shared" si="86"/>
        <v>0</v>
      </c>
      <c r="AA125" s="537">
        <f t="shared" si="86"/>
        <v>0</v>
      </c>
      <c r="AB125" s="537">
        <f t="shared" si="86"/>
        <v>0</v>
      </c>
      <c r="AC125" s="537">
        <f t="shared" si="86"/>
        <v>0</v>
      </c>
      <c r="AD125" s="537">
        <f t="shared" si="86"/>
        <v>0</v>
      </c>
      <c r="AE125" s="537">
        <f t="shared" si="86"/>
        <v>0</v>
      </c>
      <c r="AF125" s="537">
        <f t="shared" si="86"/>
        <v>0</v>
      </c>
      <c r="AG125" s="537">
        <f t="shared" si="86"/>
        <v>0</v>
      </c>
      <c r="AH125" s="537">
        <f t="shared" si="86"/>
        <v>0</v>
      </c>
      <c r="AI125" s="537">
        <f t="shared" si="86"/>
        <v>0</v>
      </c>
      <c r="AJ125" s="537">
        <f t="shared" si="86"/>
        <v>0</v>
      </c>
      <c r="AK125" s="537">
        <f t="shared" si="86"/>
        <v>0</v>
      </c>
      <c r="AL125" s="537">
        <f t="shared" si="86"/>
        <v>0</v>
      </c>
      <c r="AM125" s="537">
        <f t="shared" si="86"/>
        <v>0</v>
      </c>
      <c r="AN125" s="537">
        <f t="shared" si="86"/>
        <v>0</v>
      </c>
      <c r="AO125" s="537">
        <f t="shared" si="86"/>
        <v>0</v>
      </c>
    </row>
    <row r="126" spans="1:41" s="13" customFormat="1" ht="18.75" customHeight="1" outlineLevel="2" x14ac:dyDescent="0.2">
      <c r="A126" s="90"/>
      <c r="B126" s="616"/>
      <c r="C126" s="617" t="s">
        <v>23698</v>
      </c>
      <c r="D126" s="618"/>
      <c r="E126" s="621"/>
      <c r="F126" s="634">
        <f>'14-EQUIP'!$M$26</f>
        <v>391025</v>
      </c>
      <c r="G126" s="629">
        <f>G44</f>
        <v>1</v>
      </c>
      <c r="H126" s="537">
        <f t="shared" ref="H126:AO126" si="87">IF(H44-G44&lt;0,0,H44-G44)</f>
        <v>0</v>
      </c>
      <c r="I126" s="537">
        <f t="shared" si="87"/>
        <v>0</v>
      </c>
      <c r="J126" s="537">
        <f t="shared" si="87"/>
        <v>0</v>
      </c>
      <c r="K126" s="537">
        <f t="shared" si="87"/>
        <v>0</v>
      </c>
      <c r="L126" s="537">
        <f t="shared" si="87"/>
        <v>0</v>
      </c>
      <c r="M126" s="537">
        <f t="shared" si="87"/>
        <v>0</v>
      </c>
      <c r="N126" s="537">
        <f t="shared" si="87"/>
        <v>0</v>
      </c>
      <c r="O126" s="537">
        <f t="shared" si="87"/>
        <v>0</v>
      </c>
      <c r="P126" s="537">
        <f t="shared" si="87"/>
        <v>0</v>
      </c>
      <c r="Q126" s="537">
        <f t="shared" si="87"/>
        <v>0</v>
      </c>
      <c r="R126" s="537">
        <f t="shared" si="87"/>
        <v>0</v>
      </c>
      <c r="S126" s="537">
        <f t="shared" si="87"/>
        <v>0</v>
      </c>
      <c r="T126" s="537">
        <f t="shared" si="87"/>
        <v>0</v>
      </c>
      <c r="U126" s="537">
        <f t="shared" si="87"/>
        <v>0</v>
      </c>
      <c r="V126" s="537">
        <f t="shared" si="87"/>
        <v>0</v>
      </c>
      <c r="W126" s="537">
        <f t="shared" si="87"/>
        <v>0</v>
      </c>
      <c r="X126" s="537">
        <f t="shared" si="87"/>
        <v>0</v>
      </c>
      <c r="Y126" s="537">
        <f t="shared" si="87"/>
        <v>0</v>
      </c>
      <c r="Z126" s="537">
        <f t="shared" si="87"/>
        <v>0</v>
      </c>
      <c r="AA126" s="537">
        <f t="shared" si="87"/>
        <v>0</v>
      </c>
      <c r="AB126" s="537">
        <f t="shared" si="87"/>
        <v>0</v>
      </c>
      <c r="AC126" s="537">
        <f t="shared" si="87"/>
        <v>0</v>
      </c>
      <c r="AD126" s="537">
        <f t="shared" si="87"/>
        <v>0</v>
      </c>
      <c r="AE126" s="537">
        <f t="shared" si="87"/>
        <v>0</v>
      </c>
      <c r="AF126" s="537">
        <f t="shared" si="87"/>
        <v>0</v>
      </c>
      <c r="AG126" s="537">
        <f t="shared" si="87"/>
        <v>0</v>
      </c>
      <c r="AH126" s="537">
        <f t="shared" si="87"/>
        <v>0</v>
      </c>
      <c r="AI126" s="537">
        <f t="shared" si="87"/>
        <v>0</v>
      </c>
      <c r="AJ126" s="537">
        <f t="shared" si="87"/>
        <v>0</v>
      </c>
      <c r="AK126" s="537">
        <f t="shared" si="87"/>
        <v>0</v>
      </c>
      <c r="AL126" s="537">
        <f t="shared" si="87"/>
        <v>0</v>
      </c>
      <c r="AM126" s="537">
        <f t="shared" si="87"/>
        <v>0</v>
      </c>
      <c r="AN126" s="537">
        <f t="shared" si="87"/>
        <v>0</v>
      </c>
      <c r="AO126" s="537">
        <f t="shared" si="87"/>
        <v>0</v>
      </c>
    </row>
    <row r="127" spans="1:41" s="13" customFormat="1" ht="18.75" customHeight="1" outlineLevel="2" x14ac:dyDescent="0.2">
      <c r="A127" s="90"/>
      <c r="B127" s="616"/>
      <c r="C127" s="617" t="s">
        <v>23691</v>
      </c>
      <c r="D127" s="623"/>
      <c r="E127" s="621"/>
      <c r="F127" s="634">
        <f>'14-EQUIP'!$M$42</f>
        <v>2767</v>
      </c>
      <c r="G127" s="629">
        <f>G45</f>
        <v>3</v>
      </c>
      <c r="H127" s="537">
        <f t="shared" ref="H127:AO127" si="88">IF(H45-G45&lt;0,0,H45-G45)</f>
        <v>0</v>
      </c>
      <c r="I127" s="537">
        <f t="shared" si="88"/>
        <v>0</v>
      </c>
      <c r="J127" s="537">
        <f t="shared" si="88"/>
        <v>0</v>
      </c>
      <c r="K127" s="537">
        <f t="shared" si="88"/>
        <v>0</v>
      </c>
      <c r="L127" s="537">
        <f t="shared" si="88"/>
        <v>0</v>
      </c>
      <c r="M127" s="537">
        <f t="shared" si="88"/>
        <v>0</v>
      </c>
      <c r="N127" s="537">
        <f t="shared" si="88"/>
        <v>0</v>
      </c>
      <c r="O127" s="537">
        <f t="shared" si="88"/>
        <v>0</v>
      </c>
      <c r="P127" s="537">
        <f t="shared" si="88"/>
        <v>0</v>
      </c>
      <c r="Q127" s="537">
        <f t="shared" si="88"/>
        <v>0</v>
      </c>
      <c r="R127" s="537">
        <f t="shared" si="88"/>
        <v>0</v>
      </c>
      <c r="S127" s="537">
        <f t="shared" si="88"/>
        <v>0</v>
      </c>
      <c r="T127" s="537">
        <f t="shared" si="88"/>
        <v>0</v>
      </c>
      <c r="U127" s="537">
        <f t="shared" si="88"/>
        <v>0</v>
      </c>
      <c r="V127" s="537">
        <f t="shared" si="88"/>
        <v>0</v>
      </c>
      <c r="W127" s="537">
        <f t="shared" si="88"/>
        <v>0</v>
      </c>
      <c r="X127" s="537">
        <f t="shared" si="88"/>
        <v>0</v>
      </c>
      <c r="Y127" s="537">
        <f t="shared" si="88"/>
        <v>0</v>
      </c>
      <c r="Z127" s="537">
        <f t="shared" si="88"/>
        <v>0</v>
      </c>
      <c r="AA127" s="537">
        <f t="shared" si="88"/>
        <v>0</v>
      </c>
      <c r="AB127" s="537">
        <f t="shared" si="88"/>
        <v>0</v>
      </c>
      <c r="AC127" s="537">
        <f t="shared" si="88"/>
        <v>0</v>
      </c>
      <c r="AD127" s="537">
        <f t="shared" si="88"/>
        <v>0</v>
      </c>
      <c r="AE127" s="537">
        <f t="shared" si="88"/>
        <v>0</v>
      </c>
      <c r="AF127" s="537">
        <f t="shared" si="88"/>
        <v>0</v>
      </c>
      <c r="AG127" s="537">
        <f t="shared" si="88"/>
        <v>0</v>
      </c>
      <c r="AH127" s="537">
        <f t="shared" si="88"/>
        <v>0</v>
      </c>
      <c r="AI127" s="537">
        <f t="shared" si="88"/>
        <v>0</v>
      </c>
      <c r="AJ127" s="537">
        <f t="shared" si="88"/>
        <v>0</v>
      </c>
      <c r="AK127" s="537">
        <f t="shared" si="88"/>
        <v>0</v>
      </c>
      <c r="AL127" s="537">
        <f t="shared" si="88"/>
        <v>0</v>
      </c>
      <c r="AM127" s="537">
        <f t="shared" si="88"/>
        <v>0</v>
      </c>
      <c r="AN127" s="537">
        <f t="shared" si="88"/>
        <v>0</v>
      </c>
      <c r="AO127" s="537">
        <f t="shared" si="88"/>
        <v>0</v>
      </c>
    </row>
    <row r="128" spans="1:41" s="62" customFormat="1" ht="18.75" customHeight="1" outlineLevel="2" x14ac:dyDescent="0.2">
      <c r="A128" s="327"/>
      <c r="B128" s="611" t="s">
        <v>22999</v>
      </c>
      <c r="C128" s="612" t="s">
        <v>23162</v>
      </c>
      <c r="D128" s="613"/>
      <c r="E128" s="614"/>
      <c r="F128" s="633"/>
      <c r="G128" s="628"/>
      <c r="H128" s="568"/>
      <c r="I128" s="568"/>
      <c r="J128" s="568"/>
      <c r="K128" s="568"/>
      <c r="L128" s="568"/>
      <c r="M128" s="568"/>
      <c r="N128" s="568"/>
      <c r="O128" s="568"/>
      <c r="P128" s="568"/>
      <c r="Q128" s="568"/>
      <c r="R128" s="568"/>
      <c r="S128" s="568"/>
      <c r="T128" s="568"/>
      <c r="U128" s="568"/>
      <c r="V128" s="568"/>
      <c r="W128" s="568"/>
      <c r="X128" s="568"/>
      <c r="Y128" s="568"/>
      <c r="Z128" s="568"/>
      <c r="AA128" s="568"/>
      <c r="AB128" s="568"/>
      <c r="AC128" s="568"/>
      <c r="AD128" s="568"/>
      <c r="AE128" s="568"/>
      <c r="AF128" s="568"/>
      <c r="AG128" s="568"/>
      <c r="AH128" s="568"/>
      <c r="AI128" s="568"/>
      <c r="AJ128" s="568"/>
      <c r="AK128" s="568"/>
      <c r="AL128" s="568"/>
      <c r="AM128" s="568"/>
      <c r="AN128" s="568"/>
      <c r="AO128" s="568"/>
    </row>
    <row r="129" spans="1:41" s="13" customFormat="1" ht="18.75" customHeight="1" outlineLevel="2" x14ac:dyDescent="0.2">
      <c r="A129" s="90"/>
      <c r="B129" s="616"/>
      <c r="C129" s="617" t="s">
        <v>23936</v>
      </c>
      <c r="D129" s="618"/>
      <c r="E129" s="621"/>
      <c r="F129" s="632">
        <f>SUM('14-EQUIP'!$M$10,'14-EQUIP'!$M$14,'14-EQUIP'!$M$15)</f>
        <v>767392.77</v>
      </c>
      <c r="G129" s="629">
        <f>G47</f>
        <v>1</v>
      </c>
      <c r="H129" s="537">
        <f t="shared" ref="H129:AO129" si="89">IF(H47-G47&lt;0,0,H47-G47)</f>
        <v>0</v>
      </c>
      <c r="I129" s="537">
        <f t="shared" si="89"/>
        <v>0</v>
      </c>
      <c r="J129" s="537">
        <f t="shared" si="89"/>
        <v>0</v>
      </c>
      <c r="K129" s="537">
        <f t="shared" si="89"/>
        <v>0</v>
      </c>
      <c r="L129" s="537">
        <f t="shared" si="89"/>
        <v>0</v>
      </c>
      <c r="M129" s="537">
        <f t="shared" si="89"/>
        <v>0</v>
      </c>
      <c r="N129" s="537">
        <f t="shared" si="89"/>
        <v>0</v>
      </c>
      <c r="O129" s="537">
        <f t="shared" si="89"/>
        <v>0</v>
      </c>
      <c r="P129" s="537">
        <f t="shared" si="89"/>
        <v>0</v>
      </c>
      <c r="Q129" s="537">
        <f t="shared" si="89"/>
        <v>0</v>
      </c>
      <c r="R129" s="537">
        <f t="shared" si="89"/>
        <v>0</v>
      </c>
      <c r="S129" s="537">
        <f t="shared" si="89"/>
        <v>0</v>
      </c>
      <c r="T129" s="537">
        <f t="shared" si="89"/>
        <v>0</v>
      </c>
      <c r="U129" s="537">
        <f t="shared" si="89"/>
        <v>0</v>
      </c>
      <c r="V129" s="537">
        <f t="shared" si="89"/>
        <v>0</v>
      </c>
      <c r="W129" s="537">
        <f t="shared" si="89"/>
        <v>0</v>
      </c>
      <c r="X129" s="537">
        <f t="shared" si="89"/>
        <v>0</v>
      </c>
      <c r="Y129" s="537">
        <f t="shared" si="89"/>
        <v>0</v>
      </c>
      <c r="Z129" s="537">
        <f t="shared" si="89"/>
        <v>0</v>
      </c>
      <c r="AA129" s="537">
        <f t="shared" si="89"/>
        <v>0</v>
      </c>
      <c r="AB129" s="537">
        <f t="shared" si="89"/>
        <v>0</v>
      </c>
      <c r="AC129" s="537">
        <f t="shared" si="89"/>
        <v>0</v>
      </c>
      <c r="AD129" s="537">
        <f t="shared" si="89"/>
        <v>0</v>
      </c>
      <c r="AE129" s="537">
        <f t="shared" si="89"/>
        <v>0</v>
      </c>
      <c r="AF129" s="537">
        <f t="shared" si="89"/>
        <v>0</v>
      </c>
      <c r="AG129" s="537">
        <f t="shared" si="89"/>
        <v>0</v>
      </c>
      <c r="AH129" s="537">
        <f t="shared" si="89"/>
        <v>0</v>
      </c>
      <c r="AI129" s="537">
        <f t="shared" si="89"/>
        <v>0</v>
      </c>
      <c r="AJ129" s="537">
        <f t="shared" si="89"/>
        <v>0</v>
      </c>
      <c r="AK129" s="537">
        <f t="shared" si="89"/>
        <v>0</v>
      </c>
      <c r="AL129" s="537">
        <f t="shared" si="89"/>
        <v>0</v>
      </c>
      <c r="AM129" s="537">
        <f t="shared" si="89"/>
        <v>0</v>
      </c>
      <c r="AN129" s="537">
        <f t="shared" si="89"/>
        <v>0</v>
      </c>
      <c r="AO129" s="537">
        <f t="shared" si="89"/>
        <v>0</v>
      </c>
    </row>
    <row r="130" spans="1:41" s="62" customFormat="1" ht="18.75" customHeight="1" outlineLevel="2" x14ac:dyDescent="0.2">
      <c r="A130" s="327"/>
      <c r="B130" s="611" t="s">
        <v>378</v>
      </c>
      <c r="C130" s="612" t="s">
        <v>23201</v>
      </c>
      <c r="D130" s="613"/>
      <c r="E130" s="614"/>
      <c r="F130" s="633"/>
      <c r="G130" s="628"/>
      <c r="H130" s="568"/>
      <c r="I130" s="568"/>
      <c r="J130" s="568"/>
      <c r="K130" s="568"/>
      <c r="L130" s="568"/>
      <c r="M130" s="568"/>
      <c r="N130" s="568"/>
      <c r="O130" s="568"/>
      <c r="P130" s="568"/>
      <c r="Q130" s="568"/>
      <c r="R130" s="568"/>
      <c r="S130" s="568"/>
      <c r="T130" s="568"/>
      <c r="U130" s="568"/>
      <c r="V130" s="568"/>
      <c r="W130" s="568"/>
      <c r="X130" s="568"/>
      <c r="Y130" s="568"/>
      <c r="Z130" s="568"/>
      <c r="AA130" s="568"/>
      <c r="AB130" s="568"/>
      <c r="AC130" s="568"/>
      <c r="AD130" s="568"/>
      <c r="AE130" s="568"/>
      <c r="AF130" s="568"/>
      <c r="AG130" s="568"/>
      <c r="AH130" s="568"/>
      <c r="AI130" s="568"/>
      <c r="AJ130" s="568"/>
      <c r="AK130" s="568"/>
      <c r="AL130" s="568"/>
      <c r="AM130" s="568"/>
      <c r="AN130" s="568"/>
      <c r="AO130" s="568"/>
    </row>
    <row r="131" spans="1:41" s="13" customFormat="1" ht="18.75" customHeight="1" outlineLevel="2" x14ac:dyDescent="0.2">
      <c r="A131" s="90"/>
      <c r="B131" s="616"/>
      <c r="C131" s="617" t="s">
        <v>23396</v>
      </c>
      <c r="D131" s="618"/>
      <c r="E131" s="621"/>
      <c r="F131" s="634">
        <f>SUM('14-EQUIP'!$M$10,'14-EQUIP'!$M$19)</f>
        <v>812069</v>
      </c>
      <c r="G131" s="629">
        <f t="shared" ref="G131:G136" si="90">G49</f>
        <v>0</v>
      </c>
      <c r="H131" s="537">
        <f t="shared" ref="H131:AO131" si="91">IF(H49-G49&lt;0,0,H49-G49)</f>
        <v>0</v>
      </c>
      <c r="I131" s="537">
        <f t="shared" si="91"/>
        <v>0</v>
      </c>
      <c r="J131" s="537">
        <f t="shared" si="91"/>
        <v>0</v>
      </c>
      <c r="K131" s="537">
        <f t="shared" si="91"/>
        <v>0</v>
      </c>
      <c r="L131" s="537">
        <f t="shared" si="91"/>
        <v>1</v>
      </c>
      <c r="M131" s="537">
        <f t="shared" si="91"/>
        <v>0</v>
      </c>
      <c r="N131" s="537">
        <f t="shared" si="91"/>
        <v>0</v>
      </c>
      <c r="O131" s="537">
        <f t="shared" si="91"/>
        <v>0</v>
      </c>
      <c r="P131" s="537">
        <f t="shared" si="91"/>
        <v>0</v>
      </c>
      <c r="Q131" s="537">
        <f t="shared" si="91"/>
        <v>0</v>
      </c>
      <c r="R131" s="537">
        <f t="shared" si="91"/>
        <v>0</v>
      </c>
      <c r="S131" s="537">
        <f t="shared" si="91"/>
        <v>0</v>
      </c>
      <c r="T131" s="537">
        <f t="shared" si="91"/>
        <v>0</v>
      </c>
      <c r="U131" s="537">
        <f t="shared" si="91"/>
        <v>0</v>
      </c>
      <c r="V131" s="537">
        <f t="shared" si="91"/>
        <v>0</v>
      </c>
      <c r="W131" s="537">
        <f t="shared" si="91"/>
        <v>0</v>
      </c>
      <c r="X131" s="537">
        <f t="shared" si="91"/>
        <v>0</v>
      </c>
      <c r="Y131" s="537">
        <f t="shared" si="91"/>
        <v>0</v>
      </c>
      <c r="Z131" s="537">
        <f t="shared" si="91"/>
        <v>0</v>
      </c>
      <c r="AA131" s="537">
        <f t="shared" si="91"/>
        <v>0</v>
      </c>
      <c r="AB131" s="537">
        <f t="shared" si="91"/>
        <v>0</v>
      </c>
      <c r="AC131" s="537">
        <f t="shared" si="91"/>
        <v>0</v>
      </c>
      <c r="AD131" s="537">
        <f t="shared" si="91"/>
        <v>0</v>
      </c>
      <c r="AE131" s="537">
        <f t="shared" si="91"/>
        <v>0</v>
      </c>
      <c r="AF131" s="537">
        <f t="shared" si="91"/>
        <v>0</v>
      </c>
      <c r="AG131" s="537">
        <f t="shared" si="91"/>
        <v>0</v>
      </c>
      <c r="AH131" s="537">
        <f t="shared" si="91"/>
        <v>0</v>
      </c>
      <c r="AI131" s="537">
        <f t="shared" si="91"/>
        <v>0</v>
      </c>
      <c r="AJ131" s="537">
        <f t="shared" si="91"/>
        <v>0</v>
      </c>
      <c r="AK131" s="537">
        <f t="shared" si="91"/>
        <v>0</v>
      </c>
      <c r="AL131" s="537">
        <f t="shared" si="91"/>
        <v>0</v>
      </c>
      <c r="AM131" s="537">
        <f t="shared" si="91"/>
        <v>0</v>
      </c>
      <c r="AN131" s="537">
        <f t="shared" si="91"/>
        <v>0</v>
      </c>
      <c r="AO131" s="537">
        <f t="shared" si="91"/>
        <v>0</v>
      </c>
    </row>
    <row r="132" spans="1:41" s="13" customFormat="1" ht="18.75" customHeight="1" outlineLevel="2" x14ac:dyDescent="0.2">
      <c r="A132" s="90"/>
      <c r="B132" s="616"/>
      <c r="C132" s="617" t="s">
        <v>23491</v>
      </c>
      <c r="D132" s="618"/>
      <c r="E132" s="621"/>
      <c r="F132" s="634">
        <f>'14-EQUIP'!$M$37</f>
        <v>90000</v>
      </c>
      <c r="G132" s="629">
        <f t="shared" si="90"/>
        <v>0</v>
      </c>
      <c r="H132" s="537">
        <f t="shared" ref="H132:AO132" si="92">IF(H50-G50&lt;0,0,H50-G50)</f>
        <v>0</v>
      </c>
      <c r="I132" s="537">
        <f t="shared" si="92"/>
        <v>0</v>
      </c>
      <c r="J132" s="537">
        <f t="shared" si="92"/>
        <v>0</v>
      </c>
      <c r="K132" s="537">
        <f t="shared" si="92"/>
        <v>0</v>
      </c>
      <c r="L132" s="537">
        <f t="shared" si="92"/>
        <v>2</v>
      </c>
      <c r="M132" s="537">
        <f t="shared" si="92"/>
        <v>0</v>
      </c>
      <c r="N132" s="537">
        <f t="shared" si="92"/>
        <v>0</v>
      </c>
      <c r="O132" s="537">
        <f t="shared" si="92"/>
        <v>0</v>
      </c>
      <c r="P132" s="537">
        <f t="shared" si="92"/>
        <v>0</v>
      </c>
      <c r="Q132" s="537">
        <f t="shared" si="92"/>
        <v>0</v>
      </c>
      <c r="R132" s="537">
        <f t="shared" si="92"/>
        <v>0</v>
      </c>
      <c r="S132" s="537">
        <f t="shared" si="92"/>
        <v>0</v>
      </c>
      <c r="T132" s="537">
        <f t="shared" si="92"/>
        <v>0</v>
      </c>
      <c r="U132" s="537">
        <f t="shared" si="92"/>
        <v>0</v>
      </c>
      <c r="V132" s="537">
        <f t="shared" si="92"/>
        <v>0</v>
      </c>
      <c r="W132" s="537">
        <f t="shared" si="92"/>
        <v>0</v>
      </c>
      <c r="X132" s="537">
        <f t="shared" si="92"/>
        <v>0</v>
      </c>
      <c r="Y132" s="537">
        <f t="shared" si="92"/>
        <v>0</v>
      </c>
      <c r="Z132" s="537">
        <f t="shared" si="92"/>
        <v>0</v>
      </c>
      <c r="AA132" s="537">
        <f t="shared" si="92"/>
        <v>0</v>
      </c>
      <c r="AB132" s="537">
        <f t="shared" si="92"/>
        <v>0</v>
      </c>
      <c r="AC132" s="537">
        <f t="shared" si="92"/>
        <v>0</v>
      </c>
      <c r="AD132" s="537">
        <f t="shared" si="92"/>
        <v>0</v>
      </c>
      <c r="AE132" s="537">
        <f t="shared" si="92"/>
        <v>0</v>
      </c>
      <c r="AF132" s="537">
        <f t="shared" si="92"/>
        <v>0</v>
      </c>
      <c r="AG132" s="537">
        <f t="shared" si="92"/>
        <v>0</v>
      </c>
      <c r="AH132" s="537">
        <f t="shared" si="92"/>
        <v>0</v>
      </c>
      <c r="AI132" s="537">
        <f t="shared" si="92"/>
        <v>0</v>
      </c>
      <c r="AJ132" s="537">
        <f t="shared" si="92"/>
        <v>0</v>
      </c>
      <c r="AK132" s="537">
        <f t="shared" si="92"/>
        <v>0</v>
      </c>
      <c r="AL132" s="537">
        <f t="shared" si="92"/>
        <v>0</v>
      </c>
      <c r="AM132" s="537">
        <f t="shared" si="92"/>
        <v>0</v>
      </c>
      <c r="AN132" s="537">
        <f t="shared" si="92"/>
        <v>0</v>
      </c>
      <c r="AO132" s="537">
        <f t="shared" si="92"/>
        <v>0</v>
      </c>
    </row>
    <row r="133" spans="1:41" s="13" customFormat="1" ht="18.75" customHeight="1" outlineLevel="2" x14ac:dyDescent="0.2">
      <c r="A133" s="90"/>
      <c r="B133" s="616"/>
      <c r="C133" s="617" t="s">
        <v>23397</v>
      </c>
      <c r="D133" s="618"/>
      <c r="E133" s="621"/>
      <c r="F133" s="634">
        <f>'14-EQUIP'!$M$35</f>
        <v>496792.56</v>
      </c>
      <c r="G133" s="629">
        <f t="shared" si="90"/>
        <v>0</v>
      </c>
      <c r="H133" s="537">
        <f t="shared" ref="H133:AO133" si="93">IF(H51-G51&lt;0,0,H51-G51)</f>
        <v>0</v>
      </c>
      <c r="I133" s="537">
        <f t="shared" si="93"/>
        <v>0</v>
      </c>
      <c r="J133" s="537">
        <f t="shared" si="93"/>
        <v>0</v>
      </c>
      <c r="K133" s="537">
        <f t="shared" si="93"/>
        <v>0</v>
      </c>
      <c r="L133" s="537">
        <f t="shared" si="93"/>
        <v>1</v>
      </c>
      <c r="M133" s="537">
        <f t="shared" si="93"/>
        <v>0</v>
      </c>
      <c r="N133" s="537">
        <f t="shared" si="93"/>
        <v>0</v>
      </c>
      <c r="O133" s="537">
        <f t="shared" si="93"/>
        <v>0</v>
      </c>
      <c r="P133" s="537">
        <f t="shared" si="93"/>
        <v>0</v>
      </c>
      <c r="Q133" s="537">
        <f t="shared" si="93"/>
        <v>0</v>
      </c>
      <c r="R133" s="537">
        <f t="shared" si="93"/>
        <v>0</v>
      </c>
      <c r="S133" s="537">
        <f t="shared" si="93"/>
        <v>0</v>
      </c>
      <c r="T133" s="537">
        <f t="shared" si="93"/>
        <v>0</v>
      </c>
      <c r="U133" s="537">
        <f t="shared" si="93"/>
        <v>0</v>
      </c>
      <c r="V133" s="537">
        <f t="shared" si="93"/>
        <v>0</v>
      </c>
      <c r="W133" s="537">
        <f t="shared" si="93"/>
        <v>0</v>
      </c>
      <c r="X133" s="537">
        <f t="shared" si="93"/>
        <v>0</v>
      </c>
      <c r="Y133" s="537">
        <f t="shared" si="93"/>
        <v>0</v>
      </c>
      <c r="Z133" s="537">
        <f t="shared" si="93"/>
        <v>0</v>
      </c>
      <c r="AA133" s="537">
        <f t="shared" si="93"/>
        <v>0</v>
      </c>
      <c r="AB133" s="537">
        <f t="shared" si="93"/>
        <v>0</v>
      </c>
      <c r="AC133" s="537">
        <f t="shared" si="93"/>
        <v>0</v>
      </c>
      <c r="AD133" s="537">
        <f t="shared" si="93"/>
        <v>0</v>
      </c>
      <c r="AE133" s="537">
        <f t="shared" si="93"/>
        <v>0</v>
      </c>
      <c r="AF133" s="537">
        <f t="shared" si="93"/>
        <v>0</v>
      </c>
      <c r="AG133" s="537">
        <f t="shared" si="93"/>
        <v>0</v>
      </c>
      <c r="AH133" s="537">
        <f t="shared" si="93"/>
        <v>0</v>
      </c>
      <c r="AI133" s="537">
        <f t="shared" si="93"/>
        <v>0</v>
      </c>
      <c r="AJ133" s="537">
        <f t="shared" si="93"/>
        <v>0</v>
      </c>
      <c r="AK133" s="537">
        <f t="shared" si="93"/>
        <v>0</v>
      </c>
      <c r="AL133" s="537">
        <f t="shared" si="93"/>
        <v>0</v>
      </c>
      <c r="AM133" s="537">
        <f t="shared" si="93"/>
        <v>0</v>
      </c>
      <c r="AN133" s="537">
        <f t="shared" si="93"/>
        <v>0</v>
      </c>
      <c r="AO133" s="537">
        <f t="shared" si="93"/>
        <v>0</v>
      </c>
    </row>
    <row r="134" spans="1:41" s="13" customFormat="1" ht="18.75" customHeight="1" outlineLevel="2" x14ac:dyDescent="0.2">
      <c r="A134" s="90"/>
      <c r="B134" s="616"/>
      <c r="C134" s="617" t="s">
        <v>23941</v>
      </c>
      <c r="D134" s="618"/>
      <c r="E134" s="621"/>
      <c r="F134" s="634">
        <f>'14-EQUIP'!$M$31</f>
        <v>787000</v>
      </c>
      <c r="G134" s="629">
        <f t="shared" si="90"/>
        <v>0</v>
      </c>
      <c r="H134" s="537">
        <f t="shared" ref="H134:AO134" si="94">IF(H52-G52&lt;0,0,H52-G52)</f>
        <v>0</v>
      </c>
      <c r="I134" s="537">
        <f t="shared" si="94"/>
        <v>0</v>
      </c>
      <c r="J134" s="537">
        <f t="shared" si="94"/>
        <v>0</v>
      </c>
      <c r="K134" s="537">
        <f t="shared" si="94"/>
        <v>0</v>
      </c>
      <c r="L134" s="537">
        <f t="shared" si="94"/>
        <v>1</v>
      </c>
      <c r="M134" s="537">
        <f t="shared" si="94"/>
        <v>0</v>
      </c>
      <c r="N134" s="537">
        <f t="shared" si="94"/>
        <v>0</v>
      </c>
      <c r="O134" s="537">
        <f t="shared" si="94"/>
        <v>0</v>
      </c>
      <c r="P134" s="537">
        <f t="shared" si="94"/>
        <v>0</v>
      </c>
      <c r="Q134" s="537">
        <f t="shared" si="94"/>
        <v>0</v>
      </c>
      <c r="R134" s="537">
        <f t="shared" si="94"/>
        <v>0</v>
      </c>
      <c r="S134" s="537">
        <f t="shared" si="94"/>
        <v>0</v>
      </c>
      <c r="T134" s="537">
        <f t="shared" si="94"/>
        <v>0</v>
      </c>
      <c r="U134" s="537">
        <f t="shared" si="94"/>
        <v>0</v>
      </c>
      <c r="V134" s="537">
        <f t="shared" si="94"/>
        <v>0</v>
      </c>
      <c r="W134" s="537">
        <f t="shared" si="94"/>
        <v>0</v>
      </c>
      <c r="X134" s="537">
        <f t="shared" si="94"/>
        <v>0</v>
      </c>
      <c r="Y134" s="537">
        <f t="shared" si="94"/>
        <v>0</v>
      </c>
      <c r="Z134" s="537">
        <f t="shared" si="94"/>
        <v>0</v>
      </c>
      <c r="AA134" s="537">
        <f t="shared" si="94"/>
        <v>0</v>
      </c>
      <c r="AB134" s="537">
        <f t="shared" si="94"/>
        <v>0</v>
      </c>
      <c r="AC134" s="537">
        <f t="shared" si="94"/>
        <v>0</v>
      </c>
      <c r="AD134" s="537">
        <f t="shared" si="94"/>
        <v>0</v>
      </c>
      <c r="AE134" s="537">
        <f t="shared" si="94"/>
        <v>0</v>
      </c>
      <c r="AF134" s="537">
        <f t="shared" si="94"/>
        <v>0</v>
      </c>
      <c r="AG134" s="537">
        <f t="shared" si="94"/>
        <v>0</v>
      </c>
      <c r="AH134" s="537">
        <f t="shared" si="94"/>
        <v>0</v>
      </c>
      <c r="AI134" s="537">
        <f t="shared" si="94"/>
        <v>0</v>
      </c>
      <c r="AJ134" s="537">
        <f t="shared" si="94"/>
        <v>0</v>
      </c>
      <c r="AK134" s="537">
        <f t="shared" si="94"/>
        <v>0</v>
      </c>
      <c r="AL134" s="537">
        <f t="shared" si="94"/>
        <v>0</v>
      </c>
      <c r="AM134" s="537">
        <f t="shared" si="94"/>
        <v>0</v>
      </c>
      <c r="AN134" s="537">
        <f t="shared" si="94"/>
        <v>0</v>
      </c>
      <c r="AO134" s="537">
        <f t="shared" si="94"/>
        <v>0</v>
      </c>
    </row>
    <row r="135" spans="1:41" s="13" customFormat="1" ht="18.75" customHeight="1" outlineLevel="2" x14ac:dyDescent="0.2">
      <c r="A135" s="90"/>
      <c r="B135" s="616"/>
      <c r="C135" s="617" t="s">
        <v>23426</v>
      </c>
      <c r="D135" s="618"/>
      <c r="E135" s="621"/>
      <c r="F135" s="634">
        <f>'14-EQUIP'!$M$36</f>
        <v>180671.53</v>
      </c>
      <c r="G135" s="629">
        <f t="shared" si="90"/>
        <v>0</v>
      </c>
      <c r="H135" s="537">
        <f t="shared" ref="H135:AO135" si="95">IF(H53-G53&lt;0,0,H53-G53)</f>
        <v>0</v>
      </c>
      <c r="I135" s="537">
        <f t="shared" si="95"/>
        <v>0</v>
      </c>
      <c r="J135" s="537">
        <f t="shared" si="95"/>
        <v>0</v>
      </c>
      <c r="K135" s="537">
        <f t="shared" si="95"/>
        <v>0</v>
      </c>
      <c r="L135" s="537">
        <f t="shared" si="95"/>
        <v>1</v>
      </c>
      <c r="M135" s="537">
        <f t="shared" si="95"/>
        <v>0</v>
      </c>
      <c r="N135" s="537">
        <f t="shared" si="95"/>
        <v>0</v>
      </c>
      <c r="O135" s="537">
        <f t="shared" si="95"/>
        <v>0</v>
      </c>
      <c r="P135" s="537">
        <f t="shared" si="95"/>
        <v>0</v>
      </c>
      <c r="Q135" s="537">
        <f t="shared" si="95"/>
        <v>0</v>
      </c>
      <c r="R135" s="537">
        <f t="shared" si="95"/>
        <v>0</v>
      </c>
      <c r="S135" s="537">
        <f t="shared" si="95"/>
        <v>0</v>
      </c>
      <c r="T135" s="537">
        <f t="shared" si="95"/>
        <v>0</v>
      </c>
      <c r="U135" s="537">
        <f t="shared" si="95"/>
        <v>0</v>
      </c>
      <c r="V135" s="537">
        <f t="shared" si="95"/>
        <v>0</v>
      </c>
      <c r="W135" s="537">
        <f t="shared" si="95"/>
        <v>0</v>
      </c>
      <c r="X135" s="537">
        <f t="shared" si="95"/>
        <v>0</v>
      </c>
      <c r="Y135" s="537">
        <f t="shared" si="95"/>
        <v>0</v>
      </c>
      <c r="Z135" s="537">
        <f t="shared" si="95"/>
        <v>0</v>
      </c>
      <c r="AA135" s="537">
        <f t="shared" si="95"/>
        <v>0</v>
      </c>
      <c r="AB135" s="537">
        <f t="shared" si="95"/>
        <v>0</v>
      </c>
      <c r="AC135" s="537">
        <f t="shared" si="95"/>
        <v>0</v>
      </c>
      <c r="AD135" s="537">
        <f t="shared" si="95"/>
        <v>0</v>
      </c>
      <c r="AE135" s="537">
        <f t="shared" si="95"/>
        <v>0</v>
      </c>
      <c r="AF135" s="537">
        <f t="shared" si="95"/>
        <v>0</v>
      </c>
      <c r="AG135" s="537">
        <f t="shared" si="95"/>
        <v>0</v>
      </c>
      <c r="AH135" s="537">
        <f t="shared" si="95"/>
        <v>0</v>
      </c>
      <c r="AI135" s="537">
        <f t="shared" si="95"/>
        <v>0</v>
      </c>
      <c r="AJ135" s="537">
        <f t="shared" si="95"/>
        <v>0</v>
      </c>
      <c r="AK135" s="537">
        <f t="shared" si="95"/>
        <v>0</v>
      </c>
      <c r="AL135" s="537">
        <f t="shared" si="95"/>
        <v>0</v>
      </c>
      <c r="AM135" s="537">
        <f t="shared" si="95"/>
        <v>0</v>
      </c>
      <c r="AN135" s="537">
        <f t="shared" si="95"/>
        <v>0</v>
      </c>
      <c r="AO135" s="537">
        <f t="shared" si="95"/>
        <v>0</v>
      </c>
    </row>
    <row r="136" spans="1:41" s="13" customFormat="1" ht="18.75" customHeight="1" outlineLevel="2" x14ac:dyDescent="0.2">
      <c r="A136" s="90"/>
      <c r="B136" s="616"/>
      <c r="C136" s="617" t="s">
        <v>23703</v>
      </c>
      <c r="D136" s="618"/>
      <c r="E136" s="621"/>
      <c r="F136" s="634">
        <f>'14-EQUIP'!$M$40</f>
        <v>495341.58</v>
      </c>
      <c r="G136" s="629">
        <f t="shared" si="90"/>
        <v>0</v>
      </c>
      <c r="H136" s="537">
        <f t="shared" ref="H136:AO136" si="96">IF(H54-G54&lt;0,0,H54-G54)</f>
        <v>0</v>
      </c>
      <c r="I136" s="537">
        <f t="shared" si="96"/>
        <v>0</v>
      </c>
      <c r="J136" s="537">
        <f t="shared" si="96"/>
        <v>0</v>
      </c>
      <c r="K136" s="537">
        <f t="shared" si="96"/>
        <v>0</v>
      </c>
      <c r="L136" s="537">
        <f t="shared" si="96"/>
        <v>1</v>
      </c>
      <c r="M136" s="537">
        <f t="shared" si="96"/>
        <v>0</v>
      </c>
      <c r="N136" s="537">
        <f t="shared" si="96"/>
        <v>0</v>
      </c>
      <c r="O136" s="537">
        <f t="shared" si="96"/>
        <v>0</v>
      </c>
      <c r="P136" s="537">
        <f t="shared" si="96"/>
        <v>0</v>
      </c>
      <c r="Q136" s="537">
        <f t="shared" si="96"/>
        <v>0</v>
      </c>
      <c r="R136" s="537">
        <f t="shared" si="96"/>
        <v>0</v>
      </c>
      <c r="S136" s="537">
        <f t="shared" si="96"/>
        <v>0</v>
      </c>
      <c r="T136" s="537">
        <f t="shared" si="96"/>
        <v>0</v>
      </c>
      <c r="U136" s="537">
        <f t="shared" si="96"/>
        <v>0</v>
      </c>
      <c r="V136" s="537">
        <f t="shared" si="96"/>
        <v>0</v>
      </c>
      <c r="W136" s="537">
        <f t="shared" si="96"/>
        <v>0</v>
      </c>
      <c r="X136" s="537">
        <f t="shared" si="96"/>
        <v>0</v>
      </c>
      <c r="Y136" s="537">
        <f t="shared" si="96"/>
        <v>0</v>
      </c>
      <c r="Z136" s="537">
        <f t="shared" si="96"/>
        <v>0</v>
      </c>
      <c r="AA136" s="537">
        <f t="shared" si="96"/>
        <v>0</v>
      </c>
      <c r="AB136" s="537">
        <f t="shared" si="96"/>
        <v>0</v>
      </c>
      <c r="AC136" s="537">
        <f t="shared" si="96"/>
        <v>0</v>
      </c>
      <c r="AD136" s="537">
        <f t="shared" si="96"/>
        <v>0</v>
      </c>
      <c r="AE136" s="537">
        <f t="shared" si="96"/>
        <v>0</v>
      </c>
      <c r="AF136" s="537">
        <f t="shared" si="96"/>
        <v>0</v>
      </c>
      <c r="AG136" s="537">
        <f t="shared" si="96"/>
        <v>0</v>
      </c>
      <c r="AH136" s="537">
        <f t="shared" si="96"/>
        <v>0</v>
      </c>
      <c r="AI136" s="537">
        <f t="shared" si="96"/>
        <v>0</v>
      </c>
      <c r="AJ136" s="537">
        <f t="shared" si="96"/>
        <v>0</v>
      </c>
      <c r="AK136" s="537">
        <f t="shared" si="96"/>
        <v>0</v>
      </c>
      <c r="AL136" s="537">
        <f t="shared" si="96"/>
        <v>0</v>
      </c>
      <c r="AM136" s="537">
        <f t="shared" si="96"/>
        <v>0</v>
      </c>
      <c r="AN136" s="537">
        <f t="shared" si="96"/>
        <v>0</v>
      </c>
      <c r="AO136" s="537">
        <f t="shared" si="96"/>
        <v>0</v>
      </c>
    </row>
    <row r="137" spans="1:41" s="62" customFormat="1" ht="18.75" customHeight="1" outlineLevel="2" x14ac:dyDescent="0.2">
      <c r="A137" s="327"/>
      <c r="B137" s="611" t="s">
        <v>379</v>
      </c>
      <c r="C137" s="612" t="s">
        <v>23423</v>
      </c>
      <c r="D137" s="613"/>
      <c r="E137" s="614"/>
      <c r="F137" s="633"/>
      <c r="G137" s="628"/>
      <c r="H137" s="568"/>
      <c r="I137" s="568"/>
      <c r="J137" s="568"/>
      <c r="K137" s="568"/>
      <c r="L137" s="568"/>
      <c r="M137" s="568"/>
      <c r="N137" s="568"/>
      <c r="O137" s="568"/>
      <c r="P137" s="568"/>
      <c r="Q137" s="568"/>
      <c r="R137" s="568"/>
      <c r="S137" s="568"/>
      <c r="T137" s="568"/>
      <c r="U137" s="568"/>
      <c r="V137" s="568"/>
      <c r="W137" s="568"/>
      <c r="X137" s="568"/>
      <c r="Y137" s="568"/>
      <c r="Z137" s="568"/>
      <c r="AA137" s="568"/>
      <c r="AB137" s="568"/>
      <c r="AC137" s="568"/>
      <c r="AD137" s="568"/>
      <c r="AE137" s="568"/>
      <c r="AF137" s="568"/>
      <c r="AG137" s="568"/>
      <c r="AH137" s="568"/>
      <c r="AI137" s="568"/>
      <c r="AJ137" s="568"/>
      <c r="AK137" s="568"/>
      <c r="AL137" s="568"/>
      <c r="AM137" s="568"/>
      <c r="AN137" s="568"/>
      <c r="AO137" s="568"/>
    </row>
    <row r="138" spans="1:41" s="62" customFormat="1" ht="18.75" customHeight="1" outlineLevel="2" x14ac:dyDescent="0.2">
      <c r="A138" s="327"/>
      <c r="B138" s="611" t="s">
        <v>404</v>
      </c>
      <c r="C138" s="612" t="s">
        <v>23424</v>
      </c>
      <c r="D138" s="613"/>
      <c r="E138" s="614"/>
      <c r="F138" s="633"/>
      <c r="G138" s="628"/>
      <c r="H138" s="568"/>
      <c r="I138" s="568"/>
      <c r="J138" s="568"/>
      <c r="K138" s="568"/>
      <c r="L138" s="568"/>
      <c r="M138" s="568"/>
      <c r="N138" s="568"/>
      <c r="O138" s="568"/>
      <c r="P138" s="568"/>
      <c r="Q138" s="568"/>
      <c r="R138" s="568"/>
      <c r="S138" s="568"/>
      <c r="T138" s="568"/>
      <c r="U138" s="568"/>
      <c r="V138" s="568"/>
      <c r="W138" s="568"/>
      <c r="X138" s="568"/>
      <c r="Y138" s="568"/>
      <c r="Z138" s="568"/>
      <c r="AA138" s="568"/>
      <c r="AB138" s="568"/>
      <c r="AC138" s="568"/>
      <c r="AD138" s="568"/>
      <c r="AE138" s="568"/>
      <c r="AF138" s="568"/>
      <c r="AG138" s="568"/>
      <c r="AH138" s="568"/>
      <c r="AI138" s="568"/>
      <c r="AJ138" s="568"/>
      <c r="AK138" s="568"/>
      <c r="AL138" s="568"/>
      <c r="AM138" s="568"/>
      <c r="AN138" s="568"/>
      <c r="AO138" s="568"/>
    </row>
    <row r="139" spans="1:41" s="13" customFormat="1" ht="18.75" customHeight="1" outlineLevel="2" x14ac:dyDescent="0.2">
      <c r="A139" s="90"/>
      <c r="B139" s="616"/>
      <c r="C139" s="617" t="s">
        <v>23497</v>
      </c>
      <c r="D139" s="618"/>
      <c r="E139" s="621"/>
      <c r="F139" s="634">
        <f>'14-EQUIP'!$M$68</f>
        <v>1334405</v>
      </c>
      <c r="G139" s="629">
        <f>G56</f>
        <v>0</v>
      </c>
      <c r="H139" s="537">
        <f t="shared" ref="H139:AO139" si="97">IF(H56-G56&lt;0,0,H56-G56)</f>
        <v>0</v>
      </c>
      <c r="I139" s="537">
        <f t="shared" si="97"/>
        <v>0</v>
      </c>
      <c r="J139" s="537">
        <f t="shared" si="97"/>
        <v>0</v>
      </c>
      <c r="K139" s="537">
        <f t="shared" si="97"/>
        <v>2</v>
      </c>
      <c r="L139" s="537">
        <f t="shared" si="97"/>
        <v>0</v>
      </c>
      <c r="M139" s="537">
        <f t="shared" si="97"/>
        <v>0</v>
      </c>
      <c r="N139" s="537">
        <f t="shared" si="97"/>
        <v>0</v>
      </c>
      <c r="O139" s="537">
        <f t="shared" si="97"/>
        <v>0</v>
      </c>
      <c r="P139" s="537">
        <f t="shared" si="97"/>
        <v>0</v>
      </c>
      <c r="Q139" s="537">
        <f t="shared" si="97"/>
        <v>0</v>
      </c>
      <c r="R139" s="537">
        <f t="shared" si="97"/>
        <v>0</v>
      </c>
      <c r="S139" s="537">
        <f t="shared" si="97"/>
        <v>0</v>
      </c>
      <c r="T139" s="537">
        <f t="shared" si="97"/>
        <v>0</v>
      </c>
      <c r="U139" s="537">
        <f t="shared" si="97"/>
        <v>0</v>
      </c>
      <c r="V139" s="537">
        <f t="shared" si="97"/>
        <v>0</v>
      </c>
      <c r="W139" s="537">
        <f t="shared" si="97"/>
        <v>0</v>
      </c>
      <c r="X139" s="537">
        <f t="shared" si="97"/>
        <v>0</v>
      </c>
      <c r="Y139" s="537">
        <f t="shared" si="97"/>
        <v>0</v>
      </c>
      <c r="Z139" s="537">
        <f t="shared" si="97"/>
        <v>0</v>
      </c>
      <c r="AA139" s="537">
        <f t="shared" si="97"/>
        <v>0</v>
      </c>
      <c r="AB139" s="537">
        <f t="shared" si="97"/>
        <v>0</v>
      </c>
      <c r="AC139" s="537">
        <f t="shared" si="97"/>
        <v>0</v>
      </c>
      <c r="AD139" s="537">
        <f t="shared" si="97"/>
        <v>0</v>
      </c>
      <c r="AE139" s="537">
        <f t="shared" si="97"/>
        <v>0</v>
      </c>
      <c r="AF139" s="537">
        <f t="shared" si="97"/>
        <v>0</v>
      </c>
      <c r="AG139" s="537">
        <f t="shared" si="97"/>
        <v>0</v>
      </c>
      <c r="AH139" s="537">
        <f t="shared" si="97"/>
        <v>0</v>
      </c>
      <c r="AI139" s="537">
        <f t="shared" si="97"/>
        <v>0</v>
      </c>
      <c r="AJ139" s="537">
        <f t="shared" si="97"/>
        <v>0</v>
      </c>
      <c r="AK139" s="537">
        <f t="shared" si="97"/>
        <v>0</v>
      </c>
      <c r="AL139" s="537">
        <f t="shared" si="97"/>
        <v>0</v>
      </c>
      <c r="AM139" s="537">
        <f t="shared" si="97"/>
        <v>0</v>
      </c>
      <c r="AN139" s="537">
        <f t="shared" si="97"/>
        <v>0</v>
      </c>
      <c r="AO139" s="537">
        <f t="shared" si="97"/>
        <v>0</v>
      </c>
    </row>
    <row r="140" spans="1:41" s="62" customFormat="1" ht="18.75" customHeight="1" outlineLevel="2" x14ac:dyDescent="0.2">
      <c r="A140" s="327"/>
      <c r="B140" s="611" t="s">
        <v>575</v>
      </c>
      <c r="C140" s="612" t="s">
        <v>23277</v>
      </c>
      <c r="D140" s="613"/>
      <c r="E140" s="614"/>
      <c r="F140" s="633"/>
      <c r="G140" s="628"/>
      <c r="H140" s="568"/>
      <c r="I140" s="568"/>
      <c r="J140" s="568"/>
      <c r="K140" s="568"/>
      <c r="L140" s="568"/>
      <c r="M140" s="568"/>
      <c r="N140" s="568"/>
      <c r="O140" s="568"/>
      <c r="P140" s="568"/>
      <c r="Q140" s="568"/>
      <c r="R140" s="568"/>
      <c r="S140" s="568"/>
      <c r="T140" s="568"/>
      <c r="U140" s="568"/>
      <c r="V140" s="568"/>
      <c r="W140" s="568"/>
      <c r="X140" s="568"/>
      <c r="Y140" s="568"/>
      <c r="Z140" s="568"/>
      <c r="AA140" s="568"/>
      <c r="AB140" s="568"/>
      <c r="AC140" s="568"/>
      <c r="AD140" s="568"/>
      <c r="AE140" s="568"/>
      <c r="AF140" s="568"/>
      <c r="AG140" s="568"/>
      <c r="AH140" s="568"/>
      <c r="AI140" s="568"/>
      <c r="AJ140" s="568"/>
      <c r="AK140" s="568"/>
      <c r="AL140" s="568"/>
      <c r="AM140" s="568"/>
      <c r="AN140" s="568"/>
      <c r="AO140" s="568"/>
    </row>
    <row r="141" spans="1:41" s="62" customFormat="1" ht="18.75" customHeight="1" outlineLevel="2" x14ac:dyDescent="0.2">
      <c r="A141" s="327"/>
      <c r="B141" s="611" t="s">
        <v>23267</v>
      </c>
      <c r="C141" s="612" t="s">
        <v>23147</v>
      </c>
      <c r="D141" s="613"/>
      <c r="E141" s="614"/>
      <c r="F141" s="633"/>
      <c r="G141" s="628"/>
      <c r="H141" s="568"/>
      <c r="I141" s="568"/>
      <c r="J141" s="568"/>
      <c r="K141" s="568"/>
      <c r="L141" s="568"/>
      <c r="M141" s="568"/>
      <c r="N141" s="568"/>
      <c r="O141" s="568"/>
      <c r="P141" s="568"/>
      <c r="Q141" s="568"/>
      <c r="R141" s="568"/>
      <c r="S141" s="568"/>
      <c r="T141" s="568"/>
      <c r="U141" s="568"/>
      <c r="V141" s="568"/>
      <c r="W141" s="568"/>
      <c r="X141" s="568"/>
      <c r="Y141" s="568"/>
      <c r="Z141" s="568"/>
      <c r="AA141" s="568"/>
      <c r="AB141" s="568"/>
      <c r="AC141" s="568"/>
      <c r="AD141" s="568"/>
      <c r="AE141" s="568"/>
      <c r="AF141" s="568"/>
      <c r="AG141" s="568"/>
      <c r="AH141" s="568"/>
      <c r="AI141" s="568"/>
      <c r="AJ141" s="568"/>
      <c r="AK141" s="568"/>
      <c r="AL141" s="568"/>
      <c r="AM141" s="568"/>
      <c r="AN141" s="568"/>
      <c r="AO141" s="568"/>
    </row>
    <row r="142" spans="1:41" s="13" customFormat="1" ht="18.75" customHeight="1" outlineLevel="2" x14ac:dyDescent="0.2">
      <c r="A142" s="90"/>
      <c r="B142" s="616"/>
      <c r="C142" s="617" t="s">
        <v>23940</v>
      </c>
      <c r="D142" s="618"/>
      <c r="E142" s="621"/>
      <c r="F142" s="634">
        <f>'14-EQUIP'!$M$34</f>
        <v>1650000</v>
      </c>
      <c r="G142" s="629">
        <f t="shared" ref="G142:G150" si="98">G59</f>
        <v>2</v>
      </c>
      <c r="H142" s="537">
        <f t="shared" ref="H142:AO142" si="99">IF(H59-G59&lt;0,0,H59-G59)</f>
        <v>0</v>
      </c>
      <c r="I142" s="537">
        <f t="shared" si="99"/>
        <v>0</v>
      </c>
      <c r="J142" s="537">
        <f t="shared" si="99"/>
        <v>0</v>
      </c>
      <c r="K142" s="537">
        <f t="shared" si="99"/>
        <v>0</v>
      </c>
      <c r="L142" s="537">
        <f t="shared" si="99"/>
        <v>0</v>
      </c>
      <c r="M142" s="537">
        <f t="shared" si="99"/>
        <v>0</v>
      </c>
      <c r="N142" s="537">
        <f t="shared" si="99"/>
        <v>0</v>
      </c>
      <c r="O142" s="537">
        <f t="shared" si="99"/>
        <v>0</v>
      </c>
      <c r="P142" s="537">
        <f t="shared" si="99"/>
        <v>0</v>
      </c>
      <c r="Q142" s="537">
        <f t="shared" si="99"/>
        <v>0</v>
      </c>
      <c r="R142" s="537">
        <f t="shared" si="99"/>
        <v>0</v>
      </c>
      <c r="S142" s="537">
        <f t="shared" si="99"/>
        <v>0</v>
      </c>
      <c r="T142" s="537">
        <f t="shared" si="99"/>
        <v>0</v>
      </c>
      <c r="U142" s="537">
        <f t="shared" si="99"/>
        <v>0</v>
      </c>
      <c r="V142" s="537">
        <f t="shared" si="99"/>
        <v>0</v>
      </c>
      <c r="W142" s="537">
        <f t="shared" si="99"/>
        <v>0</v>
      </c>
      <c r="X142" s="537">
        <f t="shared" si="99"/>
        <v>0</v>
      </c>
      <c r="Y142" s="537">
        <f t="shared" si="99"/>
        <v>0</v>
      </c>
      <c r="Z142" s="537">
        <f t="shared" si="99"/>
        <v>0</v>
      </c>
      <c r="AA142" s="537">
        <f t="shared" si="99"/>
        <v>0</v>
      </c>
      <c r="AB142" s="537">
        <f t="shared" si="99"/>
        <v>0</v>
      </c>
      <c r="AC142" s="537">
        <f t="shared" si="99"/>
        <v>0</v>
      </c>
      <c r="AD142" s="537">
        <f t="shared" si="99"/>
        <v>0</v>
      </c>
      <c r="AE142" s="537">
        <f t="shared" si="99"/>
        <v>0</v>
      </c>
      <c r="AF142" s="537">
        <f t="shared" si="99"/>
        <v>0</v>
      </c>
      <c r="AG142" s="537">
        <f t="shared" si="99"/>
        <v>0</v>
      </c>
      <c r="AH142" s="537">
        <f t="shared" si="99"/>
        <v>0</v>
      </c>
      <c r="AI142" s="537">
        <f t="shared" si="99"/>
        <v>0</v>
      </c>
      <c r="AJ142" s="537">
        <f t="shared" si="99"/>
        <v>0</v>
      </c>
      <c r="AK142" s="537">
        <f t="shared" si="99"/>
        <v>0</v>
      </c>
      <c r="AL142" s="537">
        <f t="shared" si="99"/>
        <v>0</v>
      </c>
      <c r="AM142" s="537">
        <f t="shared" si="99"/>
        <v>0</v>
      </c>
      <c r="AN142" s="537">
        <f t="shared" si="99"/>
        <v>0</v>
      </c>
      <c r="AO142" s="537">
        <f t="shared" si="99"/>
        <v>0</v>
      </c>
    </row>
    <row r="143" spans="1:41" s="13" customFormat="1" ht="18.75" customHeight="1" outlineLevel="2" x14ac:dyDescent="0.2">
      <c r="A143" s="90"/>
      <c r="B143" s="616"/>
      <c r="C143" s="617" t="s">
        <v>23937</v>
      </c>
      <c r="D143" s="618"/>
      <c r="E143" s="621"/>
      <c r="F143" s="634">
        <f>'14-EQUIP'!$M$32</f>
        <v>519847.52</v>
      </c>
      <c r="G143" s="629">
        <f t="shared" si="98"/>
        <v>1</v>
      </c>
      <c r="H143" s="537">
        <f t="shared" ref="H143:AO143" si="100">IF(H60-G60&lt;0,0,H60-G60)</f>
        <v>0</v>
      </c>
      <c r="I143" s="537">
        <f t="shared" si="100"/>
        <v>0</v>
      </c>
      <c r="J143" s="537">
        <f t="shared" si="100"/>
        <v>0</v>
      </c>
      <c r="K143" s="537">
        <f t="shared" si="100"/>
        <v>0</v>
      </c>
      <c r="L143" s="537">
        <f t="shared" si="100"/>
        <v>0</v>
      </c>
      <c r="M143" s="537">
        <f t="shared" si="100"/>
        <v>0</v>
      </c>
      <c r="N143" s="537">
        <f t="shared" si="100"/>
        <v>0</v>
      </c>
      <c r="O143" s="537">
        <f t="shared" si="100"/>
        <v>0</v>
      </c>
      <c r="P143" s="537">
        <f t="shared" si="100"/>
        <v>0</v>
      </c>
      <c r="Q143" s="537">
        <f t="shared" si="100"/>
        <v>0</v>
      </c>
      <c r="R143" s="537">
        <f t="shared" si="100"/>
        <v>0</v>
      </c>
      <c r="S143" s="537">
        <f t="shared" si="100"/>
        <v>0</v>
      </c>
      <c r="T143" s="537">
        <f t="shared" si="100"/>
        <v>0</v>
      </c>
      <c r="U143" s="537">
        <f t="shared" si="100"/>
        <v>0</v>
      </c>
      <c r="V143" s="537">
        <f t="shared" si="100"/>
        <v>0</v>
      </c>
      <c r="W143" s="537">
        <f t="shared" si="100"/>
        <v>0</v>
      </c>
      <c r="X143" s="537">
        <f t="shared" si="100"/>
        <v>0</v>
      </c>
      <c r="Y143" s="537">
        <f t="shared" si="100"/>
        <v>0</v>
      </c>
      <c r="Z143" s="537">
        <f t="shared" si="100"/>
        <v>0</v>
      </c>
      <c r="AA143" s="537">
        <f t="shared" si="100"/>
        <v>0</v>
      </c>
      <c r="AB143" s="537">
        <f t="shared" si="100"/>
        <v>0</v>
      </c>
      <c r="AC143" s="537">
        <f t="shared" si="100"/>
        <v>0</v>
      </c>
      <c r="AD143" s="537">
        <f t="shared" si="100"/>
        <v>0</v>
      </c>
      <c r="AE143" s="537">
        <f t="shared" si="100"/>
        <v>0</v>
      </c>
      <c r="AF143" s="537">
        <f t="shared" si="100"/>
        <v>0</v>
      </c>
      <c r="AG143" s="537">
        <f t="shared" si="100"/>
        <v>0</v>
      </c>
      <c r="AH143" s="537">
        <f t="shared" si="100"/>
        <v>0</v>
      </c>
      <c r="AI143" s="537">
        <f t="shared" si="100"/>
        <v>0</v>
      </c>
      <c r="AJ143" s="537">
        <f t="shared" si="100"/>
        <v>0</v>
      </c>
      <c r="AK143" s="537">
        <f t="shared" si="100"/>
        <v>0</v>
      </c>
      <c r="AL143" s="537">
        <f t="shared" si="100"/>
        <v>0</v>
      </c>
      <c r="AM143" s="537">
        <f t="shared" si="100"/>
        <v>0</v>
      </c>
      <c r="AN143" s="537">
        <f t="shared" si="100"/>
        <v>0</v>
      </c>
      <c r="AO143" s="537">
        <f t="shared" si="100"/>
        <v>0</v>
      </c>
    </row>
    <row r="144" spans="1:41" s="13" customFormat="1" ht="18.75" customHeight="1" outlineLevel="2" x14ac:dyDescent="0.2">
      <c r="A144" s="90"/>
      <c r="B144" s="616"/>
      <c r="C144" s="617" t="s">
        <v>23938</v>
      </c>
      <c r="D144" s="618"/>
      <c r="E144" s="621"/>
      <c r="F144" s="634">
        <f>'14-EQUIP'!$M$29</f>
        <v>938500</v>
      </c>
      <c r="G144" s="629">
        <f t="shared" si="98"/>
        <v>1</v>
      </c>
      <c r="H144" s="537">
        <f t="shared" ref="H144:AO144" si="101">IF(H61-G61&lt;0,0,H61-G61)</f>
        <v>0</v>
      </c>
      <c r="I144" s="537">
        <f t="shared" si="101"/>
        <v>0</v>
      </c>
      <c r="J144" s="537">
        <f t="shared" si="101"/>
        <v>0</v>
      </c>
      <c r="K144" s="537">
        <f t="shared" si="101"/>
        <v>0</v>
      </c>
      <c r="L144" s="537">
        <f t="shared" si="101"/>
        <v>0</v>
      </c>
      <c r="M144" s="537">
        <f t="shared" si="101"/>
        <v>0</v>
      </c>
      <c r="N144" s="537">
        <f t="shared" si="101"/>
        <v>0</v>
      </c>
      <c r="O144" s="537">
        <f t="shared" si="101"/>
        <v>0</v>
      </c>
      <c r="P144" s="537">
        <f t="shared" si="101"/>
        <v>0</v>
      </c>
      <c r="Q144" s="537">
        <f t="shared" si="101"/>
        <v>0</v>
      </c>
      <c r="R144" s="537">
        <f t="shared" si="101"/>
        <v>0</v>
      </c>
      <c r="S144" s="537">
        <f t="shared" si="101"/>
        <v>0</v>
      </c>
      <c r="T144" s="537">
        <f t="shared" si="101"/>
        <v>0</v>
      </c>
      <c r="U144" s="537">
        <f t="shared" si="101"/>
        <v>0</v>
      </c>
      <c r="V144" s="537">
        <f t="shared" si="101"/>
        <v>0</v>
      </c>
      <c r="W144" s="537">
        <f t="shared" si="101"/>
        <v>0</v>
      </c>
      <c r="X144" s="537">
        <f t="shared" si="101"/>
        <v>0</v>
      </c>
      <c r="Y144" s="537">
        <f t="shared" si="101"/>
        <v>0</v>
      </c>
      <c r="Z144" s="537">
        <f t="shared" si="101"/>
        <v>0</v>
      </c>
      <c r="AA144" s="537">
        <f t="shared" si="101"/>
        <v>0</v>
      </c>
      <c r="AB144" s="537">
        <f t="shared" si="101"/>
        <v>0</v>
      </c>
      <c r="AC144" s="537">
        <f t="shared" si="101"/>
        <v>0</v>
      </c>
      <c r="AD144" s="537">
        <f t="shared" si="101"/>
        <v>0</v>
      </c>
      <c r="AE144" s="537">
        <f t="shared" si="101"/>
        <v>0</v>
      </c>
      <c r="AF144" s="537">
        <f t="shared" si="101"/>
        <v>0</v>
      </c>
      <c r="AG144" s="537">
        <f t="shared" si="101"/>
        <v>0</v>
      </c>
      <c r="AH144" s="537">
        <f t="shared" si="101"/>
        <v>0</v>
      </c>
      <c r="AI144" s="537">
        <f t="shared" si="101"/>
        <v>0</v>
      </c>
      <c r="AJ144" s="537">
        <f t="shared" si="101"/>
        <v>0</v>
      </c>
      <c r="AK144" s="537">
        <f t="shared" si="101"/>
        <v>0</v>
      </c>
      <c r="AL144" s="537">
        <f t="shared" si="101"/>
        <v>0</v>
      </c>
      <c r="AM144" s="537">
        <f t="shared" si="101"/>
        <v>0</v>
      </c>
      <c r="AN144" s="537">
        <f t="shared" si="101"/>
        <v>0</v>
      </c>
      <c r="AO144" s="537">
        <f t="shared" si="101"/>
        <v>0</v>
      </c>
    </row>
    <row r="145" spans="1:41" s="13" customFormat="1" ht="18.75" customHeight="1" outlineLevel="2" x14ac:dyDescent="0.2">
      <c r="A145" s="90"/>
      <c r="B145" s="616"/>
      <c r="C145" s="617" t="s">
        <v>23939</v>
      </c>
      <c r="D145" s="618"/>
      <c r="E145" s="621"/>
      <c r="F145" s="634">
        <f>'14-EQUIP'!$M$30</f>
        <v>1615412.11</v>
      </c>
      <c r="G145" s="629">
        <f t="shared" si="98"/>
        <v>1</v>
      </c>
      <c r="H145" s="537">
        <f t="shared" ref="H145:AO145" si="102">IF(H62-G62&lt;0,0,H62-G62)</f>
        <v>0</v>
      </c>
      <c r="I145" s="537">
        <f t="shared" si="102"/>
        <v>0</v>
      </c>
      <c r="J145" s="537">
        <f t="shared" si="102"/>
        <v>0</v>
      </c>
      <c r="K145" s="537">
        <f t="shared" si="102"/>
        <v>0</v>
      </c>
      <c r="L145" s="537">
        <f t="shared" si="102"/>
        <v>0</v>
      </c>
      <c r="M145" s="537">
        <f t="shared" si="102"/>
        <v>0</v>
      </c>
      <c r="N145" s="537">
        <f t="shared" si="102"/>
        <v>0</v>
      </c>
      <c r="O145" s="537">
        <f t="shared" si="102"/>
        <v>0</v>
      </c>
      <c r="P145" s="537">
        <f t="shared" si="102"/>
        <v>0</v>
      </c>
      <c r="Q145" s="537">
        <f t="shared" si="102"/>
        <v>0</v>
      </c>
      <c r="R145" s="537">
        <f t="shared" si="102"/>
        <v>0</v>
      </c>
      <c r="S145" s="537">
        <f t="shared" si="102"/>
        <v>0</v>
      </c>
      <c r="T145" s="537">
        <f t="shared" si="102"/>
        <v>0</v>
      </c>
      <c r="U145" s="537">
        <f t="shared" si="102"/>
        <v>0</v>
      </c>
      <c r="V145" s="537">
        <f t="shared" si="102"/>
        <v>0</v>
      </c>
      <c r="W145" s="537">
        <f t="shared" si="102"/>
        <v>0</v>
      </c>
      <c r="X145" s="537">
        <f t="shared" si="102"/>
        <v>0</v>
      </c>
      <c r="Y145" s="537">
        <f t="shared" si="102"/>
        <v>0</v>
      </c>
      <c r="Z145" s="537">
        <f t="shared" si="102"/>
        <v>0</v>
      </c>
      <c r="AA145" s="537">
        <f t="shared" si="102"/>
        <v>0</v>
      </c>
      <c r="AB145" s="537">
        <f t="shared" si="102"/>
        <v>0</v>
      </c>
      <c r="AC145" s="537">
        <f t="shared" si="102"/>
        <v>0</v>
      </c>
      <c r="AD145" s="537">
        <f t="shared" si="102"/>
        <v>0</v>
      </c>
      <c r="AE145" s="537">
        <f t="shared" si="102"/>
        <v>0</v>
      </c>
      <c r="AF145" s="537">
        <f t="shared" si="102"/>
        <v>0</v>
      </c>
      <c r="AG145" s="537">
        <f t="shared" si="102"/>
        <v>0</v>
      </c>
      <c r="AH145" s="537">
        <f t="shared" si="102"/>
        <v>0</v>
      </c>
      <c r="AI145" s="537">
        <f t="shared" si="102"/>
        <v>0</v>
      </c>
      <c r="AJ145" s="537">
        <f t="shared" si="102"/>
        <v>0</v>
      </c>
      <c r="AK145" s="537">
        <f t="shared" si="102"/>
        <v>0</v>
      </c>
      <c r="AL145" s="537">
        <f t="shared" si="102"/>
        <v>0</v>
      </c>
      <c r="AM145" s="537">
        <f t="shared" si="102"/>
        <v>0</v>
      </c>
      <c r="AN145" s="537">
        <f t="shared" si="102"/>
        <v>0</v>
      </c>
      <c r="AO145" s="537">
        <f t="shared" si="102"/>
        <v>0</v>
      </c>
    </row>
    <row r="146" spans="1:41" s="13" customFormat="1" ht="18.75" customHeight="1" outlineLevel="2" x14ac:dyDescent="0.2">
      <c r="A146" s="90"/>
      <c r="B146" s="616"/>
      <c r="C146" s="617" t="s">
        <v>23941</v>
      </c>
      <c r="D146" s="618"/>
      <c r="E146" s="621"/>
      <c r="F146" s="634">
        <f>'14-EQUIP'!$M$31</f>
        <v>787000</v>
      </c>
      <c r="G146" s="629">
        <f t="shared" si="98"/>
        <v>0</v>
      </c>
      <c r="H146" s="537">
        <f t="shared" ref="H146:AO146" si="103">IF(H63-G63&lt;0,0,H63-G63)</f>
        <v>0</v>
      </c>
      <c r="I146" s="537">
        <f t="shared" si="103"/>
        <v>0</v>
      </c>
      <c r="J146" s="537">
        <f t="shared" si="103"/>
        <v>0</v>
      </c>
      <c r="K146" s="537">
        <f t="shared" si="103"/>
        <v>0</v>
      </c>
      <c r="L146" s="537">
        <f t="shared" si="103"/>
        <v>0</v>
      </c>
      <c r="M146" s="537">
        <f t="shared" si="103"/>
        <v>0</v>
      </c>
      <c r="N146" s="537">
        <f t="shared" si="103"/>
        <v>0</v>
      </c>
      <c r="O146" s="537">
        <f t="shared" si="103"/>
        <v>0</v>
      </c>
      <c r="P146" s="537">
        <f t="shared" si="103"/>
        <v>0</v>
      </c>
      <c r="Q146" s="537">
        <f t="shared" si="103"/>
        <v>0</v>
      </c>
      <c r="R146" s="537">
        <f t="shared" si="103"/>
        <v>0</v>
      </c>
      <c r="S146" s="537">
        <f t="shared" si="103"/>
        <v>0</v>
      </c>
      <c r="T146" s="537">
        <f t="shared" si="103"/>
        <v>0</v>
      </c>
      <c r="U146" s="537">
        <f t="shared" si="103"/>
        <v>0</v>
      </c>
      <c r="V146" s="537">
        <f t="shared" si="103"/>
        <v>0</v>
      </c>
      <c r="W146" s="537">
        <f t="shared" si="103"/>
        <v>0</v>
      </c>
      <c r="X146" s="537">
        <f t="shared" si="103"/>
        <v>0</v>
      </c>
      <c r="Y146" s="537">
        <f t="shared" si="103"/>
        <v>0</v>
      </c>
      <c r="Z146" s="537">
        <f t="shared" si="103"/>
        <v>0</v>
      </c>
      <c r="AA146" s="537">
        <f t="shared" si="103"/>
        <v>0</v>
      </c>
      <c r="AB146" s="537">
        <f t="shared" si="103"/>
        <v>0</v>
      </c>
      <c r="AC146" s="537">
        <f t="shared" si="103"/>
        <v>0</v>
      </c>
      <c r="AD146" s="537">
        <f t="shared" si="103"/>
        <v>0</v>
      </c>
      <c r="AE146" s="537">
        <f t="shared" si="103"/>
        <v>0</v>
      </c>
      <c r="AF146" s="537">
        <f t="shared" si="103"/>
        <v>0</v>
      </c>
      <c r="AG146" s="537">
        <f t="shared" si="103"/>
        <v>0</v>
      </c>
      <c r="AH146" s="537">
        <f t="shared" si="103"/>
        <v>0</v>
      </c>
      <c r="AI146" s="537">
        <f t="shared" si="103"/>
        <v>0</v>
      </c>
      <c r="AJ146" s="537">
        <f t="shared" si="103"/>
        <v>0</v>
      </c>
      <c r="AK146" s="537">
        <f t="shared" si="103"/>
        <v>0</v>
      </c>
      <c r="AL146" s="537">
        <f t="shared" si="103"/>
        <v>0</v>
      </c>
      <c r="AM146" s="537">
        <f t="shared" si="103"/>
        <v>0</v>
      </c>
      <c r="AN146" s="537">
        <f t="shared" si="103"/>
        <v>0</v>
      </c>
      <c r="AO146" s="537">
        <f t="shared" si="103"/>
        <v>0</v>
      </c>
    </row>
    <row r="147" spans="1:41" s="13" customFormat="1" ht="18.75" customHeight="1" outlineLevel="2" x14ac:dyDescent="0.2">
      <c r="A147" s="90"/>
      <c r="B147" s="616"/>
      <c r="C147" s="617" t="s">
        <v>23942</v>
      </c>
      <c r="D147" s="618"/>
      <c r="E147" s="621"/>
      <c r="F147" s="634">
        <f>'14-EQUIP'!$M$33</f>
        <v>818062.94</v>
      </c>
      <c r="G147" s="629">
        <f t="shared" si="98"/>
        <v>0</v>
      </c>
      <c r="H147" s="537">
        <f t="shared" ref="H147:AO147" si="104">IF(H64-G64&lt;0,0,H64-G64)</f>
        <v>0</v>
      </c>
      <c r="I147" s="537">
        <f t="shared" si="104"/>
        <v>0</v>
      </c>
      <c r="J147" s="537">
        <f t="shared" si="104"/>
        <v>0</v>
      </c>
      <c r="K147" s="537">
        <f t="shared" si="104"/>
        <v>0</v>
      </c>
      <c r="L147" s="537">
        <f t="shared" si="104"/>
        <v>0</v>
      </c>
      <c r="M147" s="537">
        <f t="shared" si="104"/>
        <v>0</v>
      </c>
      <c r="N147" s="537">
        <f t="shared" si="104"/>
        <v>0</v>
      </c>
      <c r="O147" s="537">
        <f t="shared" si="104"/>
        <v>0</v>
      </c>
      <c r="P147" s="537">
        <f t="shared" si="104"/>
        <v>0</v>
      </c>
      <c r="Q147" s="537">
        <f t="shared" si="104"/>
        <v>0</v>
      </c>
      <c r="R147" s="537">
        <f t="shared" si="104"/>
        <v>0</v>
      </c>
      <c r="S147" s="537">
        <f t="shared" si="104"/>
        <v>0</v>
      </c>
      <c r="T147" s="537">
        <f t="shared" si="104"/>
        <v>0</v>
      </c>
      <c r="U147" s="537">
        <f t="shared" si="104"/>
        <v>0</v>
      </c>
      <c r="V147" s="537">
        <f t="shared" si="104"/>
        <v>0</v>
      </c>
      <c r="W147" s="537">
        <f t="shared" si="104"/>
        <v>0</v>
      </c>
      <c r="X147" s="537">
        <f t="shared" si="104"/>
        <v>0</v>
      </c>
      <c r="Y147" s="537">
        <f t="shared" si="104"/>
        <v>0</v>
      </c>
      <c r="Z147" s="537">
        <f t="shared" si="104"/>
        <v>0</v>
      </c>
      <c r="AA147" s="537">
        <f t="shared" si="104"/>
        <v>0</v>
      </c>
      <c r="AB147" s="537">
        <f t="shared" si="104"/>
        <v>0</v>
      </c>
      <c r="AC147" s="537">
        <f t="shared" si="104"/>
        <v>0</v>
      </c>
      <c r="AD147" s="537">
        <f t="shared" si="104"/>
        <v>0</v>
      </c>
      <c r="AE147" s="537">
        <f t="shared" si="104"/>
        <v>0</v>
      </c>
      <c r="AF147" s="537">
        <f t="shared" si="104"/>
        <v>0</v>
      </c>
      <c r="AG147" s="537">
        <f t="shared" si="104"/>
        <v>0</v>
      </c>
      <c r="AH147" s="537">
        <f t="shared" si="104"/>
        <v>0</v>
      </c>
      <c r="AI147" s="537">
        <f t="shared" si="104"/>
        <v>0</v>
      </c>
      <c r="AJ147" s="537">
        <f t="shared" si="104"/>
        <v>0</v>
      </c>
      <c r="AK147" s="537">
        <f t="shared" si="104"/>
        <v>0</v>
      </c>
      <c r="AL147" s="537">
        <f t="shared" si="104"/>
        <v>0</v>
      </c>
      <c r="AM147" s="537">
        <f t="shared" si="104"/>
        <v>0</v>
      </c>
      <c r="AN147" s="537">
        <f t="shared" si="104"/>
        <v>0</v>
      </c>
      <c r="AO147" s="537">
        <f t="shared" si="104"/>
        <v>0</v>
      </c>
    </row>
    <row r="148" spans="1:41" s="13" customFormat="1" ht="18.75" customHeight="1" outlineLevel="2" x14ac:dyDescent="0.2">
      <c r="A148" s="90"/>
      <c r="B148" s="616"/>
      <c r="C148" s="617" t="s">
        <v>505</v>
      </c>
      <c r="D148" s="618"/>
      <c r="E148" s="621"/>
      <c r="F148" s="634">
        <f>'14-EQUIP'!$M$23</f>
        <v>774290</v>
      </c>
      <c r="G148" s="629">
        <f t="shared" si="98"/>
        <v>1</v>
      </c>
      <c r="H148" s="537">
        <f t="shared" ref="H148:AO148" si="105">IF(H65-G65&lt;0,0,H65-G65)</f>
        <v>0</v>
      </c>
      <c r="I148" s="537">
        <f t="shared" si="105"/>
        <v>0</v>
      </c>
      <c r="J148" s="537">
        <f t="shared" si="105"/>
        <v>0</v>
      </c>
      <c r="K148" s="537">
        <f t="shared" si="105"/>
        <v>0</v>
      </c>
      <c r="L148" s="537">
        <f t="shared" si="105"/>
        <v>0</v>
      </c>
      <c r="M148" s="537">
        <f t="shared" si="105"/>
        <v>0</v>
      </c>
      <c r="N148" s="537">
        <f t="shared" si="105"/>
        <v>0</v>
      </c>
      <c r="O148" s="537">
        <f t="shared" si="105"/>
        <v>0</v>
      </c>
      <c r="P148" s="537">
        <f t="shared" si="105"/>
        <v>0</v>
      </c>
      <c r="Q148" s="537">
        <f t="shared" si="105"/>
        <v>0</v>
      </c>
      <c r="R148" s="537">
        <f t="shared" si="105"/>
        <v>0</v>
      </c>
      <c r="S148" s="537">
        <f t="shared" si="105"/>
        <v>0</v>
      </c>
      <c r="T148" s="537">
        <f t="shared" si="105"/>
        <v>0</v>
      </c>
      <c r="U148" s="537">
        <f t="shared" si="105"/>
        <v>0</v>
      </c>
      <c r="V148" s="537">
        <f t="shared" si="105"/>
        <v>0</v>
      </c>
      <c r="W148" s="537">
        <f t="shared" si="105"/>
        <v>0</v>
      </c>
      <c r="X148" s="537">
        <f t="shared" si="105"/>
        <v>0</v>
      </c>
      <c r="Y148" s="537">
        <f t="shared" si="105"/>
        <v>0</v>
      </c>
      <c r="Z148" s="537">
        <f t="shared" si="105"/>
        <v>0</v>
      </c>
      <c r="AA148" s="537">
        <f t="shared" si="105"/>
        <v>0</v>
      </c>
      <c r="AB148" s="537">
        <f t="shared" si="105"/>
        <v>0</v>
      </c>
      <c r="AC148" s="537">
        <f t="shared" si="105"/>
        <v>0</v>
      </c>
      <c r="AD148" s="537">
        <f t="shared" si="105"/>
        <v>0</v>
      </c>
      <c r="AE148" s="537">
        <f t="shared" si="105"/>
        <v>0</v>
      </c>
      <c r="AF148" s="537">
        <f t="shared" si="105"/>
        <v>0</v>
      </c>
      <c r="AG148" s="537">
        <f t="shared" si="105"/>
        <v>0</v>
      </c>
      <c r="AH148" s="537">
        <f t="shared" si="105"/>
        <v>0</v>
      </c>
      <c r="AI148" s="537">
        <f t="shared" si="105"/>
        <v>0</v>
      </c>
      <c r="AJ148" s="537">
        <f t="shared" si="105"/>
        <v>0</v>
      </c>
      <c r="AK148" s="537">
        <f t="shared" si="105"/>
        <v>0</v>
      </c>
      <c r="AL148" s="537">
        <f t="shared" si="105"/>
        <v>0</v>
      </c>
      <c r="AM148" s="537">
        <f t="shared" si="105"/>
        <v>0</v>
      </c>
      <c r="AN148" s="537">
        <f t="shared" si="105"/>
        <v>0</v>
      </c>
      <c r="AO148" s="537">
        <f t="shared" si="105"/>
        <v>0</v>
      </c>
    </row>
    <row r="149" spans="1:41" s="13" customFormat="1" ht="18.75" customHeight="1" outlineLevel="2" x14ac:dyDescent="0.2">
      <c r="A149" s="90"/>
      <c r="B149" s="616"/>
      <c r="C149" s="617" t="s">
        <v>23930</v>
      </c>
      <c r="D149" s="618"/>
      <c r="E149" s="621"/>
      <c r="F149" s="632">
        <f>SUM('14-EQUIP'!$M$10,'14-EQUIP'!$M$14)</f>
        <v>744192.77</v>
      </c>
      <c r="G149" s="629">
        <f t="shared" si="98"/>
        <v>0</v>
      </c>
      <c r="H149" s="537">
        <f t="shared" ref="H149:AO149" si="106">IF(H66-G66&lt;0,0,H66-G66)</f>
        <v>0</v>
      </c>
      <c r="I149" s="537">
        <f t="shared" si="106"/>
        <v>0</v>
      </c>
      <c r="J149" s="537">
        <f t="shared" si="106"/>
        <v>0</v>
      </c>
      <c r="K149" s="537">
        <f t="shared" si="106"/>
        <v>0</v>
      </c>
      <c r="L149" s="537">
        <f t="shared" si="106"/>
        <v>0</v>
      </c>
      <c r="M149" s="537">
        <f t="shared" si="106"/>
        <v>0</v>
      </c>
      <c r="N149" s="537">
        <f t="shared" si="106"/>
        <v>0</v>
      </c>
      <c r="O149" s="537">
        <f t="shared" si="106"/>
        <v>0</v>
      </c>
      <c r="P149" s="537">
        <f t="shared" si="106"/>
        <v>0</v>
      </c>
      <c r="Q149" s="537">
        <f t="shared" si="106"/>
        <v>0</v>
      </c>
      <c r="R149" s="537">
        <f t="shared" si="106"/>
        <v>0</v>
      </c>
      <c r="S149" s="537">
        <f t="shared" si="106"/>
        <v>0</v>
      </c>
      <c r="T149" s="537">
        <f t="shared" si="106"/>
        <v>0</v>
      </c>
      <c r="U149" s="537">
        <f t="shared" si="106"/>
        <v>0</v>
      </c>
      <c r="V149" s="537">
        <f t="shared" si="106"/>
        <v>0</v>
      </c>
      <c r="W149" s="537">
        <f t="shared" si="106"/>
        <v>0</v>
      </c>
      <c r="X149" s="537">
        <f t="shared" si="106"/>
        <v>0</v>
      </c>
      <c r="Y149" s="537">
        <f t="shared" si="106"/>
        <v>0</v>
      </c>
      <c r="Z149" s="537">
        <f t="shared" si="106"/>
        <v>0</v>
      </c>
      <c r="AA149" s="537">
        <f t="shared" si="106"/>
        <v>0</v>
      </c>
      <c r="AB149" s="537">
        <f t="shared" si="106"/>
        <v>0</v>
      </c>
      <c r="AC149" s="537">
        <f t="shared" si="106"/>
        <v>0</v>
      </c>
      <c r="AD149" s="537">
        <f t="shared" si="106"/>
        <v>0</v>
      </c>
      <c r="AE149" s="537">
        <f t="shared" si="106"/>
        <v>0</v>
      </c>
      <c r="AF149" s="537">
        <f t="shared" si="106"/>
        <v>0</v>
      </c>
      <c r="AG149" s="537">
        <f t="shared" si="106"/>
        <v>0</v>
      </c>
      <c r="AH149" s="537">
        <f t="shared" si="106"/>
        <v>0</v>
      </c>
      <c r="AI149" s="537">
        <f t="shared" si="106"/>
        <v>0</v>
      </c>
      <c r="AJ149" s="537">
        <f t="shared" si="106"/>
        <v>0</v>
      </c>
      <c r="AK149" s="537">
        <f t="shared" si="106"/>
        <v>0</v>
      </c>
      <c r="AL149" s="537">
        <f t="shared" si="106"/>
        <v>0</v>
      </c>
      <c r="AM149" s="537">
        <f t="shared" si="106"/>
        <v>0</v>
      </c>
      <c r="AN149" s="537">
        <f t="shared" si="106"/>
        <v>0</v>
      </c>
      <c r="AO149" s="537">
        <f t="shared" si="106"/>
        <v>0</v>
      </c>
    </row>
    <row r="150" spans="1:41" s="13" customFormat="1" ht="18.75" customHeight="1" outlineLevel="2" x14ac:dyDescent="0.2">
      <c r="A150" s="90"/>
      <c r="B150" s="616"/>
      <c r="C150" s="617" t="s">
        <v>23923</v>
      </c>
      <c r="D150" s="618"/>
      <c r="E150" s="621"/>
      <c r="F150" s="632">
        <f>'14-EQUIP'!$M$27</f>
        <v>78185</v>
      </c>
      <c r="G150" s="629">
        <f t="shared" si="98"/>
        <v>1</v>
      </c>
      <c r="H150" s="537">
        <f t="shared" ref="H150:AO150" si="107">IF(H67-G67&lt;0,0,H67-G67)</f>
        <v>0</v>
      </c>
      <c r="I150" s="537">
        <f t="shared" si="107"/>
        <v>0</v>
      </c>
      <c r="J150" s="537">
        <f t="shared" si="107"/>
        <v>0</v>
      </c>
      <c r="K150" s="537">
        <f t="shared" si="107"/>
        <v>0</v>
      </c>
      <c r="L150" s="537">
        <f t="shared" si="107"/>
        <v>0</v>
      </c>
      <c r="M150" s="537">
        <f t="shared" si="107"/>
        <v>0</v>
      </c>
      <c r="N150" s="537">
        <f t="shared" si="107"/>
        <v>0</v>
      </c>
      <c r="O150" s="537">
        <f t="shared" si="107"/>
        <v>0</v>
      </c>
      <c r="P150" s="537">
        <f t="shared" si="107"/>
        <v>0</v>
      </c>
      <c r="Q150" s="537">
        <f t="shared" si="107"/>
        <v>0</v>
      </c>
      <c r="R150" s="537">
        <f t="shared" si="107"/>
        <v>0</v>
      </c>
      <c r="S150" s="537">
        <f t="shared" si="107"/>
        <v>0</v>
      </c>
      <c r="T150" s="537">
        <f t="shared" si="107"/>
        <v>0</v>
      </c>
      <c r="U150" s="537">
        <f t="shared" si="107"/>
        <v>0</v>
      </c>
      <c r="V150" s="537">
        <f t="shared" si="107"/>
        <v>0</v>
      </c>
      <c r="W150" s="537">
        <f t="shared" si="107"/>
        <v>0</v>
      </c>
      <c r="X150" s="537">
        <f t="shared" si="107"/>
        <v>0</v>
      </c>
      <c r="Y150" s="537">
        <f t="shared" si="107"/>
        <v>0</v>
      </c>
      <c r="Z150" s="537">
        <f t="shared" si="107"/>
        <v>0</v>
      </c>
      <c r="AA150" s="537">
        <f t="shared" si="107"/>
        <v>0</v>
      </c>
      <c r="AB150" s="537">
        <f t="shared" si="107"/>
        <v>0</v>
      </c>
      <c r="AC150" s="537">
        <f t="shared" si="107"/>
        <v>0</v>
      </c>
      <c r="AD150" s="537">
        <f t="shared" si="107"/>
        <v>0</v>
      </c>
      <c r="AE150" s="537">
        <f t="shared" si="107"/>
        <v>0</v>
      </c>
      <c r="AF150" s="537">
        <f t="shared" si="107"/>
        <v>0</v>
      </c>
      <c r="AG150" s="537">
        <f t="shared" si="107"/>
        <v>0</v>
      </c>
      <c r="AH150" s="537">
        <f t="shared" si="107"/>
        <v>0</v>
      </c>
      <c r="AI150" s="537">
        <f t="shared" si="107"/>
        <v>0</v>
      </c>
      <c r="AJ150" s="537">
        <f t="shared" si="107"/>
        <v>0</v>
      </c>
      <c r="AK150" s="537">
        <f t="shared" si="107"/>
        <v>0</v>
      </c>
      <c r="AL150" s="537">
        <f t="shared" si="107"/>
        <v>0</v>
      </c>
      <c r="AM150" s="537">
        <f t="shared" si="107"/>
        <v>0</v>
      </c>
      <c r="AN150" s="537">
        <f t="shared" si="107"/>
        <v>0</v>
      </c>
      <c r="AO150" s="537">
        <f t="shared" si="107"/>
        <v>0</v>
      </c>
    </row>
    <row r="151" spans="1:41" s="62" customFormat="1" ht="18.75" customHeight="1" outlineLevel="2" x14ac:dyDescent="0.2">
      <c r="A151" s="327"/>
      <c r="B151" s="611" t="s">
        <v>23271</v>
      </c>
      <c r="C151" s="612" t="s">
        <v>23269</v>
      </c>
      <c r="D151" s="613"/>
      <c r="E151" s="614"/>
      <c r="F151" s="633"/>
      <c r="G151" s="628"/>
      <c r="H151" s="568"/>
      <c r="I151" s="568"/>
      <c r="J151" s="568"/>
      <c r="K151" s="568"/>
      <c r="L151" s="568"/>
      <c r="M151" s="568"/>
      <c r="N151" s="568"/>
      <c r="O151" s="568"/>
      <c r="P151" s="568"/>
      <c r="Q151" s="568"/>
      <c r="R151" s="568"/>
      <c r="S151" s="568"/>
      <c r="T151" s="568"/>
      <c r="U151" s="568"/>
      <c r="V151" s="568"/>
      <c r="W151" s="568"/>
      <c r="X151" s="568"/>
      <c r="Y151" s="568"/>
      <c r="Z151" s="568"/>
      <c r="AA151" s="568"/>
      <c r="AB151" s="568"/>
      <c r="AC151" s="568"/>
      <c r="AD151" s="568"/>
      <c r="AE151" s="568"/>
      <c r="AF151" s="568"/>
      <c r="AG151" s="568"/>
      <c r="AH151" s="568"/>
      <c r="AI151" s="568"/>
      <c r="AJ151" s="568"/>
      <c r="AK151" s="568"/>
      <c r="AL151" s="568"/>
      <c r="AM151" s="568"/>
      <c r="AN151" s="568"/>
      <c r="AO151" s="568"/>
    </row>
    <row r="152" spans="1:41" s="62" customFormat="1" ht="18.75" customHeight="1" outlineLevel="2" x14ac:dyDescent="0.2">
      <c r="A152" s="327"/>
      <c r="B152" s="611" t="s">
        <v>23272</v>
      </c>
      <c r="C152" s="612" t="s">
        <v>23270</v>
      </c>
      <c r="D152" s="613"/>
      <c r="E152" s="614"/>
      <c r="F152" s="633"/>
      <c r="G152" s="628"/>
      <c r="H152" s="568"/>
      <c r="I152" s="568"/>
      <c r="J152" s="568"/>
      <c r="K152" s="568"/>
      <c r="L152" s="568"/>
      <c r="M152" s="568"/>
      <c r="N152" s="568"/>
      <c r="O152" s="568"/>
      <c r="P152" s="568"/>
      <c r="Q152" s="568"/>
      <c r="R152" s="568"/>
      <c r="S152" s="568"/>
      <c r="T152" s="568"/>
      <c r="U152" s="568"/>
      <c r="V152" s="568"/>
      <c r="W152" s="568"/>
      <c r="X152" s="568"/>
      <c r="Y152" s="568"/>
      <c r="Z152" s="568"/>
      <c r="AA152" s="568"/>
      <c r="AB152" s="568"/>
      <c r="AC152" s="568"/>
      <c r="AD152" s="568"/>
      <c r="AE152" s="568"/>
      <c r="AF152" s="568"/>
      <c r="AG152" s="568"/>
      <c r="AH152" s="568"/>
      <c r="AI152" s="568"/>
      <c r="AJ152" s="568"/>
      <c r="AK152" s="568"/>
      <c r="AL152" s="568"/>
      <c r="AM152" s="568"/>
      <c r="AN152" s="568"/>
      <c r="AO152" s="568"/>
    </row>
    <row r="153" spans="1:41" s="62" customFormat="1" ht="18.75" customHeight="1" outlineLevel="2" x14ac:dyDescent="0.2">
      <c r="A153" s="327"/>
      <c r="B153" s="611" t="s">
        <v>23273</v>
      </c>
      <c r="C153" s="612" t="s">
        <v>23163</v>
      </c>
      <c r="D153" s="613"/>
      <c r="E153" s="614"/>
      <c r="F153" s="633"/>
      <c r="G153" s="628"/>
      <c r="H153" s="568"/>
      <c r="I153" s="568"/>
      <c r="J153" s="568"/>
      <c r="K153" s="568"/>
      <c r="L153" s="568"/>
      <c r="M153" s="568"/>
      <c r="N153" s="568"/>
      <c r="O153" s="568"/>
      <c r="P153" s="568"/>
      <c r="Q153" s="568"/>
      <c r="R153" s="568"/>
      <c r="S153" s="568"/>
      <c r="T153" s="568"/>
      <c r="U153" s="568"/>
      <c r="V153" s="568"/>
      <c r="W153" s="568"/>
      <c r="X153" s="568"/>
      <c r="Y153" s="568"/>
      <c r="Z153" s="568"/>
      <c r="AA153" s="568"/>
      <c r="AB153" s="568"/>
      <c r="AC153" s="568"/>
      <c r="AD153" s="568"/>
      <c r="AE153" s="568"/>
      <c r="AF153" s="568"/>
      <c r="AG153" s="568"/>
      <c r="AH153" s="568"/>
      <c r="AI153" s="568"/>
      <c r="AJ153" s="568"/>
      <c r="AK153" s="568"/>
      <c r="AL153" s="568"/>
      <c r="AM153" s="568"/>
      <c r="AN153" s="568"/>
      <c r="AO153" s="568"/>
    </row>
    <row r="154" spans="1:41" s="13" customFormat="1" ht="18.75" customHeight="1" outlineLevel="2" x14ac:dyDescent="0.2">
      <c r="A154" s="90"/>
      <c r="B154" s="616"/>
      <c r="C154" s="617" t="s">
        <v>23940</v>
      </c>
      <c r="D154" s="618"/>
      <c r="E154" s="621"/>
      <c r="F154" s="634">
        <f>'14-EQUIP'!$M$34</f>
        <v>1650000</v>
      </c>
      <c r="G154" s="629">
        <f t="shared" ref="G154:G162" si="108">G70</f>
        <v>0</v>
      </c>
      <c r="H154" s="537">
        <f t="shared" ref="H154:AO154" si="109">IF(H70-G70&lt;0,0,H70-G70)</f>
        <v>0</v>
      </c>
      <c r="I154" s="537">
        <f t="shared" si="109"/>
        <v>0</v>
      </c>
      <c r="J154" s="537">
        <f t="shared" si="109"/>
        <v>2</v>
      </c>
      <c r="K154" s="537">
        <f t="shared" si="109"/>
        <v>0</v>
      </c>
      <c r="L154" s="537">
        <f t="shared" si="109"/>
        <v>0</v>
      </c>
      <c r="M154" s="537">
        <f t="shared" si="109"/>
        <v>0</v>
      </c>
      <c r="N154" s="537">
        <f t="shared" si="109"/>
        <v>0</v>
      </c>
      <c r="O154" s="537">
        <f t="shared" si="109"/>
        <v>0</v>
      </c>
      <c r="P154" s="537">
        <f t="shared" si="109"/>
        <v>0</v>
      </c>
      <c r="Q154" s="537">
        <f t="shared" si="109"/>
        <v>0</v>
      </c>
      <c r="R154" s="537">
        <f t="shared" si="109"/>
        <v>0</v>
      </c>
      <c r="S154" s="537">
        <f t="shared" si="109"/>
        <v>0</v>
      </c>
      <c r="T154" s="537">
        <f t="shared" si="109"/>
        <v>0</v>
      </c>
      <c r="U154" s="537">
        <f t="shared" si="109"/>
        <v>0</v>
      </c>
      <c r="V154" s="537">
        <f t="shared" si="109"/>
        <v>0</v>
      </c>
      <c r="W154" s="537">
        <f t="shared" si="109"/>
        <v>0</v>
      </c>
      <c r="X154" s="537">
        <f t="shared" si="109"/>
        <v>0</v>
      </c>
      <c r="Y154" s="537">
        <f t="shared" si="109"/>
        <v>0</v>
      </c>
      <c r="Z154" s="537">
        <f t="shared" si="109"/>
        <v>0</v>
      </c>
      <c r="AA154" s="537">
        <f t="shared" si="109"/>
        <v>0</v>
      </c>
      <c r="AB154" s="537">
        <f t="shared" si="109"/>
        <v>0</v>
      </c>
      <c r="AC154" s="537">
        <f t="shared" si="109"/>
        <v>0</v>
      </c>
      <c r="AD154" s="537">
        <f t="shared" si="109"/>
        <v>0</v>
      </c>
      <c r="AE154" s="537">
        <f t="shared" si="109"/>
        <v>0</v>
      </c>
      <c r="AF154" s="537">
        <f t="shared" si="109"/>
        <v>0</v>
      </c>
      <c r="AG154" s="537">
        <f t="shared" si="109"/>
        <v>0</v>
      </c>
      <c r="AH154" s="537">
        <f t="shared" si="109"/>
        <v>0</v>
      </c>
      <c r="AI154" s="537">
        <f t="shared" si="109"/>
        <v>0</v>
      </c>
      <c r="AJ154" s="537">
        <f t="shared" si="109"/>
        <v>0</v>
      </c>
      <c r="AK154" s="537">
        <f t="shared" si="109"/>
        <v>0</v>
      </c>
      <c r="AL154" s="537">
        <f t="shared" si="109"/>
        <v>0</v>
      </c>
      <c r="AM154" s="537">
        <f t="shared" si="109"/>
        <v>0</v>
      </c>
      <c r="AN154" s="537">
        <f t="shared" si="109"/>
        <v>0</v>
      </c>
      <c r="AO154" s="537">
        <f t="shared" si="109"/>
        <v>0</v>
      </c>
    </row>
    <row r="155" spans="1:41" s="13" customFormat="1" ht="18.75" customHeight="1" outlineLevel="2" x14ac:dyDescent="0.2">
      <c r="A155" s="90"/>
      <c r="B155" s="616"/>
      <c r="C155" s="617" t="s">
        <v>23937</v>
      </c>
      <c r="D155" s="618"/>
      <c r="E155" s="621"/>
      <c r="F155" s="634">
        <f>'14-EQUIP'!$M$32</f>
        <v>519847.52</v>
      </c>
      <c r="G155" s="629">
        <f t="shared" si="108"/>
        <v>0</v>
      </c>
      <c r="H155" s="537">
        <f t="shared" ref="H155:AO155" si="110">IF(H71-G71&lt;0,0,H71-G71)</f>
        <v>0</v>
      </c>
      <c r="I155" s="537">
        <f t="shared" si="110"/>
        <v>0</v>
      </c>
      <c r="J155" s="537">
        <f t="shared" si="110"/>
        <v>1</v>
      </c>
      <c r="K155" s="537">
        <f t="shared" si="110"/>
        <v>0</v>
      </c>
      <c r="L155" s="537">
        <f t="shared" si="110"/>
        <v>0</v>
      </c>
      <c r="M155" s="537">
        <f t="shared" si="110"/>
        <v>0</v>
      </c>
      <c r="N155" s="537">
        <f t="shared" si="110"/>
        <v>0</v>
      </c>
      <c r="O155" s="537">
        <f t="shared" si="110"/>
        <v>0</v>
      </c>
      <c r="P155" s="537">
        <f t="shared" si="110"/>
        <v>0</v>
      </c>
      <c r="Q155" s="537">
        <f t="shared" si="110"/>
        <v>0</v>
      </c>
      <c r="R155" s="537">
        <f t="shared" si="110"/>
        <v>0</v>
      </c>
      <c r="S155" s="537">
        <f t="shared" si="110"/>
        <v>0</v>
      </c>
      <c r="T155" s="537">
        <f t="shared" si="110"/>
        <v>0</v>
      </c>
      <c r="U155" s="537">
        <f t="shared" si="110"/>
        <v>0</v>
      </c>
      <c r="V155" s="537">
        <f t="shared" si="110"/>
        <v>0</v>
      </c>
      <c r="W155" s="537">
        <f t="shared" si="110"/>
        <v>0</v>
      </c>
      <c r="X155" s="537">
        <f t="shared" si="110"/>
        <v>0</v>
      </c>
      <c r="Y155" s="537">
        <f t="shared" si="110"/>
        <v>0</v>
      </c>
      <c r="Z155" s="537">
        <f t="shared" si="110"/>
        <v>0</v>
      </c>
      <c r="AA155" s="537">
        <f t="shared" si="110"/>
        <v>0</v>
      </c>
      <c r="AB155" s="537">
        <f t="shared" si="110"/>
        <v>0</v>
      </c>
      <c r="AC155" s="537">
        <f t="shared" si="110"/>
        <v>0</v>
      </c>
      <c r="AD155" s="537">
        <f t="shared" si="110"/>
        <v>0</v>
      </c>
      <c r="AE155" s="537">
        <f t="shared" si="110"/>
        <v>0</v>
      </c>
      <c r="AF155" s="537">
        <f t="shared" si="110"/>
        <v>0</v>
      </c>
      <c r="AG155" s="537">
        <f t="shared" si="110"/>
        <v>0</v>
      </c>
      <c r="AH155" s="537">
        <f t="shared" si="110"/>
        <v>0</v>
      </c>
      <c r="AI155" s="537">
        <f t="shared" si="110"/>
        <v>0</v>
      </c>
      <c r="AJ155" s="537">
        <f t="shared" si="110"/>
        <v>0</v>
      </c>
      <c r="AK155" s="537">
        <f t="shared" si="110"/>
        <v>0</v>
      </c>
      <c r="AL155" s="537">
        <f t="shared" si="110"/>
        <v>0</v>
      </c>
      <c r="AM155" s="537">
        <f t="shared" si="110"/>
        <v>0</v>
      </c>
      <c r="AN155" s="537">
        <f t="shared" si="110"/>
        <v>0</v>
      </c>
      <c r="AO155" s="537">
        <f t="shared" si="110"/>
        <v>0</v>
      </c>
    </row>
    <row r="156" spans="1:41" s="13" customFormat="1" ht="18.75" customHeight="1" outlineLevel="2" x14ac:dyDescent="0.2">
      <c r="A156" s="90"/>
      <c r="B156" s="616"/>
      <c r="C156" s="617" t="s">
        <v>23938</v>
      </c>
      <c r="D156" s="618"/>
      <c r="E156" s="621"/>
      <c r="F156" s="634">
        <f>'14-EQUIP'!$M$29</f>
        <v>938500</v>
      </c>
      <c r="G156" s="629">
        <f t="shared" si="108"/>
        <v>0</v>
      </c>
      <c r="H156" s="537">
        <f t="shared" ref="H156:AO156" si="111">IF(H72-G72&lt;0,0,H72-G72)</f>
        <v>0</v>
      </c>
      <c r="I156" s="537">
        <f t="shared" si="111"/>
        <v>0</v>
      </c>
      <c r="J156" s="537">
        <f t="shared" si="111"/>
        <v>1</v>
      </c>
      <c r="K156" s="537">
        <f t="shared" si="111"/>
        <v>0</v>
      </c>
      <c r="L156" s="537">
        <f t="shared" si="111"/>
        <v>0</v>
      </c>
      <c r="M156" s="537">
        <f t="shared" si="111"/>
        <v>0</v>
      </c>
      <c r="N156" s="537">
        <f t="shared" si="111"/>
        <v>0</v>
      </c>
      <c r="O156" s="537">
        <f t="shared" si="111"/>
        <v>0</v>
      </c>
      <c r="P156" s="537">
        <f t="shared" si="111"/>
        <v>0</v>
      </c>
      <c r="Q156" s="537">
        <f t="shared" si="111"/>
        <v>0</v>
      </c>
      <c r="R156" s="537">
        <f t="shared" si="111"/>
        <v>0</v>
      </c>
      <c r="S156" s="537">
        <f t="shared" si="111"/>
        <v>0</v>
      </c>
      <c r="T156" s="537">
        <f t="shared" si="111"/>
        <v>0</v>
      </c>
      <c r="U156" s="537">
        <f t="shared" si="111"/>
        <v>0</v>
      </c>
      <c r="V156" s="537">
        <f t="shared" si="111"/>
        <v>0</v>
      </c>
      <c r="W156" s="537">
        <f t="shared" si="111"/>
        <v>0</v>
      </c>
      <c r="X156" s="537">
        <f t="shared" si="111"/>
        <v>0</v>
      </c>
      <c r="Y156" s="537">
        <f t="shared" si="111"/>
        <v>0</v>
      </c>
      <c r="Z156" s="537">
        <f t="shared" si="111"/>
        <v>0</v>
      </c>
      <c r="AA156" s="537">
        <f t="shared" si="111"/>
        <v>0</v>
      </c>
      <c r="AB156" s="537">
        <f t="shared" si="111"/>
        <v>0</v>
      </c>
      <c r="AC156" s="537">
        <f t="shared" si="111"/>
        <v>0</v>
      </c>
      <c r="AD156" s="537">
        <f t="shared" si="111"/>
        <v>0</v>
      </c>
      <c r="AE156" s="537">
        <f t="shared" si="111"/>
        <v>0</v>
      </c>
      <c r="AF156" s="537">
        <f t="shared" si="111"/>
        <v>0</v>
      </c>
      <c r="AG156" s="537">
        <f t="shared" si="111"/>
        <v>0</v>
      </c>
      <c r="AH156" s="537">
        <f t="shared" si="111"/>
        <v>0</v>
      </c>
      <c r="AI156" s="537">
        <f t="shared" si="111"/>
        <v>0</v>
      </c>
      <c r="AJ156" s="537">
        <f t="shared" si="111"/>
        <v>0</v>
      </c>
      <c r="AK156" s="537">
        <f t="shared" si="111"/>
        <v>0</v>
      </c>
      <c r="AL156" s="537">
        <f t="shared" si="111"/>
        <v>0</v>
      </c>
      <c r="AM156" s="537">
        <f t="shared" si="111"/>
        <v>0</v>
      </c>
      <c r="AN156" s="537">
        <f t="shared" si="111"/>
        <v>0</v>
      </c>
      <c r="AO156" s="537">
        <f t="shared" si="111"/>
        <v>0</v>
      </c>
    </row>
    <row r="157" spans="1:41" s="13" customFormat="1" ht="18.75" customHeight="1" outlineLevel="2" x14ac:dyDescent="0.2">
      <c r="A157" s="90"/>
      <c r="B157" s="616"/>
      <c r="C157" s="617" t="s">
        <v>23939</v>
      </c>
      <c r="D157" s="618"/>
      <c r="E157" s="621"/>
      <c r="F157" s="634">
        <f>'14-EQUIP'!$M$30</f>
        <v>1615412.11</v>
      </c>
      <c r="G157" s="629">
        <f t="shared" si="108"/>
        <v>0</v>
      </c>
      <c r="H157" s="537">
        <f t="shared" ref="H157:AO157" si="112">IF(H73-G73&lt;0,0,H73-G73)</f>
        <v>0</v>
      </c>
      <c r="I157" s="537">
        <f t="shared" si="112"/>
        <v>0</v>
      </c>
      <c r="J157" s="537">
        <f t="shared" si="112"/>
        <v>1</v>
      </c>
      <c r="K157" s="537">
        <f t="shared" si="112"/>
        <v>0</v>
      </c>
      <c r="L157" s="537">
        <f t="shared" si="112"/>
        <v>0</v>
      </c>
      <c r="M157" s="537">
        <f t="shared" si="112"/>
        <v>0</v>
      </c>
      <c r="N157" s="537">
        <f t="shared" si="112"/>
        <v>0</v>
      </c>
      <c r="O157" s="537">
        <f t="shared" si="112"/>
        <v>0</v>
      </c>
      <c r="P157" s="537">
        <f t="shared" si="112"/>
        <v>0</v>
      </c>
      <c r="Q157" s="537">
        <f t="shared" si="112"/>
        <v>0</v>
      </c>
      <c r="R157" s="537">
        <f t="shared" si="112"/>
        <v>0</v>
      </c>
      <c r="S157" s="537">
        <f t="shared" si="112"/>
        <v>0</v>
      </c>
      <c r="T157" s="537">
        <f t="shared" si="112"/>
        <v>0</v>
      </c>
      <c r="U157" s="537">
        <f t="shared" si="112"/>
        <v>0</v>
      </c>
      <c r="V157" s="537">
        <f t="shared" si="112"/>
        <v>0</v>
      </c>
      <c r="W157" s="537">
        <f t="shared" si="112"/>
        <v>0</v>
      </c>
      <c r="X157" s="537">
        <f t="shared" si="112"/>
        <v>0</v>
      </c>
      <c r="Y157" s="537">
        <f t="shared" si="112"/>
        <v>0</v>
      </c>
      <c r="Z157" s="537">
        <f t="shared" si="112"/>
        <v>0</v>
      </c>
      <c r="AA157" s="537">
        <f t="shared" si="112"/>
        <v>0</v>
      </c>
      <c r="AB157" s="537">
        <f t="shared" si="112"/>
        <v>0</v>
      </c>
      <c r="AC157" s="537">
        <f t="shared" si="112"/>
        <v>0</v>
      </c>
      <c r="AD157" s="537">
        <f t="shared" si="112"/>
        <v>0</v>
      </c>
      <c r="AE157" s="537">
        <f t="shared" si="112"/>
        <v>0</v>
      </c>
      <c r="AF157" s="537">
        <f t="shared" si="112"/>
        <v>0</v>
      </c>
      <c r="AG157" s="537">
        <f t="shared" si="112"/>
        <v>0</v>
      </c>
      <c r="AH157" s="537">
        <f t="shared" si="112"/>
        <v>0</v>
      </c>
      <c r="AI157" s="537">
        <f t="shared" si="112"/>
        <v>0</v>
      </c>
      <c r="AJ157" s="537">
        <f t="shared" si="112"/>
        <v>0</v>
      </c>
      <c r="AK157" s="537">
        <f t="shared" si="112"/>
        <v>0</v>
      </c>
      <c r="AL157" s="537">
        <f t="shared" si="112"/>
        <v>0</v>
      </c>
      <c r="AM157" s="537">
        <f t="shared" si="112"/>
        <v>0</v>
      </c>
      <c r="AN157" s="537">
        <f t="shared" si="112"/>
        <v>0</v>
      </c>
      <c r="AO157" s="537">
        <f t="shared" si="112"/>
        <v>0</v>
      </c>
    </row>
    <row r="158" spans="1:41" s="13" customFormat="1" ht="18.75" customHeight="1" outlineLevel="2" x14ac:dyDescent="0.2">
      <c r="A158" s="90"/>
      <c r="B158" s="616"/>
      <c r="C158" s="617" t="s">
        <v>23941</v>
      </c>
      <c r="D158" s="618"/>
      <c r="E158" s="621"/>
      <c r="F158" s="634">
        <f>'14-EQUIP'!$M$31</f>
        <v>787000</v>
      </c>
      <c r="G158" s="629">
        <f t="shared" si="108"/>
        <v>0</v>
      </c>
      <c r="H158" s="537">
        <f t="shared" ref="H158:AO158" si="113">IF(H74-G74&lt;0,0,H74-G74)</f>
        <v>0</v>
      </c>
      <c r="I158" s="537">
        <f t="shared" si="113"/>
        <v>0</v>
      </c>
      <c r="J158" s="537">
        <f t="shared" si="113"/>
        <v>1</v>
      </c>
      <c r="K158" s="537">
        <f t="shared" si="113"/>
        <v>0</v>
      </c>
      <c r="L158" s="537">
        <f t="shared" si="113"/>
        <v>0</v>
      </c>
      <c r="M158" s="537">
        <f t="shared" si="113"/>
        <v>0</v>
      </c>
      <c r="N158" s="537">
        <f t="shared" si="113"/>
        <v>0</v>
      </c>
      <c r="O158" s="537">
        <f t="shared" si="113"/>
        <v>0</v>
      </c>
      <c r="P158" s="537">
        <f t="shared" si="113"/>
        <v>0</v>
      </c>
      <c r="Q158" s="537">
        <f t="shared" si="113"/>
        <v>0</v>
      </c>
      <c r="R158" s="537">
        <f t="shared" si="113"/>
        <v>0</v>
      </c>
      <c r="S158" s="537">
        <f t="shared" si="113"/>
        <v>0</v>
      </c>
      <c r="T158" s="537">
        <f t="shared" si="113"/>
        <v>0</v>
      </c>
      <c r="U158" s="537">
        <f t="shared" si="113"/>
        <v>0</v>
      </c>
      <c r="V158" s="537">
        <f t="shared" si="113"/>
        <v>0</v>
      </c>
      <c r="W158" s="537">
        <f t="shared" si="113"/>
        <v>0</v>
      </c>
      <c r="X158" s="537">
        <f t="shared" si="113"/>
        <v>0</v>
      </c>
      <c r="Y158" s="537">
        <f t="shared" si="113"/>
        <v>0</v>
      </c>
      <c r="Z158" s="537">
        <f t="shared" si="113"/>
        <v>0</v>
      </c>
      <c r="AA158" s="537">
        <f t="shared" si="113"/>
        <v>0</v>
      </c>
      <c r="AB158" s="537">
        <f t="shared" si="113"/>
        <v>0</v>
      </c>
      <c r="AC158" s="537">
        <f t="shared" si="113"/>
        <v>0</v>
      </c>
      <c r="AD158" s="537">
        <f t="shared" si="113"/>
        <v>0</v>
      </c>
      <c r="AE158" s="537">
        <f t="shared" si="113"/>
        <v>0</v>
      </c>
      <c r="AF158" s="537">
        <f t="shared" si="113"/>
        <v>0</v>
      </c>
      <c r="AG158" s="537">
        <f t="shared" si="113"/>
        <v>0</v>
      </c>
      <c r="AH158" s="537">
        <f t="shared" si="113"/>
        <v>0</v>
      </c>
      <c r="AI158" s="537">
        <f t="shared" si="113"/>
        <v>0</v>
      </c>
      <c r="AJ158" s="537">
        <f t="shared" si="113"/>
        <v>0</v>
      </c>
      <c r="AK158" s="537">
        <f t="shared" si="113"/>
        <v>0</v>
      </c>
      <c r="AL158" s="537">
        <f t="shared" si="113"/>
        <v>0</v>
      </c>
      <c r="AM158" s="537">
        <f t="shared" si="113"/>
        <v>0</v>
      </c>
      <c r="AN158" s="537">
        <f t="shared" si="113"/>
        <v>0</v>
      </c>
      <c r="AO158" s="537">
        <f t="shared" si="113"/>
        <v>0</v>
      </c>
    </row>
    <row r="159" spans="1:41" s="13" customFormat="1" ht="18.75" customHeight="1" outlineLevel="2" x14ac:dyDescent="0.2">
      <c r="A159" s="90"/>
      <c r="B159" s="616"/>
      <c r="C159" s="617" t="s">
        <v>23942</v>
      </c>
      <c r="D159" s="618"/>
      <c r="E159" s="621"/>
      <c r="F159" s="634">
        <f>'14-EQUIP'!$M$33</f>
        <v>818062.94</v>
      </c>
      <c r="G159" s="629">
        <f t="shared" si="108"/>
        <v>0</v>
      </c>
      <c r="H159" s="537">
        <f t="shared" ref="H159:AO159" si="114">IF(H75-G75&lt;0,0,H75-G75)</f>
        <v>0</v>
      </c>
      <c r="I159" s="537">
        <f t="shared" si="114"/>
        <v>0</v>
      </c>
      <c r="J159" s="537">
        <f t="shared" si="114"/>
        <v>1</v>
      </c>
      <c r="K159" s="537">
        <f t="shared" si="114"/>
        <v>0</v>
      </c>
      <c r="L159" s="537">
        <f t="shared" si="114"/>
        <v>0</v>
      </c>
      <c r="M159" s="537">
        <f t="shared" si="114"/>
        <v>0</v>
      </c>
      <c r="N159" s="537">
        <f t="shared" si="114"/>
        <v>0</v>
      </c>
      <c r="O159" s="537">
        <f t="shared" si="114"/>
        <v>0</v>
      </c>
      <c r="P159" s="537">
        <f t="shared" si="114"/>
        <v>0</v>
      </c>
      <c r="Q159" s="537">
        <f t="shared" si="114"/>
        <v>0</v>
      </c>
      <c r="R159" s="537">
        <f t="shared" si="114"/>
        <v>0</v>
      </c>
      <c r="S159" s="537">
        <f t="shared" si="114"/>
        <v>0</v>
      </c>
      <c r="T159" s="537">
        <f t="shared" si="114"/>
        <v>0</v>
      </c>
      <c r="U159" s="537">
        <f t="shared" si="114"/>
        <v>0</v>
      </c>
      <c r="V159" s="537">
        <f t="shared" si="114"/>
        <v>0</v>
      </c>
      <c r="W159" s="537">
        <f t="shared" si="114"/>
        <v>0</v>
      </c>
      <c r="X159" s="537">
        <f t="shared" si="114"/>
        <v>0</v>
      </c>
      <c r="Y159" s="537">
        <f t="shared" si="114"/>
        <v>0</v>
      </c>
      <c r="Z159" s="537">
        <f t="shared" si="114"/>
        <v>0</v>
      </c>
      <c r="AA159" s="537">
        <f t="shared" si="114"/>
        <v>0</v>
      </c>
      <c r="AB159" s="537">
        <f t="shared" si="114"/>
        <v>0</v>
      </c>
      <c r="AC159" s="537">
        <f t="shared" si="114"/>
        <v>0</v>
      </c>
      <c r="AD159" s="537">
        <f t="shared" si="114"/>
        <v>0</v>
      </c>
      <c r="AE159" s="537">
        <f t="shared" si="114"/>
        <v>0</v>
      </c>
      <c r="AF159" s="537">
        <f t="shared" si="114"/>
        <v>0</v>
      </c>
      <c r="AG159" s="537">
        <f t="shared" si="114"/>
        <v>0</v>
      </c>
      <c r="AH159" s="537">
        <f t="shared" si="114"/>
        <v>0</v>
      </c>
      <c r="AI159" s="537">
        <f t="shared" si="114"/>
        <v>0</v>
      </c>
      <c r="AJ159" s="537">
        <f t="shared" si="114"/>
        <v>0</v>
      </c>
      <c r="AK159" s="537">
        <f t="shared" si="114"/>
        <v>0</v>
      </c>
      <c r="AL159" s="537">
        <f t="shared" si="114"/>
        <v>0</v>
      </c>
      <c r="AM159" s="537">
        <f t="shared" si="114"/>
        <v>0</v>
      </c>
      <c r="AN159" s="537">
        <f t="shared" si="114"/>
        <v>0</v>
      </c>
      <c r="AO159" s="537">
        <f t="shared" si="114"/>
        <v>0</v>
      </c>
    </row>
    <row r="160" spans="1:41" s="13" customFormat="1" ht="18.75" customHeight="1" outlineLevel="2" x14ac:dyDescent="0.2">
      <c r="A160" s="90"/>
      <c r="B160" s="616"/>
      <c r="C160" s="617" t="s">
        <v>505</v>
      </c>
      <c r="D160" s="618"/>
      <c r="E160" s="621"/>
      <c r="F160" s="634">
        <f>'14-EQUIP'!$M$23</f>
        <v>774290</v>
      </c>
      <c r="G160" s="629">
        <f t="shared" si="108"/>
        <v>0</v>
      </c>
      <c r="H160" s="537">
        <f t="shared" ref="H160:AO160" si="115">IF(H76-G76&lt;0,0,H76-G76)</f>
        <v>0</v>
      </c>
      <c r="I160" s="537">
        <f t="shared" si="115"/>
        <v>0</v>
      </c>
      <c r="J160" s="537">
        <f t="shared" si="115"/>
        <v>1</v>
      </c>
      <c r="K160" s="537">
        <f t="shared" si="115"/>
        <v>0</v>
      </c>
      <c r="L160" s="537">
        <f t="shared" si="115"/>
        <v>0</v>
      </c>
      <c r="M160" s="537">
        <f t="shared" si="115"/>
        <v>0</v>
      </c>
      <c r="N160" s="537">
        <f t="shared" si="115"/>
        <v>0</v>
      </c>
      <c r="O160" s="537">
        <f t="shared" si="115"/>
        <v>0</v>
      </c>
      <c r="P160" s="537">
        <f t="shared" si="115"/>
        <v>0</v>
      </c>
      <c r="Q160" s="537">
        <f t="shared" si="115"/>
        <v>0</v>
      </c>
      <c r="R160" s="537">
        <f t="shared" si="115"/>
        <v>0</v>
      </c>
      <c r="S160" s="537">
        <f t="shared" si="115"/>
        <v>0</v>
      </c>
      <c r="T160" s="537">
        <f t="shared" si="115"/>
        <v>0</v>
      </c>
      <c r="U160" s="537">
        <f t="shared" si="115"/>
        <v>0</v>
      </c>
      <c r="V160" s="537">
        <f t="shared" si="115"/>
        <v>0</v>
      </c>
      <c r="W160" s="537">
        <f t="shared" si="115"/>
        <v>0</v>
      </c>
      <c r="X160" s="537">
        <f t="shared" si="115"/>
        <v>0</v>
      </c>
      <c r="Y160" s="537">
        <f t="shared" si="115"/>
        <v>0</v>
      </c>
      <c r="Z160" s="537">
        <f t="shared" si="115"/>
        <v>0</v>
      </c>
      <c r="AA160" s="537">
        <f t="shared" si="115"/>
        <v>0</v>
      </c>
      <c r="AB160" s="537">
        <f t="shared" si="115"/>
        <v>0</v>
      </c>
      <c r="AC160" s="537">
        <f t="shared" si="115"/>
        <v>0</v>
      </c>
      <c r="AD160" s="537">
        <f t="shared" si="115"/>
        <v>0</v>
      </c>
      <c r="AE160" s="537">
        <f t="shared" si="115"/>
        <v>0</v>
      </c>
      <c r="AF160" s="537">
        <f t="shared" si="115"/>
        <v>0</v>
      </c>
      <c r="AG160" s="537">
        <f t="shared" si="115"/>
        <v>0</v>
      </c>
      <c r="AH160" s="537">
        <f t="shared" si="115"/>
        <v>0</v>
      </c>
      <c r="AI160" s="537">
        <f t="shared" si="115"/>
        <v>0</v>
      </c>
      <c r="AJ160" s="537">
        <f t="shared" si="115"/>
        <v>0</v>
      </c>
      <c r="AK160" s="537">
        <f t="shared" si="115"/>
        <v>0</v>
      </c>
      <c r="AL160" s="537">
        <f t="shared" si="115"/>
        <v>0</v>
      </c>
      <c r="AM160" s="537">
        <f t="shared" si="115"/>
        <v>0</v>
      </c>
      <c r="AN160" s="537">
        <f t="shared" si="115"/>
        <v>0</v>
      </c>
      <c r="AO160" s="537">
        <f t="shared" si="115"/>
        <v>0</v>
      </c>
    </row>
    <row r="161" spans="1:41" s="13" customFormat="1" ht="18.75" customHeight="1" outlineLevel="2" x14ac:dyDescent="0.2">
      <c r="A161" s="90"/>
      <c r="B161" s="616"/>
      <c r="C161" s="617" t="s">
        <v>23930</v>
      </c>
      <c r="D161" s="618"/>
      <c r="E161" s="621"/>
      <c r="F161" s="632">
        <f>SUM('14-EQUIP'!$M$10,'14-EQUIP'!$M$14)</f>
        <v>744192.77</v>
      </c>
      <c r="G161" s="629">
        <f t="shared" si="108"/>
        <v>0</v>
      </c>
      <c r="H161" s="537">
        <f t="shared" ref="H161:AO161" si="116">IF(H77-G77&lt;0,0,H77-G77)</f>
        <v>0</v>
      </c>
      <c r="I161" s="537">
        <f t="shared" si="116"/>
        <v>0</v>
      </c>
      <c r="J161" s="537">
        <f t="shared" si="116"/>
        <v>2</v>
      </c>
      <c r="K161" s="537">
        <f t="shared" si="116"/>
        <v>0</v>
      </c>
      <c r="L161" s="537">
        <f t="shared" si="116"/>
        <v>0</v>
      </c>
      <c r="M161" s="537">
        <f t="shared" si="116"/>
        <v>0</v>
      </c>
      <c r="N161" s="537">
        <f t="shared" si="116"/>
        <v>0</v>
      </c>
      <c r="O161" s="537">
        <f t="shared" si="116"/>
        <v>0</v>
      </c>
      <c r="P161" s="537">
        <f t="shared" si="116"/>
        <v>0</v>
      </c>
      <c r="Q161" s="537">
        <f t="shared" si="116"/>
        <v>0</v>
      </c>
      <c r="R161" s="537">
        <f t="shared" si="116"/>
        <v>0</v>
      </c>
      <c r="S161" s="537">
        <f t="shared" si="116"/>
        <v>0</v>
      </c>
      <c r="T161" s="537">
        <f t="shared" si="116"/>
        <v>0</v>
      </c>
      <c r="U161" s="537">
        <f t="shared" si="116"/>
        <v>0</v>
      </c>
      <c r="V161" s="537">
        <f t="shared" si="116"/>
        <v>0</v>
      </c>
      <c r="W161" s="537">
        <f t="shared" si="116"/>
        <v>0</v>
      </c>
      <c r="X161" s="537">
        <f t="shared" si="116"/>
        <v>0</v>
      </c>
      <c r="Y161" s="537">
        <f t="shared" si="116"/>
        <v>0</v>
      </c>
      <c r="Z161" s="537">
        <f t="shared" si="116"/>
        <v>0</v>
      </c>
      <c r="AA161" s="537">
        <f t="shared" si="116"/>
        <v>0</v>
      </c>
      <c r="AB161" s="537">
        <f t="shared" si="116"/>
        <v>0</v>
      </c>
      <c r="AC161" s="537">
        <f t="shared" si="116"/>
        <v>0</v>
      </c>
      <c r="AD161" s="537">
        <f t="shared" si="116"/>
        <v>0</v>
      </c>
      <c r="AE161" s="537">
        <f t="shared" si="116"/>
        <v>0</v>
      </c>
      <c r="AF161" s="537">
        <f t="shared" si="116"/>
        <v>0</v>
      </c>
      <c r="AG161" s="537">
        <f t="shared" si="116"/>
        <v>0</v>
      </c>
      <c r="AH161" s="537">
        <f t="shared" si="116"/>
        <v>0</v>
      </c>
      <c r="AI161" s="537">
        <f t="shared" si="116"/>
        <v>0</v>
      </c>
      <c r="AJ161" s="537">
        <f t="shared" si="116"/>
        <v>0</v>
      </c>
      <c r="AK161" s="537">
        <f t="shared" si="116"/>
        <v>0</v>
      </c>
      <c r="AL161" s="537">
        <f t="shared" si="116"/>
        <v>0</v>
      </c>
      <c r="AM161" s="537">
        <f t="shared" si="116"/>
        <v>0</v>
      </c>
      <c r="AN161" s="537">
        <f t="shared" si="116"/>
        <v>0</v>
      </c>
      <c r="AO161" s="537">
        <f t="shared" si="116"/>
        <v>0</v>
      </c>
    </row>
    <row r="162" spans="1:41" s="13" customFormat="1" ht="18.75" customHeight="1" outlineLevel="2" x14ac:dyDescent="0.2">
      <c r="A162" s="90"/>
      <c r="B162" s="616"/>
      <c r="C162" s="617" t="s">
        <v>23923</v>
      </c>
      <c r="D162" s="618"/>
      <c r="E162" s="621"/>
      <c r="F162" s="632">
        <f>'14-EQUIP'!$M$27</f>
        <v>78185</v>
      </c>
      <c r="G162" s="629">
        <f t="shared" si="108"/>
        <v>0</v>
      </c>
      <c r="H162" s="537">
        <f t="shared" ref="H162:AO162" si="117">IF(H78-G78&lt;0,0,H78-G78)</f>
        <v>0</v>
      </c>
      <c r="I162" s="537">
        <f t="shared" si="117"/>
        <v>0</v>
      </c>
      <c r="J162" s="537">
        <f t="shared" si="117"/>
        <v>1</v>
      </c>
      <c r="K162" s="537">
        <f t="shared" si="117"/>
        <v>0</v>
      </c>
      <c r="L162" s="537">
        <f t="shared" si="117"/>
        <v>0</v>
      </c>
      <c r="M162" s="537">
        <f t="shared" si="117"/>
        <v>0</v>
      </c>
      <c r="N162" s="537">
        <f t="shared" si="117"/>
        <v>0</v>
      </c>
      <c r="O162" s="537">
        <f t="shared" si="117"/>
        <v>0</v>
      </c>
      <c r="P162" s="537">
        <f t="shared" si="117"/>
        <v>0</v>
      </c>
      <c r="Q162" s="537">
        <f t="shared" si="117"/>
        <v>0</v>
      </c>
      <c r="R162" s="537">
        <f t="shared" si="117"/>
        <v>0</v>
      </c>
      <c r="S162" s="537">
        <f t="shared" si="117"/>
        <v>0</v>
      </c>
      <c r="T162" s="537">
        <f t="shared" si="117"/>
        <v>0</v>
      </c>
      <c r="U162" s="537">
        <f t="shared" si="117"/>
        <v>0</v>
      </c>
      <c r="V162" s="537">
        <f t="shared" si="117"/>
        <v>0</v>
      </c>
      <c r="W162" s="537">
        <f t="shared" si="117"/>
        <v>0</v>
      </c>
      <c r="X162" s="537">
        <f t="shared" si="117"/>
        <v>0</v>
      </c>
      <c r="Y162" s="537">
        <f t="shared" si="117"/>
        <v>0</v>
      </c>
      <c r="Z162" s="537">
        <f t="shared" si="117"/>
        <v>0</v>
      </c>
      <c r="AA162" s="537">
        <f t="shared" si="117"/>
        <v>0</v>
      </c>
      <c r="AB162" s="537">
        <f t="shared" si="117"/>
        <v>0</v>
      </c>
      <c r="AC162" s="537">
        <f t="shared" si="117"/>
        <v>0</v>
      </c>
      <c r="AD162" s="537">
        <f t="shared" si="117"/>
        <v>0</v>
      </c>
      <c r="AE162" s="537">
        <f t="shared" si="117"/>
        <v>0</v>
      </c>
      <c r="AF162" s="537">
        <f t="shared" si="117"/>
        <v>0</v>
      </c>
      <c r="AG162" s="537">
        <f t="shared" si="117"/>
        <v>0</v>
      </c>
      <c r="AH162" s="537">
        <f t="shared" si="117"/>
        <v>0</v>
      </c>
      <c r="AI162" s="537">
        <f t="shared" si="117"/>
        <v>0</v>
      </c>
      <c r="AJ162" s="537">
        <f t="shared" si="117"/>
        <v>0</v>
      </c>
      <c r="AK162" s="537">
        <f t="shared" si="117"/>
        <v>0</v>
      </c>
      <c r="AL162" s="537">
        <f t="shared" si="117"/>
        <v>0</v>
      </c>
      <c r="AM162" s="537">
        <f t="shared" si="117"/>
        <v>0</v>
      </c>
      <c r="AN162" s="537">
        <f t="shared" si="117"/>
        <v>0</v>
      </c>
      <c r="AO162" s="537">
        <f t="shared" si="117"/>
        <v>0</v>
      </c>
    </row>
    <row r="163" spans="1:41" s="62" customFormat="1" ht="18.75" customHeight="1" outlineLevel="2" x14ac:dyDescent="0.2">
      <c r="A163" s="327"/>
      <c r="B163" s="611" t="s">
        <v>380</v>
      </c>
      <c r="C163" s="612" t="s">
        <v>23165</v>
      </c>
      <c r="D163" s="613"/>
      <c r="E163" s="614"/>
      <c r="F163" s="633"/>
      <c r="G163" s="628"/>
      <c r="H163" s="568"/>
      <c r="I163" s="568"/>
      <c r="J163" s="568"/>
      <c r="K163" s="568"/>
      <c r="L163" s="568"/>
      <c r="M163" s="568"/>
      <c r="N163" s="568"/>
      <c r="O163" s="568"/>
      <c r="P163" s="568"/>
      <c r="Q163" s="568"/>
      <c r="R163" s="568"/>
      <c r="S163" s="568"/>
      <c r="T163" s="568"/>
      <c r="U163" s="568"/>
      <c r="V163" s="568"/>
      <c r="W163" s="568"/>
      <c r="X163" s="568"/>
      <c r="Y163" s="568"/>
      <c r="Z163" s="568"/>
      <c r="AA163" s="568"/>
      <c r="AB163" s="568"/>
      <c r="AC163" s="568"/>
      <c r="AD163" s="568"/>
      <c r="AE163" s="568"/>
      <c r="AF163" s="568"/>
      <c r="AG163" s="568"/>
      <c r="AH163" s="568"/>
      <c r="AI163" s="568"/>
      <c r="AJ163" s="568"/>
      <c r="AK163" s="568"/>
      <c r="AL163" s="568"/>
      <c r="AM163" s="568"/>
      <c r="AN163" s="568"/>
      <c r="AO163" s="568"/>
    </row>
    <row r="164" spans="1:41" s="13" customFormat="1" ht="18.75" customHeight="1" outlineLevel="2" x14ac:dyDescent="0.2">
      <c r="A164" s="90"/>
      <c r="B164" s="616"/>
      <c r="C164" s="617" t="s">
        <v>23923</v>
      </c>
      <c r="D164" s="618"/>
      <c r="E164" s="621"/>
      <c r="F164" s="632">
        <f>'14-EQUIP'!$M$27</f>
        <v>78185</v>
      </c>
      <c r="G164" s="629">
        <f>G80</f>
        <v>1</v>
      </c>
      <c r="H164" s="537">
        <f>IF(H80-G80&lt;0,0,H80-G80)</f>
        <v>0</v>
      </c>
      <c r="I164" s="537">
        <f t="shared" ref="I164:AO164" si="118">IF(I80-H80&lt;0,0,I80-H80)</f>
        <v>0</v>
      </c>
      <c r="J164" s="537">
        <f t="shared" si="118"/>
        <v>0</v>
      </c>
      <c r="K164" s="537">
        <f t="shared" si="118"/>
        <v>0</v>
      </c>
      <c r="L164" s="537">
        <f t="shared" si="118"/>
        <v>0</v>
      </c>
      <c r="M164" s="537">
        <f t="shared" si="118"/>
        <v>0</v>
      </c>
      <c r="N164" s="537">
        <f t="shared" si="118"/>
        <v>0</v>
      </c>
      <c r="O164" s="537">
        <f t="shared" si="118"/>
        <v>0</v>
      </c>
      <c r="P164" s="537">
        <f t="shared" si="118"/>
        <v>0</v>
      </c>
      <c r="Q164" s="537">
        <f t="shared" si="118"/>
        <v>0</v>
      </c>
      <c r="R164" s="537">
        <f t="shared" si="118"/>
        <v>0</v>
      </c>
      <c r="S164" s="537">
        <f t="shared" si="118"/>
        <v>0</v>
      </c>
      <c r="T164" s="537">
        <f t="shared" si="118"/>
        <v>0</v>
      </c>
      <c r="U164" s="537">
        <f t="shared" si="118"/>
        <v>0</v>
      </c>
      <c r="V164" s="537">
        <f t="shared" si="118"/>
        <v>0</v>
      </c>
      <c r="W164" s="537">
        <f t="shared" si="118"/>
        <v>0</v>
      </c>
      <c r="X164" s="537">
        <f t="shared" si="118"/>
        <v>0</v>
      </c>
      <c r="Y164" s="537">
        <f t="shared" si="118"/>
        <v>0</v>
      </c>
      <c r="Z164" s="537">
        <f t="shared" si="118"/>
        <v>0</v>
      </c>
      <c r="AA164" s="537">
        <f t="shared" si="118"/>
        <v>0</v>
      </c>
      <c r="AB164" s="537">
        <f t="shared" si="118"/>
        <v>0</v>
      </c>
      <c r="AC164" s="537">
        <f t="shared" si="118"/>
        <v>0</v>
      </c>
      <c r="AD164" s="537">
        <f t="shared" si="118"/>
        <v>0</v>
      </c>
      <c r="AE164" s="537">
        <f t="shared" si="118"/>
        <v>0</v>
      </c>
      <c r="AF164" s="537">
        <f t="shared" si="118"/>
        <v>0</v>
      </c>
      <c r="AG164" s="537">
        <f t="shared" si="118"/>
        <v>0</v>
      </c>
      <c r="AH164" s="537">
        <f t="shared" si="118"/>
        <v>0</v>
      </c>
      <c r="AI164" s="537">
        <f t="shared" si="118"/>
        <v>0</v>
      </c>
      <c r="AJ164" s="537">
        <f t="shared" si="118"/>
        <v>0</v>
      </c>
      <c r="AK164" s="537">
        <f t="shared" si="118"/>
        <v>0</v>
      </c>
      <c r="AL164" s="537">
        <f t="shared" si="118"/>
        <v>0</v>
      </c>
      <c r="AM164" s="537">
        <f t="shared" si="118"/>
        <v>0</v>
      </c>
      <c r="AN164" s="537">
        <f t="shared" si="118"/>
        <v>0</v>
      </c>
      <c r="AO164" s="537">
        <f t="shared" si="118"/>
        <v>0</v>
      </c>
    </row>
    <row r="165" spans="1:41" s="62" customFormat="1" ht="18.75" customHeight="1" outlineLevel="2" x14ac:dyDescent="0.2">
      <c r="A165" s="327"/>
      <c r="B165" s="611" t="s">
        <v>409</v>
      </c>
      <c r="C165" s="612" t="s">
        <v>23202</v>
      </c>
      <c r="D165" s="613"/>
      <c r="E165" s="614"/>
      <c r="F165" s="633"/>
      <c r="G165" s="628"/>
      <c r="H165" s="568"/>
      <c r="I165" s="568"/>
      <c r="J165" s="568"/>
      <c r="K165" s="568"/>
      <c r="L165" s="568"/>
      <c r="M165" s="568"/>
      <c r="N165" s="568"/>
      <c r="O165" s="568"/>
      <c r="P165" s="568"/>
      <c r="Q165" s="568"/>
      <c r="R165" s="568"/>
      <c r="S165" s="568"/>
      <c r="T165" s="568"/>
      <c r="U165" s="568"/>
      <c r="V165" s="568"/>
      <c r="W165" s="568"/>
      <c r="X165" s="568"/>
      <c r="Y165" s="568"/>
      <c r="Z165" s="568"/>
      <c r="AA165" s="568"/>
      <c r="AB165" s="568"/>
      <c r="AC165" s="568"/>
      <c r="AD165" s="568"/>
      <c r="AE165" s="568"/>
      <c r="AF165" s="568"/>
      <c r="AG165" s="568"/>
      <c r="AH165" s="568"/>
      <c r="AI165" s="568"/>
      <c r="AJ165" s="568"/>
      <c r="AK165" s="568"/>
      <c r="AL165" s="568"/>
      <c r="AM165" s="568"/>
      <c r="AN165" s="568"/>
      <c r="AO165" s="568"/>
    </row>
    <row r="166" spans="1:41" s="13" customFormat="1" ht="18.75" customHeight="1" outlineLevel="2" x14ac:dyDescent="0.2">
      <c r="A166" s="90"/>
      <c r="B166" s="616"/>
      <c r="C166" s="617" t="s">
        <v>23923</v>
      </c>
      <c r="D166" s="618"/>
      <c r="E166" s="621"/>
      <c r="F166" s="635">
        <f>'14-EQUIP'!$M$27</f>
        <v>78185</v>
      </c>
      <c r="G166" s="629">
        <f>G82</f>
        <v>4</v>
      </c>
      <c r="H166" s="537">
        <f>IF(H82-G82&lt;0,0,H82-G82)</f>
        <v>0</v>
      </c>
      <c r="I166" s="537">
        <f t="shared" ref="I166:AO166" si="119">IF(I82-H82&lt;0,0,I82-H82)</f>
        <v>0</v>
      </c>
      <c r="J166" s="537">
        <f t="shared" si="119"/>
        <v>0</v>
      </c>
      <c r="K166" s="537">
        <f t="shared" si="119"/>
        <v>0</v>
      </c>
      <c r="L166" s="537">
        <f t="shared" si="119"/>
        <v>0</v>
      </c>
      <c r="M166" s="537">
        <f t="shared" si="119"/>
        <v>0</v>
      </c>
      <c r="N166" s="537">
        <f t="shared" si="119"/>
        <v>0</v>
      </c>
      <c r="O166" s="537">
        <f t="shared" si="119"/>
        <v>0</v>
      </c>
      <c r="P166" s="537">
        <f t="shared" si="119"/>
        <v>0</v>
      </c>
      <c r="Q166" s="537">
        <f t="shared" si="119"/>
        <v>0</v>
      </c>
      <c r="R166" s="537">
        <f t="shared" si="119"/>
        <v>0</v>
      </c>
      <c r="S166" s="537">
        <f t="shared" si="119"/>
        <v>0</v>
      </c>
      <c r="T166" s="537">
        <f t="shared" si="119"/>
        <v>0</v>
      </c>
      <c r="U166" s="537">
        <f t="shared" si="119"/>
        <v>0</v>
      </c>
      <c r="V166" s="537">
        <f t="shared" si="119"/>
        <v>0</v>
      </c>
      <c r="W166" s="537">
        <f t="shared" si="119"/>
        <v>0</v>
      </c>
      <c r="X166" s="537">
        <f t="shared" si="119"/>
        <v>0</v>
      </c>
      <c r="Y166" s="537">
        <f t="shared" si="119"/>
        <v>0</v>
      </c>
      <c r="Z166" s="537">
        <f t="shared" si="119"/>
        <v>0</v>
      </c>
      <c r="AA166" s="537">
        <f t="shared" si="119"/>
        <v>0</v>
      </c>
      <c r="AB166" s="537">
        <f t="shared" si="119"/>
        <v>0</v>
      </c>
      <c r="AC166" s="537">
        <f t="shared" si="119"/>
        <v>0</v>
      </c>
      <c r="AD166" s="537">
        <f t="shared" si="119"/>
        <v>0</v>
      </c>
      <c r="AE166" s="537">
        <f t="shared" si="119"/>
        <v>0</v>
      </c>
      <c r="AF166" s="537">
        <f t="shared" si="119"/>
        <v>0</v>
      </c>
      <c r="AG166" s="537">
        <f t="shared" si="119"/>
        <v>0</v>
      </c>
      <c r="AH166" s="537">
        <f t="shared" si="119"/>
        <v>0</v>
      </c>
      <c r="AI166" s="537">
        <f t="shared" si="119"/>
        <v>0</v>
      </c>
      <c r="AJ166" s="537">
        <f t="shared" si="119"/>
        <v>0</v>
      </c>
      <c r="AK166" s="537">
        <f t="shared" si="119"/>
        <v>0</v>
      </c>
      <c r="AL166" s="537">
        <f t="shared" si="119"/>
        <v>0</v>
      </c>
      <c r="AM166" s="537">
        <f t="shared" si="119"/>
        <v>0</v>
      </c>
      <c r="AN166" s="537">
        <f t="shared" si="119"/>
        <v>0</v>
      </c>
      <c r="AO166" s="537">
        <f t="shared" si="119"/>
        <v>0</v>
      </c>
    </row>
    <row r="167" spans="1:41" s="13" customFormat="1" ht="15" customHeight="1" outlineLevel="2" x14ac:dyDescent="0.2">
      <c r="A167" s="90"/>
      <c r="B167" s="569"/>
      <c r="C167" s="570"/>
      <c r="D167" s="570"/>
      <c r="E167" s="571"/>
      <c r="F167" s="571"/>
      <c r="G167" s="572"/>
      <c r="H167" s="572"/>
      <c r="I167" s="572"/>
      <c r="J167" s="572"/>
      <c r="K167" s="572"/>
      <c r="L167" s="572"/>
      <c r="M167" s="572"/>
      <c r="N167" s="572"/>
      <c r="O167" s="572"/>
      <c r="P167" s="572"/>
      <c r="Q167" s="572"/>
      <c r="R167" s="572"/>
      <c r="S167" s="572"/>
      <c r="T167" s="572"/>
      <c r="U167" s="572"/>
      <c r="V167" s="572"/>
      <c r="W167" s="572"/>
      <c r="X167" s="572"/>
      <c r="Y167" s="572"/>
      <c r="Z167" s="572"/>
      <c r="AA167" s="572"/>
      <c r="AB167" s="572"/>
      <c r="AC167" s="572"/>
      <c r="AD167" s="572"/>
      <c r="AE167" s="572"/>
      <c r="AF167" s="572"/>
      <c r="AG167" s="572"/>
      <c r="AH167" s="572"/>
      <c r="AI167" s="572"/>
      <c r="AJ167" s="572"/>
      <c r="AK167" s="572"/>
      <c r="AL167" s="572"/>
      <c r="AM167" s="572"/>
      <c r="AN167" s="572"/>
      <c r="AO167" s="572"/>
    </row>
    <row r="168" spans="1:41" s="9" customFormat="1" ht="23" x14ac:dyDescent="0.2">
      <c r="A168" s="573"/>
      <c r="B168" s="362" t="s">
        <v>23886</v>
      </c>
      <c r="C168" s="362"/>
      <c r="D168" s="362"/>
      <c r="E168" s="362"/>
      <c r="F168" s="362"/>
      <c r="G168" s="362"/>
      <c r="H168" s="362"/>
      <c r="I168" s="362"/>
      <c r="J168" s="362"/>
      <c r="K168" s="362"/>
      <c r="L168" s="362"/>
      <c r="M168" s="362"/>
      <c r="N168" s="362"/>
      <c r="O168" s="362"/>
      <c r="P168" s="362"/>
      <c r="Q168" s="362"/>
      <c r="R168" s="362"/>
      <c r="S168" s="362"/>
      <c r="T168" s="362"/>
      <c r="U168" s="362"/>
      <c r="V168" s="362"/>
      <c r="W168" s="362"/>
      <c r="X168" s="362"/>
      <c r="Y168" s="362"/>
      <c r="Z168" s="362"/>
      <c r="AA168" s="362"/>
      <c r="AB168" s="362"/>
      <c r="AC168" s="362"/>
      <c r="AD168" s="362"/>
      <c r="AE168" s="362"/>
      <c r="AF168" s="362"/>
      <c r="AG168" s="362"/>
      <c r="AH168" s="362"/>
      <c r="AI168" s="362"/>
      <c r="AJ168" s="362"/>
      <c r="AK168" s="362"/>
      <c r="AL168" s="362"/>
      <c r="AM168" s="362"/>
      <c r="AN168" s="362"/>
      <c r="AO168" s="362"/>
    </row>
    <row r="169" spans="1:41" s="9" customFormat="1" ht="15" customHeight="1" x14ac:dyDescent="0.2">
      <c r="A169" s="326"/>
      <c r="B169" s="323"/>
      <c r="C169" s="323"/>
      <c r="D169" s="323"/>
      <c r="E169" s="323"/>
      <c r="F169" s="323"/>
      <c r="G169" s="323"/>
      <c r="H169" s="323"/>
      <c r="I169" s="323"/>
      <c r="J169" s="323"/>
      <c r="K169" s="323"/>
      <c r="L169" s="323"/>
      <c r="M169" s="323"/>
      <c r="N169" s="323"/>
      <c r="O169" s="323"/>
      <c r="P169" s="323"/>
      <c r="Q169" s="323"/>
      <c r="R169" s="323"/>
      <c r="S169" s="323"/>
      <c r="T169" s="323"/>
      <c r="U169" s="323"/>
      <c r="V169" s="323"/>
      <c r="W169" s="323"/>
      <c r="X169" s="323"/>
      <c r="Y169" s="323"/>
      <c r="Z169" s="323"/>
      <c r="AA169" s="323"/>
      <c r="AB169" s="323"/>
      <c r="AC169" s="323"/>
      <c r="AD169" s="323"/>
      <c r="AE169" s="323"/>
      <c r="AF169" s="323"/>
      <c r="AG169" s="323"/>
      <c r="AH169" s="323"/>
      <c r="AI169" s="323"/>
      <c r="AJ169" s="323"/>
      <c r="AK169" s="323"/>
      <c r="AL169" s="323"/>
      <c r="AM169" s="323"/>
      <c r="AN169" s="323"/>
      <c r="AO169" s="323"/>
    </row>
    <row r="170" spans="1:41" s="62" customFormat="1" ht="31.5" customHeight="1" x14ac:dyDescent="0.2">
      <c r="A170" s="327"/>
      <c r="B170" s="609" t="s">
        <v>487</v>
      </c>
      <c r="C170" s="610" t="s">
        <v>23214</v>
      </c>
      <c r="D170" s="641" t="s">
        <v>23915</v>
      </c>
      <c r="E170" s="657" t="s">
        <v>23921</v>
      </c>
      <c r="F170" s="637" t="s">
        <v>22972</v>
      </c>
      <c r="G170" s="627">
        <v>1</v>
      </c>
      <c r="H170" s="535">
        <f t="shared" ref="H170" si="120">G170+1</f>
        <v>2</v>
      </c>
      <c r="I170" s="535">
        <f>H170+1</f>
        <v>3</v>
      </c>
      <c r="J170" s="535">
        <f t="shared" ref="J170" si="121">I170+1</f>
        <v>4</v>
      </c>
      <c r="K170" s="535">
        <f t="shared" ref="K170" si="122">J170+1</f>
        <v>5</v>
      </c>
      <c r="L170" s="535">
        <f t="shared" ref="L170" si="123">K170+1</f>
        <v>6</v>
      </c>
      <c r="M170" s="535">
        <f t="shared" ref="M170" si="124">L170+1</f>
        <v>7</v>
      </c>
      <c r="N170" s="535">
        <f t="shared" ref="N170" si="125">M170+1</f>
        <v>8</v>
      </c>
      <c r="O170" s="535">
        <f t="shared" ref="O170" si="126">N170+1</f>
        <v>9</v>
      </c>
      <c r="P170" s="535">
        <f t="shared" ref="P170" si="127">O170+1</f>
        <v>10</v>
      </c>
      <c r="Q170" s="535">
        <f t="shared" ref="Q170" si="128">P170+1</f>
        <v>11</v>
      </c>
      <c r="R170" s="535">
        <f t="shared" ref="R170" si="129">Q170+1</f>
        <v>12</v>
      </c>
      <c r="S170" s="535">
        <f t="shared" ref="S170" si="130">R170+1</f>
        <v>13</v>
      </c>
      <c r="T170" s="535">
        <f t="shared" ref="T170" si="131">S170+1</f>
        <v>14</v>
      </c>
      <c r="U170" s="535">
        <f t="shared" ref="U170" si="132">T170+1</f>
        <v>15</v>
      </c>
      <c r="V170" s="535">
        <f>U170+1</f>
        <v>16</v>
      </c>
      <c r="W170" s="535">
        <f t="shared" ref="W170" si="133">V170+1</f>
        <v>17</v>
      </c>
      <c r="X170" s="535">
        <f t="shared" ref="X170" si="134">W170+1</f>
        <v>18</v>
      </c>
      <c r="Y170" s="535">
        <f>X170+1</f>
        <v>19</v>
      </c>
      <c r="Z170" s="535">
        <f t="shared" ref="Z170" si="135">Y170+1</f>
        <v>20</v>
      </c>
      <c r="AA170" s="535">
        <f t="shared" ref="AA170" si="136">Z170+1</f>
        <v>21</v>
      </c>
      <c r="AB170" s="535">
        <f t="shared" ref="AB170" si="137">AA170+1</f>
        <v>22</v>
      </c>
      <c r="AC170" s="535">
        <f t="shared" ref="AC170" si="138">AB170+1</f>
        <v>23</v>
      </c>
      <c r="AD170" s="535">
        <f t="shared" ref="AD170" si="139">AC170+1</f>
        <v>24</v>
      </c>
      <c r="AE170" s="535">
        <f t="shared" ref="AE170" si="140">AD170+1</f>
        <v>25</v>
      </c>
      <c r="AF170" s="535">
        <f t="shared" ref="AF170" si="141">AE170+1</f>
        <v>26</v>
      </c>
      <c r="AG170" s="535">
        <f t="shared" ref="AG170" si="142">AF170+1</f>
        <v>27</v>
      </c>
      <c r="AH170" s="535">
        <f t="shared" ref="AH170" si="143">AG170+1</f>
        <v>28</v>
      </c>
      <c r="AI170" s="535">
        <f t="shared" ref="AI170" si="144">AH170+1</f>
        <v>29</v>
      </c>
      <c r="AJ170" s="535">
        <f t="shared" ref="AJ170" si="145">AI170+1</f>
        <v>30</v>
      </c>
      <c r="AK170" s="535"/>
      <c r="AL170" s="535"/>
      <c r="AM170" s="535"/>
      <c r="AN170" s="535"/>
      <c r="AO170" s="535"/>
    </row>
    <row r="171" spans="1:41" s="62" customFormat="1" ht="17" outlineLevel="1" x14ac:dyDescent="0.2">
      <c r="A171" s="327"/>
      <c r="B171" s="611" t="s">
        <v>490</v>
      </c>
      <c r="C171" s="803" t="s">
        <v>23153</v>
      </c>
      <c r="D171" s="808">
        <f>F171/$F$1851</f>
        <v>0.24486638410578287</v>
      </c>
      <c r="E171" s="658"/>
      <c r="F171" s="639">
        <f>SUM(G171:AO171)</f>
        <v>39791845</v>
      </c>
      <c r="G171" s="649">
        <f>SUM(G172,G208,G244)</f>
        <v>7958369</v>
      </c>
      <c r="H171" s="650">
        <f t="shared" ref="H171:AO171" si="146">SUM(H172,H208,H244)</f>
        <v>0</v>
      </c>
      <c r="I171" s="650">
        <f t="shared" si="146"/>
        <v>0</v>
      </c>
      <c r="J171" s="650">
        <f t="shared" si="146"/>
        <v>0</v>
      </c>
      <c r="K171" s="650">
        <f t="shared" si="146"/>
        <v>0</v>
      </c>
      <c r="L171" s="650">
        <f t="shared" si="146"/>
        <v>0</v>
      </c>
      <c r="M171" s="650">
        <f t="shared" si="146"/>
        <v>0</v>
      </c>
      <c r="N171" s="650">
        <f t="shared" si="146"/>
        <v>7958369</v>
      </c>
      <c r="O171" s="650">
        <f t="shared" si="146"/>
        <v>0</v>
      </c>
      <c r="P171" s="650">
        <f t="shared" si="146"/>
        <v>0</v>
      </c>
      <c r="Q171" s="650">
        <f t="shared" si="146"/>
        <v>0</v>
      </c>
      <c r="R171" s="650">
        <f t="shared" si="146"/>
        <v>0</v>
      </c>
      <c r="S171" s="650">
        <f t="shared" si="146"/>
        <v>0</v>
      </c>
      <c r="T171" s="650">
        <f t="shared" si="146"/>
        <v>0</v>
      </c>
      <c r="U171" s="650">
        <f t="shared" si="146"/>
        <v>7958369</v>
      </c>
      <c r="V171" s="650">
        <f t="shared" si="146"/>
        <v>0</v>
      </c>
      <c r="W171" s="650">
        <f t="shared" si="146"/>
        <v>0</v>
      </c>
      <c r="X171" s="650">
        <f t="shared" si="146"/>
        <v>0</v>
      </c>
      <c r="Y171" s="650">
        <f t="shared" si="146"/>
        <v>0</v>
      </c>
      <c r="Z171" s="650">
        <f t="shared" si="146"/>
        <v>0</v>
      </c>
      <c r="AA171" s="650">
        <f t="shared" si="146"/>
        <v>0</v>
      </c>
      <c r="AB171" s="650">
        <f t="shared" si="146"/>
        <v>7958369</v>
      </c>
      <c r="AC171" s="650">
        <f t="shared" si="146"/>
        <v>0</v>
      </c>
      <c r="AD171" s="650">
        <f t="shared" si="146"/>
        <v>0</v>
      </c>
      <c r="AE171" s="650">
        <f t="shared" si="146"/>
        <v>0</v>
      </c>
      <c r="AF171" s="650">
        <f t="shared" si="146"/>
        <v>0</v>
      </c>
      <c r="AG171" s="650">
        <f t="shared" si="146"/>
        <v>0</v>
      </c>
      <c r="AH171" s="650">
        <f t="shared" si="146"/>
        <v>0</v>
      </c>
      <c r="AI171" s="650">
        <f t="shared" si="146"/>
        <v>7958369</v>
      </c>
      <c r="AJ171" s="650">
        <f t="shared" si="146"/>
        <v>0</v>
      </c>
      <c r="AK171" s="650">
        <f t="shared" si="146"/>
        <v>0</v>
      </c>
      <c r="AL171" s="650">
        <f t="shared" si="146"/>
        <v>0</v>
      </c>
      <c r="AM171" s="650">
        <f t="shared" si="146"/>
        <v>0</v>
      </c>
      <c r="AN171" s="650">
        <f t="shared" si="146"/>
        <v>0</v>
      </c>
      <c r="AO171" s="650">
        <f t="shared" si="146"/>
        <v>0</v>
      </c>
    </row>
    <row r="172" spans="1:41" s="13" customFormat="1" ht="16" outlineLevel="1" collapsed="1" x14ac:dyDescent="0.2">
      <c r="A172" s="90">
        <f>E172</f>
        <v>7</v>
      </c>
      <c r="B172" s="644"/>
      <c r="C172" s="804" t="s">
        <v>23924</v>
      </c>
      <c r="D172" s="768">
        <f>F172/$F$1851</f>
        <v>0.17070709361629863</v>
      </c>
      <c r="E172" s="773">
        <f>_xlfn.XLOOKUP($C172,'PARÂMETROS EQUIPAMENTOS'!$B$3:$B$38,'PARÂMETROS EQUIPAMENTOS'!$C$3:$C$38)</f>
        <v>7</v>
      </c>
      <c r="F172" s="647">
        <f>SUM(G172:AO172)</f>
        <v>27740640</v>
      </c>
      <c r="G172" s="645">
        <f t="shared" ref="G172:AO172" si="147">SUM(G173:G207)</f>
        <v>5548128</v>
      </c>
      <c r="H172" s="646">
        <f t="shared" si="147"/>
        <v>0</v>
      </c>
      <c r="I172" s="646">
        <f t="shared" si="147"/>
        <v>0</v>
      </c>
      <c r="J172" s="646">
        <f t="shared" si="147"/>
        <v>0</v>
      </c>
      <c r="K172" s="646">
        <f t="shared" si="147"/>
        <v>0</v>
      </c>
      <c r="L172" s="646">
        <f t="shared" si="147"/>
        <v>0</v>
      </c>
      <c r="M172" s="646">
        <f t="shared" si="147"/>
        <v>0</v>
      </c>
      <c r="N172" s="646">
        <f t="shared" si="147"/>
        <v>5548128</v>
      </c>
      <c r="O172" s="646">
        <f t="shared" si="147"/>
        <v>0</v>
      </c>
      <c r="P172" s="646">
        <f t="shared" si="147"/>
        <v>0</v>
      </c>
      <c r="Q172" s="646">
        <f t="shared" si="147"/>
        <v>0</v>
      </c>
      <c r="R172" s="646">
        <f t="shared" si="147"/>
        <v>0</v>
      </c>
      <c r="S172" s="646">
        <f t="shared" si="147"/>
        <v>0</v>
      </c>
      <c r="T172" s="646">
        <f t="shared" si="147"/>
        <v>0</v>
      </c>
      <c r="U172" s="646">
        <f t="shared" si="147"/>
        <v>5548128</v>
      </c>
      <c r="V172" s="646">
        <f t="shared" si="147"/>
        <v>0</v>
      </c>
      <c r="W172" s="646">
        <f t="shared" si="147"/>
        <v>0</v>
      </c>
      <c r="X172" s="646">
        <f t="shared" si="147"/>
        <v>0</v>
      </c>
      <c r="Y172" s="646">
        <f t="shared" si="147"/>
        <v>0</v>
      </c>
      <c r="Z172" s="646">
        <f t="shared" si="147"/>
        <v>0</v>
      </c>
      <c r="AA172" s="646">
        <f t="shared" si="147"/>
        <v>0</v>
      </c>
      <c r="AB172" s="646">
        <f t="shared" si="147"/>
        <v>5548128</v>
      </c>
      <c r="AC172" s="646">
        <f t="shared" si="147"/>
        <v>0</v>
      </c>
      <c r="AD172" s="646">
        <f t="shared" si="147"/>
        <v>0</v>
      </c>
      <c r="AE172" s="646">
        <f t="shared" si="147"/>
        <v>0</v>
      </c>
      <c r="AF172" s="646">
        <f t="shared" si="147"/>
        <v>0</v>
      </c>
      <c r="AG172" s="646">
        <f t="shared" si="147"/>
        <v>0</v>
      </c>
      <c r="AH172" s="646">
        <f t="shared" si="147"/>
        <v>0</v>
      </c>
      <c r="AI172" s="646">
        <f t="shared" si="147"/>
        <v>5548128</v>
      </c>
      <c r="AJ172" s="646">
        <f t="shared" si="147"/>
        <v>0</v>
      </c>
      <c r="AK172" s="646">
        <f t="shared" si="147"/>
        <v>0</v>
      </c>
      <c r="AL172" s="646">
        <f t="shared" si="147"/>
        <v>0</v>
      </c>
      <c r="AM172" s="646">
        <f t="shared" si="147"/>
        <v>0</v>
      </c>
      <c r="AN172" s="646">
        <f t="shared" si="147"/>
        <v>0</v>
      </c>
      <c r="AO172" s="646">
        <f t="shared" si="147"/>
        <v>0</v>
      </c>
    </row>
    <row r="173" spans="1:41" s="13" customFormat="1" hidden="1" outlineLevel="2" x14ac:dyDescent="0.2">
      <c r="A173" s="90"/>
      <c r="B173" s="640">
        <v>1</v>
      </c>
      <c r="C173" s="805" t="str">
        <f t="shared" ref="C173:C207" si="148">C172</f>
        <v>Caminhão coletor compactador 15 m3</v>
      </c>
      <c r="D173" s="642" cm="1">
        <f t="array" ref="D173:D207">TRANSPOSE(G88:AO88)</f>
        <v>8</v>
      </c>
      <c r="E173" s="659">
        <f>_xlfn.XLOOKUP($C173,'PARÂMETROS EQUIPAMENTOS'!$B$3:$B$38,'PARÂMETROS EQUIPAMENTOS'!$C$3:$C$38)</f>
        <v>7</v>
      </c>
      <c r="F173" s="638">
        <f t="shared" ref="F173:F236" si="149">SUM(G173:AO173)</f>
        <v>27740640</v>
      </c>
      <c r="G173" s="536">
        <f t="shared" ref="G173:AO173" si="150">IF(G$170&lt;COUNT($G$170:$AO$170)+1,IF(OR(G$170=$B173,(G$170=$B173+$E173*1),(G$170=$B173+$E173*2),(G$170=$B173+$E173*3),(G$170=$B173+$E173*4),(G$170=$B173+$E173*5),(G$170=$B173+$E173*6),(G$170=$B173+$E173*7),(G$170=$B173+$E173*8),(G$170=$B173+$E173*9),(G$170=$B173+$E173*10),(G$170=$B173+$E173*11),(G$170=$B173+$E173*12),(G$170=$B173+$E173*13),(G$170=$B173+$E173*14),(G$170=$B173+$E173*15),(G$170=$B173+$E173*16),(G$170=$B173+$E173*17),(G$170=$B173+$E173*18),(G$170=$B173+$E173*19),(G$170=$B173+$E173*20),(G$170=$B173+$E173*21),(G$170=$B173+$E173*22),(G$170=$B173+$E173*23),(G$170=$B173+$E173*24),(G$170=$B173+$E173*25),(G$170=$B173+$E173*26),(G$170=$B173+$E173*27),(G$170=$B173+$E173*28),(G$170=$B173+$E173*29),(G$170=$B173+$E173*30),(G$170=$B173+$E173*31),(G$170=$B173+$E173*32),(G$170=$B173+$E173*33),(G$170=$B173+$E173*34),(G$170=$B173+$E173*35)),$D173*_xlfn.XLOOKUP($C173,$C$88:$C$166,$F$88:$F$166),0),0)</f>
        <v>5548128</v>
      </c>
      <c r="H173" s="636">
        <f t="shared" si="150"/>
        <v>0</v>
      </c>
      <c r="I173" s="636">
        <f t="shared" si="150"/>
        <v>0</v>
      </c>
      <c r="J173" s="636">
        <f t="shared" si="150"/>
        <v>0</v>
      </c>
      <c r="K173" s="636">
        <f t="shared" si="150"/>
        <v>0</v>
      </c>
      <c r="L173" s="636">
        <f t="shared" si="150"/>
        <v>0</v>
      </c>
      <c r="M173" s="636">
        <f t="shared" si="150"/>
        <v>0</v>
      </c>
      <c r="N173" s="636">
        <f t="shared" si="150"/>
        <v>5548128</v>
      </c>
      <c r="O173" s="636">
        <f t="shared" si="150"/>
        <v>0</v>
      </c>
      <c r="P173" s="636">
        <f t="shared" si="150"/>
        <v>0</v>
      </c>
      <c r="Q173" s="636">
        <f t="shared" si="150"/>
        <v>0</v>
      </c>
      <c r="R173" s="636">
        <f t="shared" si="150"/>
        <v>0</v>
      </c>
      <c r="S173" s="636">
        <f t="shared" si="150"/>
        <v>0</v>
      </c>
      <c r="T173" s="636">
        <f t="shared" si="150"/>
        <v>0</v>
      </c>
      <c r="U173" s="636">
        <f t="shared" si="150"/>
        <v>5548128</v>
      </c>
      <c r="V173" s="636">
        <f t="shared" si="150"/>
        <v>0</v>
      </c>
      <c r="W173" s="636">
        <f t="shared" si="150"/>
        <v>0</v>
      </c>
      <c r="X173" s="636">
        <f t="shared" si="150"/>
        <v>0</v>
      </c>
      <c r="Y173" s="636">
        <f t="shared" si="150"/>
        <v>0</v>
      </c>
      <c r="Z173" s="636">
        <f t="shared" si="150"/>
        <v>0</v>
      </c>
      <c r="AA173" s="636">
        <f t="shared" si="150"/>
        <v>0</v>
      </c>
      <c r="AB173" s="636">
        <f t="shared" si="150"/>
        <v>5548128</v>
      </c>
      <c r="AC173" s="636">
        <f t="shared" si="150"/>
        <v>0</v>
      </c>
      <c r="AD173" s="636">
        <f t="shared" si="150"/>
        <v>0</v>
      </c>
      <c r="AE173" s="636">
        <f t="shared" si="150"/>
        <v>0</v>
      </c>
      <c r="AF173" s="636">
        <f t="shared" si="150"/>
        <v>0</v>
      </c>
      <c r="AG173" s="636">
        <f t="shared" si="150"/>
        <v>0</v>
      </c>
      <c r="AH173" s="636">
        <f t="shared" si="150"/>
        <v>0</v>
      </c>
      <c r="AI173" s="636">
        <f t="shared" si="150"/>
        <v>5548128</v>
      </c>
      <c r="AJ173" s="636">
        <f t="shared" si="150"/>
        <v>0</v>
      </c>
      <c r="AK173" s="636">
        <f t="shared" si="150"/>
        <v>0</v>
      </c>
      <c r="AL173" s="636">
        <f t="shared" si="150"/>
        <v>0</v>
      </c>
      <c r="AM173" s="636">
        <f t="shared" si="150"/>
        <v>0</v>
      </c>
      <c r="AN173" s="636">
        <f t="shared" si="150"/>
        <v>0</v>
      </c>
      <c r="AO173" s="636">
        <f t="shared" si="150"/>
        <v>0</v>
      </c>
    </row>
    <row r="174" spans="1:41" s="13" customFormat="1" hidden="1" outlineLevel="2" x14ac:dyDescent="0.2">
      <c r="A174" s="90"/>
      <c r="B174" s="640">
        <f>B173+1</f>
        <v>2</v>
      </c>
      <c r="C174" s="805" t="str">
        <f t="shared" si="148"/>
        <v>Caminhão coletor compactador 15 m3</v>
      </c>
      <c r="D174" s="642">
        <v>0</v>
      </c>
      <c r="E174" s="659">
        <f>_xlfn.XLOOKUP($C174,'PARÂMETROS EQUIPAMENTOS'!$B$3:$B$38,'PARÂMETROS EQUIPAMENTOS'!$C$3:$C$38)</f>
        <v>7</v>
      </c>
      <c r="F174" s="638">
        <f t="shared" si="149"/>
        <v>0</v>
      </c>
      <c r="G174" s="536">
        <f>IF(G$170&lt;COUNT($G$170:$AO$170)+1,IF(OR(G$170=$B174,(G$170=$B174+$E174*1),(G$170=$B174+$E174*2),(G$170=$B174+$E174*3),(G$170=$B174+$E174*4),(G$170=$B174+$E174*5),(G$170=$B174+$E174*6),(G$170=$B174+$E174*7),(G$170=$B174+$E174*8),(G$170=$B174+$E174*9),(G$170=$B174+$E174*10),(G$170=$B174+$E174*11),(G$170=$B174+$E174*12),(G$170=$B174+$E174*13),(G$170=$B174+$E174*14),(G$170=$B174+$E174*15),(G$170=$B174+$E174*16),(G$170=$B174+$E174*17),(G$170=$B174+$E174*18),(G$170=$B174+$E174*19),(G$170=$B174+$E174*20),(G$170=$B174+$E174*21),(G$170=$B174+$E174*22),(G$170=$B174+$E174*23),(G$170=$B174+$E174*24),(G$170=$B174+$E174*25),(G$170=$B174+$E174*26),(G$170=$B174+$E174*27),(G$170=$B174+$E174*28),(G$170=$B174+$E174*29),(G$170=$B174+$E174*30),(G$170=$B174+$E174*31),(G$170=$B174+$E174*32),(G$170=$B174+$E174*33),(G$170=$B174+$E174*34),(G$170=$B174+$E174*35)),$D174*_xlfn.XLOOKUP($C174,$C$88:$C$166,$F$88:$F$166),0),0)</f>
        <v>0</v>
      </c>
      <c r="H174" s="636">
        <f t="shared" ref="H174:V188" si="151">IF(H$170&lt;COUNT($G$170:$AO$170)+1,IF(OR(H$170=$B174,(H$170=$B174+$E174*1),(H$170=$B174+$E174*2),(H$170=$B174+$E174*3),(H$170=$B174+$E174*4),(H$170=$B174+$E174*5),(H$170=$B174+$E174*6),(H$170=$B174+$E174*7),(H$170=$B174+$E174*8),(H$170=$B174+$E174*9),(H$170=$B174+$E174*10),(H$170=$B174+$E174*11),(H$170=$B174+$E174*12),(H$170=$B174+$E174*13),(H$170=$B174+$E174*14),(H$170=$B174+$E174*15),(H$170=$B174+$E174*16),(H$170=$B174+$E174*17),(H$170=$B174+$E174*18),(H$170=$B174+$E174*19),(H$170=$B174+$E174*20),(H$170=$B174+$E174*21),(H$170=$B174+$E174*22),(H$170=$B174+$E174*23),(H$170=$B174+$E174*24),(H$170=$B174+$E174*25),(H$170=$B174+$E174*26),(H$170=$B174+$E174*27),(H$170=$B174+$E174*28),(H$170=$B174+$E174*29),(H$170=$B174+$E174*30),(H$170=$B174+$E174*31),(H$170=$B174+$E174*32),(H$170=$B174+$E174*33),(H$170=$B174+$E174*34),(H$170=$B174+$E174*35)),$D174*_xlfn.XLOOKUP($C174,$C$88:$C$166,$F$88:$F$166),0),0)</f>
        <v>0</v>
      </c>
      <c r="I174" s="636">
        <f t="shared" si="151"/>
        <v>0</v>
      </c>
      <c r="J174" s="636">
        <f t="shared" si="151"/>
        <v>0</v>
      </c>
      <c r="K174" s="636">
        <f t="shared" si="151"/>
        <v>0</v>
      </c>
      <c r="L174" s="636">
        <f t="shared" si="151"/>
        <v>0</v>
      </c>
      <c r="M174" s="636">
        <f t="shared" si="151"/>
        <v>0</v>
      </c>
      <c r="N174" s="636">
        <f t="shared" si="151"/>
        <v>0</v>
      </c>
      <c r="O174" s="636">
        <f t="shared" si="151"/>
        <v>0</v>
      </c>
      <c r="P174" s="636">
        <f t="shared" si="151"/>
        <v>0</v>
      </c>
      <c r="Q174" s="636">
        <f t="shared" si="151"/>
        <v>0</v>
      </c>
      <c r="R174" s="636">
        <f t="shared" si="151"/>
        <v>0</v>
      </c>
      <c r="S174" s="636">
        <f t="shared" si="151"/>
        <v>0</v>
      </c>
      <c r="T174" s="636">
        <f t="shared" si="151"/>
        <v>0</v>
      </c>
      <c r="U174" s="636">
        <f t="shared" si="151"/>
        <v>0</v>
      </c>
      <c r="V174" s="636">
        <f t="shared" si="151"/>
        <v>0</v>
      </c>
      <c r="W174" s="636">
        <f t="shared" ref="W174:AL188" si="152">IF(W$170&lt;COUNT($G$170:$AO$170)+1,IF(OR(W$170=$B174,(W$170=$B174+$E174*1),(W$170=$B174+$E174*2),(W$170=$B174+$E174*3),(W$170=$B174+$E174*4),(W$170=$B174+$E174*5),(W$170=$B174+$E174*6),(W$170=$B174+$E174*7),(W$170=$B174+$E174*8),(W$170=$B174+$E174*9),(W$170=$B174+$E174*10),(W$170=$B174+$E174*11),(W$170=$B174+$E174*12),(W$170=$B174+$E174*13),(W$170=$B174+$E174*14),(W$170=$B174+$E174*15),(W$170=$B174+$E174*16),(W$170=$B174+$E174*17),(W$170=$B174+$E174*18),(W$170=$B174+$E174*19),(W$170=$B174+$E174*20),(W$170=$B174+$E174*21),(W$170=$B174+$E174*22),(W$170=$B174+$E174*23),(W$170=$B174+$E174*24),(W$170=$B174+$E174*25),(W$170=$B174+$E174*26),(W$170=$B174+$E174*27),(W$170=$B174+$E174*28),(W$170=$B174+$E174*29),(W$170=$B174+$E174*30),(W$170=$B174+$E174*31),(W$170=$B174+$E174*32),(W$170=$B174+$E174*33),(W$170=$B174+$E174*34),(W$170=$B174+$E174*35)),$D174*_xlfn.XLOOKUP($C174,$C$88:$C$166,$F$88:$F$166),0),0)</f>
        <v>0</v>
      </c>
      <c r="X174" s="636">
        <f t="shared" si="152"/>
        <v>0</v>
      </c>
      <c r="Y174" s="636">
        <f t="shared" si="152"/>
        <v>0</v>
      </c>
      <c r="Z174" s="636">
        <f t="shared" si="152"/>
        <v>0</v>
      </c>
      <c r="AA174" s="636">
        <f t="shared" si="152"/>
        <v>0</v>
      </c>
      <c r="AB174" s="636">
        <f t="shared" si="152"/>
        <v>0</v>
      </c>
      <c r="AC174" s="636">
        <f t="shared" si="152"/>
        <v>0</v>
      </c>
      <c r="AD174" s="636">
        <f t="shared" si="152"/>
        <v>0</v>
      </c>
      <c r="AE174" s="636">
        <f t="shared" si="152"/>
        <v>0</v>
      </c>
      <c r="AF174" s="636">
        <f t="shared" si="152"/>
        <v>0</v>
      </c>
      <c r="AG174" s="636">
        <f t="shared" si="152"/>
        <v>0</v>
      </c>
      <c r="AH174" s="636">
        <f t="shared" si="152"/>
        <v>0</v>
      </c>
      <c r="AI174" s="636">
        <f t="shared" si="152"/>
        <v>0</v>
      </c>
      <c r="AJ174" s="636">
        <f t="shared" si="152"/>
        <v>0</v>
      </c>
      <c r="AK174" s="636">
        <f t="shared" si="152"/>
        <v>0</v>
      </c>
      <c r="AL174" s="636">
        <f t="shared" si="152"/>
        <v>0</v>
      </c>
      <c r="AM174" s="636">
        <f t="shared" ref="AM174:AO192" si="153">IF(AM$170&lt;COUNT($G$170:$AO$170)+1,IF(OR(AM$170=$B174,(AM$170=$B174+$E174*1),(AM$170=$B174+$E174*2),(AM$170=$B174+$E174*3),(AM$170=$B174+$E174*4),(AM$170=$B174+$E174*5),(AM$170=$B174+$E174*6),(AM$170=$B174+$E174*7),(AM$170=$B174+$E174*8),(AM$170=$B174+$E174*9),(AM$170=$B174+$E174*10),(AM$170=$B174+$E174*11),(AM$170=$B174+$E174*12),(AM$170=$B174+$E174*13),(AM$170=$B174+$E174*14),(AM$170=$B174+$E174*15),(AM$170=$B174+$E174*16),(AM$170=$B174+$E174*17),(AM$170=$B174+$E174*18),(AM$170=$B174+$E174*19),(AM$170=$B174+$E174*20),(AM$170=$B174+$E174*21),(AM$170=$B174+$E174*22),(AM$170=$B174+$E174*23),(AM$170=$B174+$E174*24),(AM$170=$B174+$E174*25),(AM$170=$B174+$E174*26),(AM$170=$B174+$E174*27),(AM$170=$B174+$E174*28),(AM$170=$B174+$E174*29),(AM$170=$B174+$E174*30),(AM$170=$B174+$E174*31),(AM$170=$B174+$E174*32),(AM$170=$B174+$E174*33),(AM$170=$B174+$E174*34),(AM$170=$B174+$E174*35)),$D174*_xlfn.XLOOKUP($C174,$C$88:$C$166,$F$88:$F$166),0),0)</f>
        <v>0</v>
      </c>
      <c r="AN174" s="636">
        <f t="shared" si="153"/>
        <v>0</v>
      </c>
      <c r="AO174" s="636">
        <f t="shared" si="153"/>
        <v>0</v>
      </c>
    </row>
    <row r="175" spans="1:41" s="13" customFormat="1" hidden="1" outlineLevel="2" x14ac:dyDescent="0.2">
      <c r="A175" s="90"/>
      <c r="B175" s="640">
        <f t="shared" ref="B175:B207" si="154">B174+1</f>
        <v>3</v>
      </c>
      <c r="C175" s="805" t="str">
        <f t="shared" si="148"/>
        <v>Caminhão coletor compactador 15 m3</v>
      </c>
      <c r="D175" s="642">
        <v>0</v>
      </c>
      <c r="E175" s="659">
        <f>_xlfn.XLOOKUP($C175,'PARÂMETROS EQUIPAMENTOS'!$B$3:$B$38,'PARÂMETROS EQUIPAMENTOS'!$C$3:$C$38)</f>
        <v>7</v>
      </c>
      <c r="F175" s="638">
        <f t="shared" si="149"/>
        <v>0</v>
      </c>
      <c r="G175" s="536">
        <f>IF(G$170&lt;COUNT($G$170:$AO$170)+1,IF(OR(G$170=$B175,(G$170=$B175+$E175*1),(G$170=$B175+$E175*2),(G$170=$B175+$E175*3),(G$170=$B175+$E175*4),(G$170=$B175+$E175*5),(G$170=$B175+$E175*6),(G$170=$B175+$E175*7),(G$170=$B175+$E175*8),(G$170=$B175+$E175*9),(G$170=$B175+$E175*10),(G$170=$B175+$E175*11),(G$170=$B175+$E175*12),(G$170=$B175+$E175*13),(G$170=$B175+$E175*14),(G$170=$B175+$E175*15),(G$170=$B175+$E175*16),(G$170=$B175+$E175*17),(G$170=$B175+$E175*18),(G$170=$B175+$E175*19),(G$170=$B175+$E175*20),(G$170=$B175+$E175*21),(G$170=$B175+$E175*22),(G$170=$B175+$E175*23),(G$170=$B175+$E175*24),(G$170=$B175+$E175*25),(G$170=$B175+$E175*26),(G$170=$B175+$E175*27),(G$170=$B175+$E175*28),(G$170=$B175+$E175*29),(G$170=$B175+$E175*30),(G$170=$B175+$E175*31),(G$170=$B175+$E175*32),(G$170=$B175+$E175*33),(G$170=$B175+$E175*34),(G$170=$B175+$E175*35)),$D175*_xlfn.XLOOKUP($C175,$C$88:$C$166,$F$88:$F$166),0),0)</f>
        <v>0</v>
      </c>
      <c r="H175" s="636">
        <f t="shared" si="151"/>
        <v>0</v>
      </c>
      <c r="I175" s="636">
        <f t="shared" si="151"/>
        <v>0</v>
      </c>
      <c r="J175" s="636">
        <f t="shared" si="151"/>
        <v>0</v>
      </c>
      <c r="K175" s="636">
        <f t="shared" si="151"/>
        <v>0</v>
      </c>
      <c r="L175" s="636">
        <f t="shared" si="151"/>
        <v>0</v>
      </c>
      <c r="M175" s="636">
        <f t="shared" si="151"/>
        <v>0</v>
      </c>
      <c r="N175" s="636">
        <f t="shared" si="151"/>
        <v>0</v>
      </c>
      <c r="O175" s="636">
        <f t="shared" si="151"/>
        <v>0</v>
      </c>
      <c r="P175" s="636">
        <f t="shared" si="151"/>
        <v>0</v>
      </c>
      <c r="Q175" s="636">
        <f t="shared" si="151"/>
        <v>0</v>
      </c>
      <c r="R175" s="636">
        <f t="shared" si="151"/>
        <v>0</v>
      </c>
      <c r="S175" s="636">
        <f t="shared" si="151"/>
        <v>0</v>
      </c>
      <c r="T175" s="636">
        <f t="shared" si="151"/>
        <v>0</v>
      </c>
      <c r="U175" s="636">
        <f t="shared" si="151"/>
        <v>0</v>
      </c>
      <c r="V175" s="636">
        <f t="shared" si="151"/>
        <v>0</v>
      </c>
      <c r="W175" s="636">
        <f t="shared" si="152"/>
        <v>0</v>
      </c>
      <c r="X175" s="636">
        <f t="shared" si="152"/>
        <v>0</v>
      </c>
      <c r="Y175" s="636">
        <f t="shared" si="152"/>
        <v>0</v>
      </c>
      <c r="Z175" s="636">
        <f t="shared" si="152"/>
        <v>0</v>
      </c>
      <c r="AA175" s="636">
        <f t="shared" si="152"/>
        <v>0</v>
      </c>
      <c r="AB175" s="636">
        <f t="shared" si="152"/>
        <v>0</v>
      </c>
      <c r="AC175" s="636">
        <f t="shared" si="152"/>
        <v>0</v>
      </c>
      <c r="AD175" s="636">
        <f t="shared" si="152"/>
        <v>0</v>
      </c>
      <c r="AE175" s="636">
        <f t="shared" si="152"/>
        <v>0</v>
      </c>
      <c r="AF175" s="636">
        <f t="shared" si="152"/>
        <v>0</v>
      </c>
      <c r="AG175" s="636">
        <f t="shared" si="152"/>
        <v>0</v>
      </c>
      <c r="AH175" s="636">
        <f t="shared" si="152"/>
        <v>0</v>
      </c>
      <c r="AI175" s="636">
        <f t="shared" si="152"/>
        <v>0</v>
      </c>
      <c r="AJ175" s="636">
        <f t="shared" si="152"/>
        <v>0</v>
      </c>
      <c r="AK175" s="636">
        <f t="shared" si="152"/>
        <v>0</v>
      </c>
      <c r="AL175" s="636">
        <f t="shared" si="152"/>
        <v>0</v>
      </c>
      <c r="AM175" s="636">
        <f t="shared" si="153"/>
        <v>0</v>
      </c>
      <c r="AN175" s="636">
        <f t="shared" si="153"/>
        <v>0</v>
      </c>
      <c r="AO175" s="636">
        <f t="shared" si="153"/>
        <v>0</v>
      </c>
    </row>
    <row r="176" spans="1:41" s="13" customFormat="1" hidden="1" outlineLevel="2" x14ac:dyDescent="0.2">
      <c r="A176" s="90"/>
      <c r="B176" s="640">
        <f t="shared" si="154"/>
        <v>4</v>
      </c>
      <c r="C176" s="805" t="str">
        <f t="shared" si="148"/>
        <v>Caminhão coletor compactador 15 m3</v>
      </c>
      <c r="D176" s="642">
        <v>0</v>
      </c>
      <c r="E176" s="659">
        <f>_xlfn.XLOOKUP($C176,'PARÂMETROS EQUIPAMENTOS'!$B$3:$B$38,'PARÂMETROS EQUIPAMENTOS'!$C$3:$C$38)</f>
        <v>7</v>
      </c>
      <c r="F176" s="638">
        <f t="shared" si="149"/>
        <v>0</v>
      </c>
      <c r="G176" s="536">
        <f t="shared" ref="G176:V191" si="155">IF(G$170&lt;COUNT($G$170:$AO$170)+1,IF(OR(G$170=$B176,(G$170=$B176+$E176*1),(G$170=$B176+$E176*2),(G$170=$B176+$E176*3),(G$170=$B176+$E176*4),(G$170=$B176+$E176*5),(G$170=$B176+$E176*6),(G$170=$B176+$E176*7),(G$170=$B176+$E176*8),(G$170=$B176+$E176*9),(G$170=$B176+$E176*10),(G$170=$B176+$E176*11),(G$170=$B176+$E176*12),(G$170=$B176+$E176*13),(G$170=$B176+$E176*14),(G$170=$B176+$E176*15),(G$170=$B176+$E176*16),(G$170=$B176+$E176*17),(G$170=$B176+$E176*18),(G$170=$B176+$E176*19),(G$170=$B176+$E176*20),(G$170=$B176+$E176*21),(G$170=$B176+$E176*22),(G$170=$B176+$E176*23),(G$170=$B176+$E176*24),(G$170=$B176+$E176*25),(G$170=$B176+$E176*26),(G$170=$B176+$E176*27),(G$170=$B176+$E176*28),(G$170=$B176+$E176*29),(G$170=$B176+$E176*30),(G$170=$B176+$E176*31),(G$170=$B176+$E176*32),(G$170=$B176+$E176*33),(G$170=$B176+$E176*34),(G$170=$B176+$E176*35)),$D176*_xlfn.XLOOKUP($C176,$C$88:$C$166,$F$88:$F$166),0),0)</f>
        <v>0</v>
      </c>
      <c r="H176" s="636">
        <f t="shared" si="151"/>
        <v>0</v>
      </c>
      <c r="I176" s="636">
        <f t="shared" si="151"/>
        <v>0</v>
      </c>
      <c r="J176" s="636">
        <f t="shared" si="151"/>
        <v>0</v>
      </c>
      <c r="K176" s="636">
        <f t="shared" si="151"/>
        <v>0</v>
      </c>
      <c r="L176" s="636">
        <f t="shared" si="151"/>
        <v>0</v>
      </c>
      <c r="M176" s="636">
        <f t="shared" si="151"/>
        <v>0</v>
      </c>
      <c r="N176" s="636">
        <f t="shared" si="151"/>
        <v>0</v>
      </c>
      <c r="O176" s="636">
        <f t="shared" si="151"/>
        <v>0</v>
      </c>
      <c r="P176" s="636">
        <f t="shared" si="151"/>
        <v>0</v>
      </c>
      <c r="Q176" s="636">
        <f t="shared" si="151"/>
        <v>0</v>
      </c>
      <c r="R176" s="636">
        <f t="shared" si="151"/>
        <v>0</v>
      </c>
      <c r="S176" s="636">
        <f t="shared" si="151"/>
        <v>0</v>
      </c>
      <c r="T176" s="636">
        <f t="shared" si="151"/>
        <v>0</v>
      </c>
      <c r="U176" s="636">
        <f t="shared" si="151"/>
        <v>0</v>
      </c>
      <c r="V176" s="636">
        <f t="shared" si="151"/>
        <v>0</v>
      </c>
      <c r="W176" s="636">
        <f t="shared" si="152"/>
        <v>0</v>
      </c>
      <c r="X176" s="636">
        <f t="shared" si="152"/>
        <v>0</v>
      </c>
      <c r="Y176" s="636">
        <f t="shared" si="152"/>
        <v>0</v>
      </c>
      <c r="Z176" s="636">
        <f t="shared" si="152"/>
        <v>0</v>
      </c>
      <c r="AA176" s="636">
        <f t="shared" si="152"/>
        <v>0</v>
      </c>
      <c r="AB176" s="636">
        <f t="shared" si="152"/>
        <v>0</v>
      </c>
      <c r="AC176" s="636">
        <f t="shared" si="152"/>
        <v>0</v>
      </c>
      <c r="AD176" s="636">
        <f t="shared" si="152"/>
        <v>0</v>
      </c>
      <c r="AE176" s="636">
        <f t="shared" si="152"/>
        <v>0</v>
      </c>
      <c r="AF176" s="636">
        <f t="shared" si="152"/>
        <v>0</v>
      </c>
      <c r="AG176" s="636">
        <f t="shared" si="152"/>
        <v>0</v>
      </c>
      <c r="AH176" s="636">
        <f t="shared" si="152"/>
        <v>0</v>
      </c>
      <c r="AI176" s="636">
        <f t="shared" si="152"/>
        <v>0</v>
      </c>
      <c r="AJ176" s="636">
        <f t="shared" si="152"/>
        <v>0</v>
      </c>
      <c r="AK176" s="636">
        <f t="shared" si="152"/>
        <v>0</v>
      </c>
      <c r="AL176" s="636">
        <f t="shared" si="152"/>
        <v>0</v>
      </c>
      <c r="AM176" s="636">
        <f t="shared" si="153"/>
        <v>0</v>
      </c>
      <c r="AN176" s="636">
        <f t="shared" si="153"/>
        <v>0</v>
      </c>
      <c r="AO176" s="636">
        <f t="shared" si="153"/>
        <v>0</v>
      </c>
    </row>
    <row r="177" spans="1:41" s="13" customFormat="1" hidden="1" outlineLevel="2" x14ac:dyDescent="0.2">
      <c r="A177" s="90"/>
      <c r="B177" s="640">
        <f t="shared" si="154"/>
        <v>5</v>
      </c>
      <c r="C177" s="805" t="str">
        <f t="shared" si="148"/>
        <v>Caminhão coletor compactador 15 m3</v>
      </c>
      <c r="D177" s="642">
        <v>0</v>
      </c>
      <c r="E177" s="659">
        <f>_xlfn.XLOOKUP($C177,'PARÂMETROS EQUIPAMENTOS'!$B$3:$B$38,'PARÂMETROS EQUIPAMENTOS'!$C$3:$C$38)</f>
        <v>7</v>
      </c>
      <c r="F177" s="638">
        <f t="shared" si="149"/>
        <v>0</v>
      </c>
      <c r="G177" s="536">
        <f t="shared" si="155"/>
        <v>0</v>
      </c>
      <c r="H177" s="636">
        <f t="shared" si="151"/>
        <v>0</v>
      </c>
      <c r="I177" s="636">
        <f t="shared" si="151"/>
        <v>0</v>
      </c>
      <c r="J177" s="636">
        <f t="shared" si="151"/>
        <v>0</v>
      </c>
      <c r="K177" s="636">
        <f t="shared" si="151"/>
        <v>0</v>
      </c>
      <c r="L177" s="636">
        <f t="shared" si="151"/>
        <v>0</v>
      </c>
      <c r="M177" s="636">
        <f t="shared" si="151"/>
        <v>0</v>
      </c>
      <c r="N177" s="636">
        <f t="shared" si="151"/>
        <v>0</v>
      </c>
      <c r="O177" s="636">
        <f t="shared" si="151"/>
        <v>0</v>
      </c>
      <c r="P177" s="636">
        <f t="shared" si="151"/>
        <v>0</v>
      </c>
      <c r="Q177" s="636">
        <f t="shared" si="151"/>
        <v>0</v>
      </c>
      <c r="R177" s="636">
        <f t="shared" si="151"/>
        <v>0</v>
      </c>
      <c r="S177" s="636">
        <f t="shared" si="151"/>
        <v>0</v>
      </c>
      <c r="T177" s="636">
        <f t="shared" si="151"/>
        <v>0</v>
      </c>
      <c r="U177" s="636">
        <f t="shared" si="151"/>
        <v>0</v>
      </c>
      <c r="V177" s="636">
        <f t="shared" si="151"/>
        <v>0</v>
      </c>
      <c r="W177" s="636">
        <f t="shared" si="152"/>
        <v>0</v>
      </c>
      <c r="X177" s="636">
        <f t="shared" si="152"/>
        <v>0</v>
      </c>
      <c r="Y177" s="636">
        <f t="shared" si="152"/>
        <v>0</v>
      </c>
      <c r="Z177" s="636">
        <f t="shared" si="152"/>
        <v>0</v>
      </c>
      <c r="AA177" s="636">
        <f t="shared" si="152"/>
        <v>0</v>
      </c>
      <c r="AB177" s="636">
        <f t="shared" si="152"/>
        <v>0</v>
      </c>
      <c r="AC177" s="636">
        <f t="shared" si="152"/>
        <v>0</v>
      </c>
      <c r="AD177" s="636">
        <f t="shared" si="152"/>
        <v>0</v>
      </c>
      <c r="AE177" s="636">
        <f t="shared" si="152"/>
        <v>0</v>
      </c>
      <c r="AF177" s="636">
        <f t="shared" si="152"/>
        <v>0</v>
      </c>
      <c r="AG177" s="636">
        <f t="shared" si="152"/>
        <v>0</v>
      </c>
      <c r="AH177" s="636">
        <f t="shared" si="152"/>
        <v>0</v>
      </c>
      <c r="AI177" s="636">
        <f t="shared" si="152"/>
        <v>0</v>
      </c>
      <c r="AJ177" s="636">
        <f t="shared" si="152"/>
        <v>0</v>
      </c>
      <c r="AK177" s="636">
        <f t="shared" si="152"/>
        <v>0</v>
      </c>
      <c r="AL177" s="636">
        <f t="shared" si="152"/>
        <v>0</v>
      </c>
      <c r="AM177" s="636">
        <f t="shared" si="153"/>
        <v>0</v>
      </c>
      <c r="AN177" s="636">
        <f t="shared" si="153"/>
        <v>0</v>
      </c>
      <c r="AO177" s="636">
        <f t="shared" si="153"/>
        <v>0</v>
      </c>
    </row>
    <row r="178" spans="1:41" s="13" customFormat="1" hidden="1" outlineLevel="2" x14ac:dyDescent="0.2">
      <c r="A178" s="90"/>
      <c r="B178" s="640">
        <f t="shared" si="154"/>
        <v>6</v>
      </c>
      <c r="C178" s="805" t="str">
        <f t="shared" si="148"/>
        <v>Caminhão coletor compactador 15 m3</v>
      </c>
      <c r="D178" s="642">
        <v>0</v>
      </c>
      <c r="E178" s="659">
        <f>_xlfn.XLOOKUP($C178,'PARÂMETROS EQUIPAMENTOS'!$B$3:$B$38,'PARÂMETROS EQUIPAMENTOS'!$C$3:$C$38)</f>
        <v>7</v>
      </c>
      <c r="F178" s="638">
        <f t="shared" si="149"/>
        <v>0</v>
      </c>
      <c r="G178" s="536">
        <f t="shared" si="155"/>
        <v>0</v>
      </c>
      <c r="H178" s="636">
        <f t="shared" si="151"/>
        <v>0</v>
      </c>
      <c r="I178" s="636">
        <f t="shared" si="151"/>
        <v>0</v>
      </c>
      <c r="J178" s="636">
        <f t="shared" si="151"/>
        <v>0</v>
      </c>
      <c r="K178" s="636">
        <f t="shared" si="151"/>
        <v>0</v>
      </c>
      <c r="L178" s="636">
        <f t="shared" si="151"/>
        <v>0</v>
      </c>
      <c r="M178" s="636">
        <f t="shared" si="151"/>
        <v>0</v>
      </c>
      <c r="N178" s="636">
        <f t="shared" si="151"/>
        <v>0</v>
      </c>
      <c r="O178" s="636">
        <f t="shared" si="151"/>
        <v>0</v>
      </c>
      <c r="P178" s="636">
        <f t="shared" si="151"/>
        <v>0</v>
      </c>
      <c r="Q178" s="636">
        <f t="shared" si="151"/>
        <v>0</v>
      </c>
      <c r="R178" s="636">
        <f t="shared" si="151"/>
        <v>0</v>
      </c>
      <c r="S178" s="636">
        <f t="shared" si="151"/>
        <v>0</v>
      </c>
      <c r="T178" s="636">
        <f t="shared" si="151"/>
        <v>0</v>
      </c>
      <c r="U178" s="636">
        <f t="shared" si="151"/>
        <v>0</v>
      </c>
      <c r="V178" s="636">
        <f t="shared" si="151"/>
        <v>0</v>
      </c>
      <c r="W178" s="636">
        <f t="shared" si="152"/>
        <v>0</v>
      </c>
      <c r="X178" s="636">
        <f t="shared" si="152"/>
        <v>0</v>
      </c>
      <c r="Y178" s="636">
        <f t="shared" si="152"/>
        <v>0</v>
      </c>
      <c r="Z178" s="636">
        <f t="shared" si="152"/>
        <v>0</v>
      </c>
      <c r="AA178" s="636">
        <f t="shared" si="152"/>
        <v>0</v>
      </c>
      <c r="AB178" s="636">
        <f t="shared" si="152"/>
        <v>0</v>
      </c>
      <c r="AC178" s="636">
        <f t="shared" si="152"/>
        <v>0</v>
      </c>
      <c r="AD178" s="636">
        <f t="shared" si="152"/>
        <v>0</v>
      </c>
      <c r="AE178" s="636">
        <f t="shared" si="152"/>
        <v>0</v>
      </c>
      <c r="AF178" s="636">
        <f t="shared" si="152"/>
        <v>0</v>
      </c>
      <c r="AG178" s="636">
        <f t="shared" si="152"/>
        <v>0</v>
      </c>
      <c r="AH178" s="636">
        <f t="shared" si="152"/>
        <v>0</v>
      </c>
      <c r="AI178" s="636">
        <f t="shared" si="152"/>
        <v>0</v>
      </c>
      <c r="AJ178" s="636">
        <f t="shared" si="152"/>
        <v>0</v>
      </c>
      <c r="AK178" s="636">
        <f t="shared" si="152"/>
        <v>0</v>
      </c>
      <c r="AL178" s="636">
        <f t="shared" si="152"/>
        <v>0</v>
      </c>
      <c r="AM178" s="636">
        <f t="shared" si="153"/>
        <v>0</v>
      </c>
      <c r="AN178" s="636">
        <f t="shared" si="153"/>
        <v>0</v>
      </c>
      <c r="AO178" s="636">
        <f t="shared" si="153"/>
        <v>0</v>
      </c>
    </row>
    <row r="179" spans="1:41" s="13" customFormat="1" hidden="1" outlineLevel="2" x14ac:dyDescent="0.2">
      <c r="A179" s="90"/>
      <c r="B179" s="640">
        <f t="shared" si="154"/>
        <v>7</v>
      </c>
      <c r="C179" s="805" t="str">
        <f t="shared" si="148"/>
        <v>Caminhão coletor compactador 15 m3</v>
      </c>
      <c r="D179" s="642">
        <v>0</v>
      </c>
      <c r="E179" s="659">
        <f>_xlfn.XLOOKUP($C179,'PARÂMETROS EQUIPAMENTOS'!$B$3:$B$38,'PARÂMETROS EQUIPAMENTOS'!$C$3:$C$38)</f>
        <v>7</v>
      </c>
      <c r="F179" s="638">
        <f t="shared" si="149"/>
        <v>0</v>
      </c>
      <c r="G179" s="536">
        <f t="shared" si="155"/>
        <v>0</v>
      </c>
      <c r="H179" s="636">
        <f t="shared" si="151"/>
        <v>0</v>
      </c>
      <c r="I179" s="636">
        <f t="shared" si="151"/>
        <v>0</v>
      </c>
      <c r="J179" s="636">
        <f t="shared" si="151"/>
        <v>0</v>
      </c>
      <c r="K179" s="636">
        <f t="shared" si="151"/>
        <v>0</v>
      </c>
      <c r="L179" s="636">
        <f t="shared" si="151"/>
        <v>0</v>
      </c>
      <c r="M179" s="636">
        <f t="shared" si="151"/>
        <v>0</v>
      </c>
      <c r="N179" s="636">
        <f t="shared" si="151"/>
        <v>0</v>
      </c>
      <c r="O179" s="636">
        <f t="shared" si="151"/>
        <v>0</v>
      </c>
      <c r="P179" s="636">
        <f t="shared" si="151"/>
        <v>0</v>
      </c>
      <c r="Q179" s="636">
        <f t="shared" si="151"/>
        <v>0</v>
      </c>
      <c r="R179" s="636">
        <f t="shared" si="151"/>
        <v>0</v>
      </c>
      <c r="S179" s="636">
        <f t="shared" si="151"/>
        <v>0</v>
      </c>
      <c r="T179" s="636">
        <f t="shared" si="151"/>
        <v>0</v>
      </c>
      <c r="U179" s="636">
        <f t="shared" si="151"/>
        <v>0</v>
      </c>
      <c r="V179" s="636">
        <f t="shared" si="151"/>
        <v>0</v>
      </c>
      <c r="W179" s="636">
        <f t="shared" si="152"/>
        <v>0</v>
      </c>
      <c r="X179" s="636">
        <f t="shared" si="152"/>
        <v>0</v>
      </c>
      <c r="Y179" s="636">
        <f t="shared" si="152"/>
        <v>0</v>
      </c>
      <c r="Z179" s="636">
        <f t="shared" si="152"/>
        <v>0</v>
      </c>
      <c r="AA179" s="636">
        <f t="shared" si="152"/>
        <v>0</v>
      </c>
      <c r="AB179" s="636">
        <f t="shared" si="152"/>
        <v>0</v>
      </c>
      <c r="AC179" s="636">
        <f t="shared" si="152"/>
        <v>0</v>
      </c>
      <c r="AD179" s="636">
        <f t="shared" si="152"/>
        <v>0</v>
      </c>
      <c r="AE179" s="636">
        <f t="shared" si="152"/>
        <v>0</v>
      </c>
      <c r="AF179" s="636">
        <f t="shared" si="152"/>
        <v>0</v>
      </c>
      <c r="AG179" s="636">
        <f t="shared" si="152"/>
        <v>0</v>
      </c>
      <c r="AH179" s="636">
        <f t="shared" si="152"/>
        <v>0</v>
      </c>
      <c r="AI179" s="636">
        <f t="shared" si="152"/>
        <v>0</v>
      </c>
      <c r="AJ179" s="636">
        <f t="shared" si="152"/>
        <v>0</v>
      </c>
      <c r="AK179" s="636">
        <f t="shared" si="152"/>
        <v>0</v>
      </c>
      <c r="AL179" s="636">
        <f t="shared" si="152"/>
        <v>0</v>
      </c>
      <c r="AM179" s="636">
        <f t="shared" si="153"/>
        <v>0</v>
      </c>
      <c r="AN179" s="636">
        <f t="shared" si="153"/>
        <v>0</v>
      </c>
      <c r="AO179" s="636">
        <f t="shared" si="153"/>
        <v>0</v>
      </c>
    </row>
    <row r="180" spans="1:41" s="13" customFormat="1" hidden="1" outlineLevel="2" x14ac:dyDescent="0.2">
      <c r="A180" s="90"/>
      <c r="B180" s="640">
        <f t="shared" si="154"/>
        <v>8</v>
      </c>
      <c r="C180" s="805" t="str">
        <f t="shared" si="148"/>
        <v>Caminhão coletor compactador 15 m3</v>
      </c>
      <c r="D180" s="642">
        <v>0</v>
      </c>
      <c r="E180" s="659">
        <f>_xlfn.XLOOKUP($C180,'PARÂMETROS EQUIPAMENTOS'!$B$3:$B$38,'PARÂMETROS EQUIPAMENTOS'!$C$3:$C$38)</f>
        <v>7</v>
      </c>
      <c r="F180" s="638">
        <f t="shared" si="149"/>
        <v>0</v>
      </c>
      <c r="G180" s="536">
        <f t="shared" si="155"/>
        <v>0</v>
      </c>
      <c r="H180" s="636">
        <f t="shared" si="151"/>
        <v>0</v>
      </c>
      <c r="I180" s="636">
        <f t="shared" si="151"/>
        <v>0</v>
      </c>
      <c r="J180" s="636">
        <f t="shared" si="151"/>
        <v>0</v>
      </c>
      <c r="K180" s="636">
        <f t="shared" si="151"/>
        <v>0</v>
      </c>
      <c r="L180" s="636">
        <f t="shared" si="151"/>
        <v>0</v>
      </c>
      <c r="M180" s="636">
        <f t="shared" si="151"/>
        <v>0</v>
      </c>
      <c r="N180" s="636">
        <f t="shared" si="151"/>
        <v>0</v>
      </c>
      <c r="O180" s="636">
        <f t="shared" si="151"/>
        <v>0</v>
      </c>
      <c r="P180" s="636">
        <f t="shared" si="151"/>
        <v>0</v>
      </c>
      <c r="Q180" s="636">
        <f t="shared" si="151"/>
        <v>0</v>
      </c>
      <c r="R180" s="636">
        <f t="shared" si="151"/>
        <v>0</v>
      </c>
      <c r="S180" s="636">
        <f t="shared" si="151"/>
        <v>0</v>
      </c>
      <c r="T180" s="636">
        <f t="shared" si="151"/>
        <v>0</v>
      </c>
      <c r="U180" s="636">
        <f t="shared" si="151"/>
        <v>0</v>
      </c>
      <c r="V180" s="636">
        <f t="shared" si="151"/>
        <v>0</v>
      </c>
      <c r="W180" s="636">
        <f t="shared" si="152"/>
        <v>0</v>
      </c>
      <c r="X180" s="636">
        <f t="shared" si="152"/>
        <v>0</v>
      </c>
      <c r="Y180" s="636">
        <f t="shared" si="152"/>
        <v>0</v>
      </c>
      <c r="Z180" s="636">
        <f t="shared" si="152"/>
        <v>0</v>
      </c>
      <c r="AA180" s="636">
        <f t="shared" si="152"/>
        <v>0</v>
      </c>
      <c r="AB180" s="636">
        <f t="shared" si="152"/>
        <v>0</v>
      </c>
      <c r="AC180" s="636">
        <f t="shared" si="152"/>
        <v>0</v>
      </c>
      <c r="AD180" s="636">
        <f t="shared" si="152"/>
        <v>0</v>
      </c>
      <c r="AE180" s="636">
        <f t="shared" si="152"/>
        <v>0</v>
      </c>
      <c r="AF180" s="636">
        <f t="shared" si="152"/>
        <v>0</v>
      </c>
      <c r="AG180" s="636">
        <f t="shared" si="152"/>
        <v>0</v>
      </c>
      <c r="AH180" s="636">
        <f t="shared" si="152"/>
        <v>0</v>
      </c>
      <c r="AI180" s="636">
        <f t="shared" si="152"/>
        <v>0</v>
      </c>
      <c r="AJ180" s="636">
        <f t="shared" si="152"/>
        <v>0</v>
      </c>
      <c r="AK180" s="636">
        <f t="shared" si="152"/>
        <v>0</v>
      </c>
      <c r="AL180" s="636">
        <f t="shared" si="152"/>
        <v>0</v>
      </c>
      <c r="AM180" s="636">
        <f t="shared" si="153"/>
        <v>0</v>
      </c>
      <c r="AN180" s="636">
        <f t="shared" si="153"/>
        <v>0</v>
      </c>
      <c r="AO180" s="636">
        <f t="shared" si="153"/>
        <v>0</v>
      </c>
    </row>
    <row r="181" spans="1:41" s="13" customFormat="1" hidden="1" outlineLevel="2" x14ac:dyDescent="0.2">
      <c r="A181" s="90"/>
      <c r="B181" s="640">
        <f t="shared" si="154"/>
        <v>9</v>
      </c>
      <c r="C181" s="805" t="str">
        <f t="shared" si="148"/>
        <v>Caminhão coletor compactador 15 m3</v>
      </c>
      <c r="D181" s="642">
        <v>0</v>
      </c>
      <c r="E181" s="659">
        <f>_xlfn.XLOOKUP($C181,'PARÂMETROS EQUIPAMENTOS'!$B$3:$B$38,'PARÂMETROS EQUIPAMENTOS'!$C$3:$C$38)</f>
        <v>7</v>
      </c>
      <c r="F181" s="638">
        <f t="shared" si="149"/>
        <v>0</v>
      </c>
      <c r="G181" s="536">
        <f t="shared" si="155"/>
        <v>0</v>
      </c>
      <c r="H181" s="636">
        <f t="shared" si="151"/>
        <v>0</v>
      </c>
      <c r="I181" s="636">
        <f t="shared" si="151"/>
        <v>0</v>
      </c>
      <c r="J181" s="636">
        <f t="shared" si="151"/>
        <v>0</v>
      </c>
      <c r="K181" s="636">
        <f t="shared" si="151"/>
        <v>0</v>
      </c>
      <c r="L181" s="636">
        <f t="shared" si="151"/>
        <v>0</v>
      </c>
      <c r="M181" s="636">
        <f t="shared" si="151"/>
        <v>0</v>
      </c>
      <c r="N181" s="636">
        <f t="shared" si="151"/>
        <v>0</v>
      </c>
      <c r="O181" s="636">
        <f t="shared" si="151"/>
        <v>0</v>
      </c>
      <c r="P181" s="636">
        <f t="shared" si="151"/>
        <v>0</v>
      </c>
      <c r="Q181" s="636">
        <f t="shared" si="151"/>
        <v>0</v>
      </c>
      <c r="R181" s="636">
        <f t="shared" si="151"/>
        <v>0</v>
      </c>
      <c r="S181" s="636">
        <f t="shared" si="151"/>
        <v>0</v>
      </c>
      <c r="T181" s="636">
        <f t="shared" si="151"/>
        <v>0</v>
      </c>
      <c r="U181" s="636">
        <f t="shared" si="151"/>
        <v>0</v>
      </c>
      <c r="V181" s="636">
        <f t="shared" si="151"/>
        <v>0</v>
      </c>
      <c r="W181" s="636">
        <f t="shared" si="152"/>
        <v>0</v>
      </c>
      <c r="X181" s="636">
        <f t="shared" si="152"/>
        <v>0</v>
      </c>
      <c r="Y181" s="636">
        <f t="shared" si="152"/>
        <v>0</v>
      </c>
      <c r="Z181" s="636">
        <f t="shared" si="152"/>
        <v>0</v>
      </c>
      <c r="AA181" s="636">
        <f t="shared" si="152"/>
        <v>0</v>
      </c>
      <c r="AB181" s="636">
        <f t="shared" si="152"/>
        <v>0</v>
      </c>
      <c r="AC181" s="636">
        <f t="shared" si="152"/>
        <v>0</v>
      </c>
      <c r="AD181" s="636">
        <f t="shared" si="152"/>
        <v>0</v>
      </c>
      <c r="AE181" s="636">
        <f t="shared" si="152"/>
        <v>0</v>
      </c>
      <c r="AF181" s="636">
        <f t="shared" si="152"/>
        <v>0</v>
      </c>
      <c r="AG181" s="636">
        <f t="shared" si="152"/>
        <v>0</v>
      </c>
      <c r="AH181" s="636">
        <f t="shared" si="152"/>
        <v>0</v>
      </c>
      <c r="AI181" s="636">
        <f t="shared" si="152"/>
        <v>0</v>
      </c>
      <c r="AJ181" s="636">
        <f t="shared" si="152"/>
        <v>0</v>
      </c>
      <c r="AK181" s="636">
        <f t="shared" si="152"/>
        <v>0</v>
      </c>
      <c r="AL181" s="636">
        <f t="shared" si="152"/>
        <v>0</v>
      </c>
      <c r="AM181" s="636">
        <f t="shared" si="153"/>
        <v>0</v>
      </c>
      <c r="AN181" s="636">
        <f t="shared" si="153"/>
        <v>0</v>
      </c>
      <c r="AO181" s="636">
        <f t="shared" si="153"/>
        <v>0</v>
      </c>
    </row>
    <row r="182" spans="1:41" s="13" customFormat="1" hidden="1" outlineLevel="2" x14ac:dyDescent="0.2">
      <c r="A182" s="90"/>
      <c r="B182" s="640">
        <f t="shared" si="154"/>
        <v>10</v>
      </c>
      <c r="C182" s="805" t="str">
        <f t="shared" si="148"/>
        <v>Caminhão coletor compactador 15 m3</v>
      </c>
      <c r="D182" s="642">
        <v>0</v>
      </c>
      <c r="E182" s="659">
        <f>_xlfn.XLOOKUP($C182,'PARÂMETROS EQUIPAMENTOS'!$B$3:$B$38,'PARÂMETROS EQUIPAMENTOS'!$C$3:$C$38)</f>
        <v>7</v>
      </c>
      <c r="F182" s="638">
        <f t="shared" si="149"/>
        <v>0</v>
      </c>
      <c r="G182" s="536">
        <f t="shared" si="155"/>
        <v>0</v>
      </c>
      <c r="H182" s="636">
        <f t="shared" si="151"/>
        <v>0</v>
      </c>
      <c r="I182" s="636">
        <f t="shared" si="151"/>
        <v>0</v>
      </c>
      <c r="J182" s="636">
        <f t="shared" si="151"/>
        <v>0</v>
      </c>
      <c r="K182" s="636">
        <f t="shared" si="151"/>
        <v>0</v>
      </c>
      <c r="L182" s="636">
        <f t="shared" si="151"/>
        <v>0</v>
      </c>
      <c r="M182" s="636">
        <f t="shared" si="151"/>
        <v>0</v>
      </c>
      <c r="N182" s="636">
        <f t="shared" si="151"/>
        <v>0</v>
      </c>
      <c r="O182" s="636">
        <f t="shared" si="151"/>
        <v>0</v>
      </c>
      <c r="P182" s="636">
        <f t="shared" si="151"/>
        <v>0</v>
      </c>
      <c r="Q182" s="636">
        <f t="shared" si="151"/>
        <v>0</v>
      </c>
      <c r="R182" s="636">
        <f t="shared" si="151"/>
        <v>0</v>
      </c>
      <c r="S182" s="636">
        <f t="shared" si="151"/>
        <v>0</v>
      </c>
      <c r="T182" s="636">
        <f t="shared" si="151"/>
        <v>0</v>
      </c>
      <c r="U182" s="636">
        <f t="shared" si="151"/>
        <v>0</v>
      </c>
      <c r="V182" s="636">
        <f t="shared" si="151"/>
        <v>0</v>
      </c>
      <c r="W182" s="636">
        <f t="shared" si="152"/>
        <v>0</v>
      </c>
      <c r="X182" s="636">
        <f t="shared" si="152"/>
        <v>0</v>
      </c>
      <c r="Y182" s="636">
        <f t="shared" si="152"/>
        <v>0</v>
      </c>
      <c r="Z182" s="636">
        <f t="shared" si="152"/>
        <v>0</v>
      </c>
      <c r="AA182" s="636">
        <f t="shared" si="152"/>
        <v>0</v>
      </c>
      <c r="AB182" s="636">
        <f t="shared" si="152"/>
        <v>0</v>
      </c>
      <c r="AC182" s="636">
        <f t="shared" si="152"/>
        <v>0</v>
      </c>
      <c r="AD182" s="636">
        <f t="shared" si="152"/>
        <v>0</v>
      </c>
      <c r="AE182" s="636">
        <f t="shared" si="152"/>
        <v>0</v>
      </c>
      <c r="AF182" s="636">
        <f t="shared" si="152"/>
        <v>0</v>
      </c>
      <c r="AG182" s="636">
        <f t="shared" si="152"/>
        <v>0</v>
      </c>
      <c r="AH182" s="636">
        <f t="shared" si="152"/>
        <v>0</v>
      </c>
      <c r="AI182" s="636">
        <f t="shared" si="152"/>
        <v>0</v>
      </c>
      <c r="AJ182" s="636">
        <f t="shared" si="152"/>
        <v>0</v>
      </c>
      <c r="AK182" s="636">
        <f t="shared" si="152"/>
        <v>0</v>
      </c>
      <c r="AL182" s="636">
        <f t="shared" si="152"/>
        <v>0</v>
      </c>
      <c r="AM182" s="636">
        <f t="shared" si="153"/>
        <v>0</v>
      </c>
      <c r="AN182" s="636">
        <f t="shared" si="153"/>
        <v>0</v>
      </c>
      <c r="AO182" s="636">
        <f t="shared" si="153"/>
        <v>0</v>
      </c>
    </row>
    <row r="183" spans="1:41" s="13" customFormat="1" hidden="1" outlineLevel="2" x14ac:dyDescent="0.2">
      <c r="A183" s="90"/>
      <c r="B183" s="640">
        <f t="shared" si="154"/>
        <v>11</v>
      </c>
      <c r="C183" s="805" t="str">
        <f t="shared" si="148"/>
        <v>Caminhão coletor compactador 15 m3</v>
      </c>
      <c r="D183" s="642">
        <v>0</v>
      </c>
      <c r="E183" s="659">
        <f>_xlfn.XLOOKUP($C183,'PARÂMETROS EQUIPAMENTOS'!$B$3:$B$38,'PARÂMETROS EQUIPAMENTOS'!$C$3:$C$38)</f>
        <v>7</v>
      </c>
      <c r="F183" s="638">
        <f t="shared" si="149"/>
        <v>0</v>
      </c>
      <c r="G183" s="536">
        <f t="shared" si="155"/>
        <v>0</v>
      </c>
      <c r="H183" s="636">
        <f t="shared" si="151"/>
        <v>0</v>
      </c>
      <c r="I183" s="636">
        <f t="shared" si="151"/>
        <v>0</v>
      </c>
      <c r="J183" s="636">
        <f t="shared" si="151"/>
        <v>0</v>
      </c>
      <c r="K183" s="636">
        <f t="shared" si="151"/>
        <v>0</v>
      </c>
      <c r="L183" s="636">
        <f t="shared" si="151"/>
        <v>0</v>
      </c>
      <c r="M183" s="636">
        <f t="shared" si="151"/>
        <v>0</v>
      </c>
      <c r="N183" s="636">
        <f t="shared" si="151"/>
        <v>0</v>
      </c>
      <c r="O183" s="636">
        <f t="shared" si="151"/>
        <v>0</v>
      </c>
      <c r="P183" s="636">
        <f t="shared" si="151"/>
        <v>0</v>
      </c>
      <c r="Q183" s="636">
        <f t="shared" si="151"/>
        <v>0</v>
      </c>
      <c r="R183" s="636">
        <f t="shared" si="151"/>
        <v>0</v>
      </c>
      <c r="S183" s="636">
        <f t="shared" si="151"/>
        <v>0</v>
      </c>
      <c r="T183" s="636">
        <f t="shared" si="151"/>
        <v>0</v>
      </c>
      <c r="U183" s="636">
        <f t="shared" si="151"/>
        <v>0</v>
      </c>
      <c r="V183" s="636">
        <f t="shared" si="151"/>
        <v>0</v>
      </c>
      <c r="W183" s="636">
        <f t="shared" si="152"/>
        <v>0</v>
      </c>
      <c r="X183" s="636">
        <f t="shared" si="152"/>
        <v>0</v>
      </c>
      <c r="Y183" s="636">
        <f t="shared" si="152"/>
        <v>0</v>
      </c>
      <c r="Z183" s="636">
        <f t="shared" si="152"/>
        <v>0</v>
      </c>
      <c r="AA183" s="636">
        <f t="shared" si="152"/>
        <v>0</v>
      </c>
      <c r="AB183" s="636">
        <f t="shared" si="152"/>
        <v>0</v>
      </c>
      <c r="AC183" s="636">
        <f t="shared" si="152"/>
        <v>0</v>
      </c>
      <c r="AD183" s="636">
        <f t="shared" si="152"/>
        <v>0</v>
      </c>
      <c r="AE183" s="636">
        <f t="shared" si="152"/>
        <v>0</v>
      </c>
      <c r="AF183" s="636">
        <f t="shared" si="152"/>
        <v>0</v>
      </c>
      <c r="AG183" s="636">
        <f t="shared" si="152"/>
        <v>0</v>
      </c>
      <c r="AH183" s="636">
        <f t="shared" si="152"/>
        <v>0</v>
      </c>
      <c r="AI183" s="636">
        <f t="shared" si="152"/>
        <v>0</v>
      </c>
      <c r="AJ183" s="636">
        <f t="shared" si="152"/>
        <v>0</v>
      </c>
      <c r="AK183" s="636">
        <f t="shared" si="152"/>
        <v>0</v>
      </c>
      <c r="AL183" s="636">
        <f t="shared" si="152"/>
        <v>0</v>
      </c>
      <c r="AM183" s="636">
        <f t="shared" si="153"/>
        <v>0</v>
      </c>
      <c r="AN183" s="636">
        <f t="shared" si="153"/>
        <v>0</v>
      </c>
      <c r="AO183" s="636">
        <f t="shared" si="153"/>
        <v>0</v>
      </c>
    </row>
    <row r="184" spans="1:41" s="13" customFormat="1" hidden="1" outlineLevel="2" x14ac:dyDescent="0.2">
      <c r="A184" s="90"/>
      <c r="B184" s="640">
        <f t="shared" si="154"/>
        <v>12</v>
      </c>
      <c r="C184" s="805" t="str">
        <f t="shared" si="148"/>
        <v>Caminhão coletor compactador 15 m3</v>
      </c>
      <c r="D184" s="642">
        <v>0</v>
      </c>
      <c r="E184" s="659">
        <f>_xlfn.XLOOKUP($C184,'PARÂMETROS EQUIPAMENTOS'!$B$3:$B$38,'PARÂMETROS EQUIPAMENTOS'!$C$3:$C$38)</f>
        <v>7</v>
      </c>
      <c r="F184" s="638">
        <f t="shared" si="149"/>
        <v>0</v>
      </c>
      <c r="G184" s="536">
        <f t="shared" si="155"/>
        <v>0</v>
      </c>
      <c r="H184" s="636">
        <f t="shared" si="151"/>
        <v>0</v>
      </c>
      <c r="I184" s="636">
        <f t="shared" si="151"/>
        <v>0</v>
      </c>
      <c r="J184" s="636">
        <f t="shared" si="151"/>
        <v>0</v>
      </c>
      <c r="K184" s="636">
        <f t="shared" si="151"/>
        <v>0</v>
      </c>
      <c r="L184" s="636">
        <f t="shared" si="151"/>
        <v>0</v>
      </c>
      <c r="M184" s="636">
        <f t="shared" si="151"/>
        <v>0</v>
      </c>
      <c r="N184" s="636">
        <f t="shared" si="151"/>
        <v>0</v>
      </c>
      <c r="O184" s="636">
        <f t="shared" si="151"/>
        <v>0</v>
      </c>
      <c r="P184" s="636">
        <f t="shared" si="151"/>
        <v>0</v>
      </c>
      <c r="Q184" s="636">
        <f t="shared" si="151"/>
        <v>0</v>
      </c>
      <c r="R184" s="636">
        <f t="shared" si="151"/>
        <v>0</v>
      </c>
      <c r="S184" s="636">
        <f t="shared" si="151"/>
        <v>0</v>
      </c>
      <c r="T184" s="636">
        <f t="shared" si="151"/>
        <v>0</v>
      </c>
      <c r="U184" s="636">
        <f t="shared" si="151"/>
        <v>0</v>
      </c>
      <c r="V184" s="636">
        <f t="shared" si="151"/>
        <v>0</v>
      </c>
      <c r="W184" s="636">
        <f t="shared" si="152"/>
        <v>0</v>
      </c>
      <c r="X184" s="636">
        <f t="shared" si="152"/>
        <v>0</v>
      </c>
      <c r="Y184" s="636">
        <f t="shared" si="152"/>
        <v>0</v>
      </c>
      <c r="Z184" s="636">
        <f t="shared" si="152"/>
        <v>0</v>
      </c>
      <c r="AA184" s="636">
        <f t="shared" si="152"/>
        <v>0</v>
      </c>
      <c r="AB184" s="636">
        <f t="shared" si="152"/>
        <v>0</v>
      </c>
      <c r="AC184" s="636">
        <f t="shared" si="152"/>
        <v>0</v>
      </c>
      <c r="AD184" s="636">
        <f t="shared" si="152"/>
        <v>0</v>
      </c>
      <c r="AE184" s="636">
        <f t="shared" si="152"/>
        <v>0</v>
      </c>
      <c r="AF184" s="636">
        <f t="shared" si="152"/>
        <v>0</v>
      </c>
      <c r="AG184" s="636">
        <f t="shared" si="152"/>
        <v>0</v>
      </c>
      <c r="AH184" s="636">
        <f t="shared" si="152"/>
        <v>0</v>
      </c>
      <c r="AI184" s="636">
        <f t="shared" si="152"/>
        <v>0</v>
      </c>
      <c r="AJ184" s="636">
        <f t="shared" si="152"/>
        <v>0</v>
      </c>
      <c r="AK184" s="636">
        <f t="shared" si="152"/>
        <v>0</v>
      </c>
      <c r="AL184" s="636">
        <f t="shared" si="152"/>
        <v>0</v>
      </c>
      <c r="AM184" s="636">
        <f t="shared" si="153"/>
        <v>0</v>
      </c>
      <c r="AN184" s="636">
        <f t="shared" si="153"/>
        <v>0</v>
      </c>
      <c r="AO184" s="636">
        <f t="shared" si="153"/>
        <v>0</v>
      </c>
    </row>
    <row r="185" spans="1:41" s="13" customFormat="1" hidden="1" outlineLevel="2" x14ac:dyDescent="0.2">
      <c r="A185" s="90"/>
      <c r="B185" s="640">
        <f t="shared" si="154"/>
        <v>13</v>
      </c>
      <c r="C185" s="805" t="str">
        <f t="shared" si="148"/>
        <v>Caminhão coletor compactador 15 m3</v>
      </c>
      <c r="D185" s="642">
        <v>0</v>
      </c>
      <c r="E185" s="659">
        <f>_xlfn.XLOOKUP($C185,'PARÂMETROS EQUIPAMENTOS'!$B$3:$B$38,'PARÂMETROS EQUIPAMENTOS'!$C$3:$C$38)</f>
        <v>7</v>
      </c>
      <c r="F185" s="638">
        <f t="shared" si="149"/>
        <v>0</v>
      </c>
      <c r="G185" s="536">
        <f t="shared" si="155"/>
        <v>0</v>
      </c>
      <c r="H185" s="636">
        <f t="shared" si="151"/>
        <v>0</v>
      </c>
      <c r="I185" s="636">
        <f t="shared" si="151"/>
        <v>0</v>
      </c>
      <c r="J185" s="636">
        <f t="shared" si="151"/>
        <v>0</v>
      </c>
      <c r="K185" s="636">
        <f t="shared" si="151"/>
        <v>0</v>
      </c>
      <c r="L185" s="636">
        <f t="shared" si="151"/>
        <v>0</v>
      </c>
      <c r="M185" s="636">
        <f t="shared" si="151"/>
        <v>0</v>
      </c>
      <c r="N185" s="636">
        <f t="shared" si="151"/>
        <v>0</v>
      </c>
      <c r="O185" s="636">
        <f t="shared" si="151"/>
        <v>0</v>
      </c>
      <c r="P185" s="636">
        <f t="shared" si="151"/>
        <v>0</v>
      </c>
      <c r="Q185" s="636">
        <f t="shared" si="151"/>
        <v>0</v>
      </c>
      <c r="R185" s="636">
        <f t="shared" si="151"/>
        <v>0</v>
      </c>
      <c r="S185" s="636">
        <f t="shared" si="151"/>
        <v>0</v>
      </c>
      <c r="T185" s="636">
        <f t="shared" si="151"/>
        <v>0</v>
      </c>
      <c r="U185" s="636">
        <f t="shared" si="151"/>
        <v>0</v>
      </c>
      <c r="V185" s="636">
        <f t="shared" si="151"/>
        <v>0</v>
      </c>
      <c r="W185" s="636">
        <f t="shared" si="152"/>
        <v>0</v>
      </c>
      <c r="X185" s="636">
        <f t="shared" si="152"/>
        <v>0</v>
      </c>
      <c r="Y185" s="636">
        <f t="shared" si="152"/>
        <v>0</v>
      </c>
      <c r="Z185" s="636">
        <f t="shared" si="152"/>
        <v>0</v>
      </c>
      <c r="AA185" s="636">
        <f t="shared" si="152"/>
        <v>0</v>
      </c>
      <c r="AB185" s="636">
        <f t="shared" si="152"/>
        <v>0</v>
      </c>
      <c r="AC185" s="636">
        <f t="shared" si="152"/>
        <v>0</v>
      </c>
      <c r="AD185" s="636">
        <f t="shared" si="152"/>
        <v>0</v>
      </c>
      <c r="AE185" s="636">
        <f t="shared" si="152"/>
        <v>0</v>
      </c>
      <c r="AF185" s="636">
        <f t="shared" si="152"/>
        <v>0</v>
      </c>
      <c r="AG185" s="636">
        <f t="shared" si="152"/>
        <v>0</v>
      </c>
      <c r="AH185" s="636">
        <f t="shared" si="152"/>
        <v>0</v>
      </c>
      <c r="AI185" s="636">
        <f t="shared" si="152"/>
        <v>0</v>
      </c>
      <c r="AJ185" s="636">
        <f t="shared" si="152"/>
        <v>0</v>
      </c>
      <c r="AK185" s="636">
        <f t="shared" si="152"/>
        <v>0</v>
      </c>
      <c r="AL185" s="636">
        <f t="shared" si="152"/>
        <v>0</v>
      </c>
      <c r="AM185" s="636">
        <f t="shared" si="153"/>
        <v>0</v>
      </c>
      <c r="AN185" s="636">
        <f t="shared" si="153"/>
        <v>0</v>
      </c>
      <c r="AO185" s="636">
        <f t="shared" si="153"/>
        <v>0</v>
      </c>
    </row>
    <row r="186" spans="1:41" s="13" customFormat="1" hidden="1" outlineLevel="2" x14ac:dyDescent="0.2">
      <c r="A186" s="90"/>
      <c r="B186" s="640">
        <f t="shared" si="154"/>
        <v>14</v>
      </c>
      <c r="C186" s="805" t="str">
        <f t="shared" si="148"/>
        <v>Caminhão coletor compactador 15 m3</v>
      </c>
      <c r="D186" s="642">
        <v>0</v>
      </c>
      <c r="E186" s="659">
        <f>_xlfn.XLOOKUP($C186,'PARÂMETROS EQUIPAMENTOS'!$B$3:$B$38,'PARÂMETROS EQUIPAMENTOS'!$C$3:$C$38)</f>
        <v>7</v>
      </c>
      <c r="F186" s="638">
        <f t="shared" si="149"/>
        <v>0</v>
      </c>
      <c r="G186" s="536">
        <f t="shared" si="155"/>
        <v>0</v>
      </c>
      <c r="H186" s="636">
        <f t="shared" si="151"/>
        <v>0</v>
      </c>
      <c r="I186" s="636">
        <f t="shared" si="151"/>
        <v>0</v>
      </c>
      <c r="J186" s="636">
        <f t="shared" si="151"/>
        <v>0</v>
      </c>
      <c r="K186" s="636">
        <f t="shared" si="151"/>
        <v>0</v>
      </c>
      <c r="L186" s="636">
        <f t="shared" si="151"/>
        <v>0</v>
      </c>
      <c r="M186" s="636">
        <f t="shared" si="151"/>
        <v>0</v>
      </c>
      <c r="N186" s="636">
        <f t="shared" si="151"/>
        <v>0</v>
      </c>
      <c r="O186" s="636">
        <f t="shared" si="151"/>
        <v>0</v>
      </c>
      <c r="P186" s="636">
        <f t="shared" si="151"/>
        <v>0</v>
      </c>
      <c r="Q186" s="636">
        <f t="shared" si="151"/>
        <v>0</v>
      </c>
      <c r="R186" s="636">
        <f t="shared" si="151"/>
        <v>0</v>
      </c>
      <c r="S186" s="636">
        <f t="shared" si="151"/>
        <v>0</v>
      </c>
      <c r="T186" s="636">
        <f t="shared" si="151"/>
        <v>0</v>
      </c>
      <c r="U186" s="636">
        <f t="shared" si="151"/>
        <v>0</v>
      </c>
      <c r="V186" s="636">
        <f t="shared" si="151"/>
        <v>0</v>
      </c>
      <c r="W186" s="636">
        <f t="shared" si="152"/>
        <v>0</v>
      </c>
      <c r="X186" s="636">
        <f t="shared" si="152"/>
        <v>0</v>
      </c>
      <c r="Y186" s="636">
        <f t="shared" si="152"/>
        <v>0</v>
      </c>
      <c r="Z186" s="636">
        <f t="shared" si="152"/>
        <v>0</v>
      </c>
      <c r="AA186" s="636">
        <f t="shared" si="152"/>
        <v>0</v>
      </c>
      <c r="AB186" s="636">
        <f t="shared" si="152"/>
        <v>0</v>
      </c>
      <c r="AC186" s="636">
        <f t="shared" si="152"/>
        <v>0</v>
      </c>
      <c r="AD186" s="636">
        <f t="shared" si="152"/>
        <v>0</v>
      </c>
      <c r="AE186" s="636">
        <f t="shared" si="152"/>
        <v>0</v>
      </c>
      <c r="AF186" s="636">
        <f t="shared" si="152"/>
        <v>0</v>
      </c>
      <c r="AG186" s="636">
        <f t="shared" si="152"/>
        <v>0</v>
      </c>
      <c r="AH186" s="636">
        <f t="shared" si="152"/>
        <v>0</v>
      </c>
      <c r="AI186" s="636">
        <f t="shared" si="152"/>
        <v>0</v>
      </c>
      <c r="AJ186" s="636">
        <f t="shared" si="152"/>
        <v>0</v>
      </c>
      <c r="AK186" s="636">
        <f t="shared" si="152"/>
        <v>0</v>
      </c>
      <c r="AL186" s="636">
        <f t="shared" si="152"/>
        <v>0</v>
      </c>
      <c r="AM186" s="636">
        <f t="shared" si="153"/>
        <v>0</v>
      </c>
      <c r="AN186" s="636">
        <f t="shared" si="153"/>
        <v>0</v>
      </c>
      <c r="AO186" s="636">
        <f t="shared" si="153"/>
        <v>0</v>
      </c>
    </row>
    <row r="187" spans="1:41" s="13" customFormat="1" hidden="1" outlineLevel="2" x14ac:dyDescent="0.2">
      <c r="A187" s="90"/>
      <c r="B187" s="640">
        <f t="shared" si="154"/>
        <v>15</v>
      </c>
      <c r="C187" s="805" t="str">
        <f t="shared" si="148"/>
        <v>Caminhão coletor compactador 15 m3</v>
      </c>
      <c r="D187" s="642">
        <v>0</v>
      </c>
      <c r="E187" s="659">
        <f>_xlfn.XLOOKUP($C187,'PARÂMETROS EQUIPAMENTOS'!$B$3:$B$38,'PARÂMETROS EQUIPAMENTOS'!$C$3:$C$38)</f>
        <v>7</v>
      </c>
      <c r="F187" s="638">
        <f t="shared" si="149"/>
        <v>0</v>
      </c>
      <c r="G187" s="536">
        <f t="shared" si="155"/>
        <v>0</v>
      </c>
      <c r="H187" s="636">
        <f t="shared" si="151"/>
        <v>0</v>
      </c>
      <c r="I187" s="636">
        <f t="shared" si="151"/>
        <v>0</v>
      </c>
      <c r="J187" s="636">
        <f t="shared" si="151"/>
        <v>0</v>
      </c>
      <c r="K187" s="636">
        <f t="shared" si="151"/>
        <v>0</v>
      </c>
      <c r="L187" s="636">
        <f t="shared" si="151"/>
        <v>0</v>
      </c>
      <c r="M187" s="636">
        <f t="shared" si="151"/>
        <v>0</v>
      </c>
      <c r="N187" s="636">
        <f t="shared" si="151"/>
        <v>0</v>
      </c>
      <c r="O187" s="636">
        <f t="shared" si="151"/>
        <v>0</v>
      </c>
      <c r="P187" s="636">
        <f t="shared" si="151"/>
        <v>0</v>
      </c>
      <c r="Q187" s="636">
        <f t="shared" si="151"/>
        <v>0</v>
      </c>
      <c r="R187" s="636">
        <f t="shared" si="151"/>
        <v>0</v>
      </c>
      <c r="S187" s="636">
        <f t="shared" si="151"/>
        <v>0</v>
      </c>
      <c r="T187" s="636">
        <f t="shared" si="151"/>
        <v>0</v>
      </c>
      <c r="U187" s="636">
        <f t="shared" si="151"/>
        <v>0</v>
      </c>
      <c r="V187" s="636">
        <f t="shared" si="151"/>
        <v>0</v>
      </c>
      <c r="W187" s="636">
        <f t="shared" si="152"/>
        <v>0</v>
      </c>
      <c r="X187" s="636">
        <f t="shared" si="152"/>
        <v>0</v>
      </c>
      <c r="Y187" s="636">
        <f t="shared" si="152"/>
        <v>0</v>
      </c>
      <c r="Z187" s="636">
        <f t="shared" si="152"/>
        <v>0</v>
      </c>
      <c r="AA187" s="636">
        <f t="shared" si="152"/>
        <v>0</v>
      </c>
      <c r="AB187" s="636">
        <f t="shared" si="152"/>
        <v>0</v>
      </c>
      <c r="AC187" s="636">
        <f t="shared" si="152"/>
        <v>0</v>
      </c>
      <c r="AD187" s="636">
        <f t="shared" si="152"/>
        <v>0</v>
      </c>
      <c r="AE187" s="636">
        <f t="shared" si="152"/>
        <v>0</v>
      </c>
      <c r="AF187" s="636">
        <f t="shared" si="152"/>
        <v>0</v>
      </c>
      <c r="AG187" s="636">
        <f t="shared" si="152"/>
        <v>0</v>
      </c>
      <c r="AH187" s="636">
        <f t="shared" si="152"/>
        <v>0</v>
      </c>
      <c r="AI187" s="636">
        <f t="shared" si="152"/>
        <v>0</v>
      </c>
      <c r="AJ187" s="636">
        <f t="shared" si="152"/>
        <v>0</v>
      </c>
      <c r="AK187" s="636">
        <f t="shared" si="152"/>
        <v>0</v>
      </c>
      <c r="AL187" s="636">
        <f t="shared" si="152"/>
        <v>0</v>
      </c>
      <c r="AM187" s="636">
        <f t="shared" si="153"/>
        <v>0</v>
      </c>
      <c r="AN187" s="636">
        <f t="shared" si="153"/>
        <v>0</v>
      </c>
      <c r="AO187" s="636">
        <f t="shared" si="153"/>
        <v>0</v>
      </c>
    </row>
    <row r="188" spans="1:41" s="13" customFormat="1" hidden="1" outlineLevel="2" x14ac:dyDescent="0.2">
      <c r="A188" s="90"/>
      <c r="B188" s="640">
        <f t="shared" si="154"/>
        <v>16</v>
      </c>
      <c r="C188" s="805" t="str">
        <f t="shared" si="148"/>
        <v>Caminhão coletor compactador 15 m3</v>
      </c>
      <c r="D188" s="642">
        <v>0</v>
      </c>
      <c r="E188" s="659">
        <f>_xlfn.XLOOKUP($C188,'PARÂMETROS EQUIPAMENTOS'!$B$3:$B$38,'PARÂMETROS EQUIPAMENTOS'!$C$3:$C$38)</f>
        <v>7</v>
      </c>
      <c r="F188" s="638">
        <f t="shared" si="149"/>
        <v>0</v>
      </c>
      <c r="G188" s="536">
        <f t="shared" si="155"/>
        <v>0</v>
      </c>
      <c r="H188" s="636">
        <f t="shared" si="151"/>
        <v>0</v>
      </c>
      <c r="I188" s="636">
        <f t="shared" si="151"/>
        <v>0</v>
      </c>
      <c r="J188" s="636">
        <f t="shared" si="151"/>
        <v>0</v>
      </c>
      <c r="K188" s="636">
        <f t="shared" si="151"/>
        <v>0</v>
      </c>
      <c r="L188" s="636">
        <f t="shared" si="151"/>
        <v>0</v>
      </c>
      <c r="M188" s="636">
        <f t="shared" si="151"/>
        <v>0</v>
      </c>
      <c r="N188" s="636">
        <f t="shared" si="151"/>
        <v>0</v>
      </c>
      <c r="O188" s="636">
        <f t="shared" si="151"/>
        <v>0</v>
      </c>
      <c r="P188" s="636">
        <f t="shared" si="151"/>
        <v>0</v>
      </c>
      <c r="Q188" s="636">
        <f t="shared" si="151"/>
        <v>0</v>
      </c>
      <c r="R188" s="636">
        <f t="shared" si="151"/>
        <v>0</v>
      </c>
      <c r="S188" s="636">
        <f t="shared" si="151"/>
        <v>0</v>
      </c>
      <c r="T188" s="636">
        <f t="shared" si="151"/>
        <v>0</v>
      </c>
      <c r="U188" s="636">
        <f t="shared" si="151"/>
        <v>0</v>
      </c>
      <c r="V188" s="636">
        <f t="shared" si="151"/>
        <v>0</v>
      </c>
      <c r="W188" s="636">
        <f t="shared" si="152"/>
        <v>0</v>
      </c>
      <c r="X188" s="636">
        <f t="shared" si="152"/>
        <v>0</v>
      </c>
      <c r="Y188" s="636">
        <f t="shared" si="152"/>
        <v>0</v>
      </c>
      <c r="Z188" s="636">
        <f t="shared" si="152"/>
        <v>0</v>
      </c>
      <c r="AA188" s="636">
        <f t="shared" si="152"/>
        <v>0</v>
      </c>
      <c r="AB188" s="636">
        <f t="shared" si="152"/>
        <v>0</v>
      </c>
      <c r="AC188" s="636">
        <f t="shared" si="152"/>
        <v>0</v>
      </c>
      <c r="AD188" s="636">
        <f t="shared" si="152"/>
        <v>0</v>
      </c>
      <c r="AE188" s="636">
        <f t="shared" si="152"/>
        <v>0</v>
      </c>
      <c r="AF188" s="636">
        <f t="shared" si="152"/>
        <v>0</v>
      </c>
      <c r="AG188" s="636">
        <f t="shared" si="152"/>
        <v>0</v>
      </c>
      <c r="AH188" s="636">
        <f t="shared" si="152"/>
        <v>0</v>
      </c>
      <c r="AI188" s="636">
        <f t="shared" si="152"/>
        <v>0</v>
      </c>
      <c r="AJ188" s="636">
        <f t="shared" si="152"/>
        <v>0</v>
      </c>
      <c r="AK188" s="636">
        <f t="shared" si="152"/>
        <v>0</v>
      </c>
      <c r="AL188" s="636">
        <f t="shared" ref="AL188:AO207" si="156">IF(AL$170&lt;COUNT($G$170:$AO$170)+1,IF(OR(AL$170=$B188,(AL$170=$B188+$E188*1),(AL$170=$B188+$E188*2),(AL$170=$B188+$E188*3),(AL$170=$B188+$E188*4),(AL$170=$B188+$E188*5),(AL$170=$B188+$E188*6),(AL$170=$B188+$E188*7),(AL$170=$B188+$E188*8),(AL$170=$B188+$E188*9),(AL$170=$B188+$E188*10),(AL$170=$B188+$E188*11),(AL$170=$B188+$E188*12),(AL$170=$B188+$E188*13),(AL$170=$B188+$E188*14),(AL$170=$B188+$E188*15),(AL$170=$B188+$E188*16),(AL$170=$B188+$E188*17),(AL$170=$B188+$E188*18),(AL$170=$B188+$E188*19),(AL$170=$B188+$E188*20),(AL$170=$B188+$E188*21),(AL$170=$B188+$E188*22),(AL$170=$B188+$E188*23),(AL$170=$B188+$E188*24),(AL$170=$B188+$E188*25),(AL$170=$B188+$E188*26),(AL$170=$B188+$E188*27),(AL$170=$B188+$E188*28),(AL$170=$B188+$E188*29),(AL$170=$B188+$E188*30),(AL$170=$B188+$E188*31),(AL$170=$B188+$E188*32),(AL$170=$B188+$E188*33),(AL$170=$B188+$E188*34),(AL$170=$B188+$E188*35)),$D188*_xlfn.XLOOKUP($C188,$C$88:$C$166,$F$88:$F$166),0),0)</f>
        <v>0</v>
      </c>
      <c r="AM188" s="636">
        <f t="shared" si="153"/>
        <v>0</v>
      </c>
      <c r="AN188" s="636">
        <f t="shared" si="153"/>
        <v>0</v>
      </c>
      <c r="AO188" s="636">
        <f t="shared" si="153"/>
        <v>0</v>
      </c>
    </row>
    <row r="189" spans="1:41" s="13" customFormat="1" hidden="1" outlineLevel="2" x14ac:dyDescent="0.2">
      <c r="A189" s="90"/>
      <c r="B189" s="640">
        <f t="shared" si="154"/>
        <v>17</v>
      </c>
      <c r="C189" s="805" t="str">
        <f t="shared" si="148"/>
        <v>Caminhão coletor compactador 15 m3</v>
      </c>
      <c r="D189" s="642">
        <v>0</v>
      </c>
      <c r="E189" s="659">
        <f>_xlfn.XLOOKUP($C189,'PARÂMETROS EQUIPAMENTOS'!$B$3:$B$38,'PARÂMETROS EQUIPAMENTOS'!$C$3:$C$38)</f>
        <v>7</v>
      </c>
      <c r="F189" s="638">
        <f t="shared" si="149"/>
        <v>0</v>
      </c>
      <c r="G189" s="536">
        <f t="shared" si="155"/>
        <v>0</v>
      </c>
      <c r="H189" s="636">
        <f t="shared" si="155"/>
        <v>0</v>
      </c>
      <c r="I189" s="636">
        <f t="shared" si="155"/>
        <v>0</v>
      </c>
      <c r="J189" s="636">
        <f t="shared" si="155"/>
        <v>0</v>
      </c>
      <c r="K189" s="636">
        <f t="shared" si="155"/>
        <v>0</v>
      </c>
      <c r="L189" s="636">
        <f t="shared" si="155"/>
        <v>0</v>
      </c>
      <c r="M189" s="636">
        <f t="shared" si="155"/>
        <v>0</v>
      </c>
      <c r="N189" s="636">
        <f t="shared" si="155"/>
        <v>0</v>
      </c>
      <c r="O189" s="636">
        <f t="shared" si="155"/>
        <v>0</v>
      </c>
      <c r="P189" s="636">
        <f t="shared" si="155"/>
        <v>0</v>
      </c>
      <c r="Q189" s="636">
        <f t="shared" si="155"/>
        <v>0</v>
      </c>
      <c r="R189" s="636">
        <f t="shared" si="155"/>
        <v>0</v>
      </c>
      <c r="S189" s="636">
        <f t="shared" si="155"/>
        <v>0</v>
      </c>
      <c r="T189" s="636">
        <f t="shared" si="155"/>
        <v>0</v>
      </c>
      <c r="U189" s="636">
        <f t="shared" si="155"/>
        <v>0</v>
      </c>
      <c r="V189" s="636">
        <f t="shared" si="155"/>
        <v>0</v>
      </c>
      <c r="W189" s="636">
        <f t="shared" ref="W189:AK204" si="157">IF(W$170&lt;COUNT($G$170:$AO$170)+1,IF(OR(W$170=$B189,(W$170=$B189+$E189*1),(W$170=$B189+$E189*2),(W$170=$B189+$E189*3),(W$170=$B189+$E189*4),(W$170=$B189+$E189*5),(W$170=$B189+$E189*6),(W$170=$B189+$E189*7),(W$170=$B189+$E189*8),(W$170=$B189+$E189*9),(W$170=$B189+$E189*10),(W$170=$B189+$E189*11),(W$170=$B189+$E189*12),(W$170=$B189+$E189*13),(W$170=$B189+$E189*14),(W$170=$B189+$E189*15),(W$170=$B189+$E189*16),(W$170=$B189+$E189*17),(W$170=$B189+$E189*18),(W$170=$B189+$E189*19),(W$170=$B189+$E189*20),(W$170=$B189+$E189*21),(W$170=$B189+$E189*22),(W$170=$B189+$E189*23),(W$170=$B189+$E189*24),(W$170=$B189+$E189*25),(W$170=$B189+$E189*26),(W$170=$B189+$E189*27),(W$170=$B189+$E189*28),(W$170=$B189+$E189*29),(W$170=$B189+$E189*30),(W$170=$B189+$E189*31),(W$170=$B189+$E189*32),(W$170=$B189+$E189*33),(W$170=$B189+$E189*34),(W$170=$B189+$E189*35)),$D189*_xlfn.XLOOKUP($C189,$C$88:$C$166,$F$88:$F$166),0),0)</f>
        <v>0</v>
      </c>
      <c r="X189" s="636">
        <f t="shared" si="157"/>
        <v>0</v>
      </c>
      <c r="Y189" s="636">
        <f t="shared" si="157"/>
        <v>0</v>
      </c>
      <c r="Z189" s="636">
        <f t="shared" si="157"/>
        <v>0</v>
      </c>
      <c r="AA189" s="636">
        <f t="shared" si="157"/>
        <v>0</v>
      </c>
      <c r="AB189" s="636">
        <f t="shared" si="157"/>
        <v>0</v>
      </c>
      <c r="AC189" s="636">
        <f t="shared" si="157"/>
        <v>0</v>
      </c>
      <c r="AD189" s="636">
        <f t="shared" si="157"/>
        <v>0</v>
      </c>
      <c r="AE189" s="636">
        <f t="shared" si="157"/>
        <v>0</v>
      </c>
      <c r="AF189" s="636">
        <f t="shared" si="157"/>
        <v>0</v>
      </c>
      <c r="AG189" s="636">
        <f t="shared" si="157"/>
        <v>0</v>
      </c>
      <c r="AH189" s="636">
        <f t="shared" si="157"/>
        <v>0</v>
      </c>
      <c r="AI189" s="636">
        <f t="shared" si="157"/>
        <v>0</v>
      </c>
      <c r="AJ189" s="636">
        <f t="shared" si="157"/>
        <v>0</v>
      </c>
      <c r="AK189" s="636">
        <f t="shared" si="157"/>
        <v>0</v>
      </c>
      <c r="AL189" s="636">
        <f t="shared" si="156"/>
        <v>0</v>
      </c>
      <c r="AM189" s="636">
        <f t="shared" si="153"/>
        <v>0</v>
      </c>
      <c r="AN189" s="636">
        <f t="shared" si="153"/>
        <v>0</v>
      </c>
      <c r="AO189" s="636">
        <f t="shared" si="153"/>
        <v>0</v>
      </c>
    </row>
    <row r="190" spans="1:41" s="13" customFormat="1" hidden="1" outlineLevel="2" x14ac:dyDescent="0.2">
      <c r="A190" s="90"/>
      <c r="B190" s="640">
        <f t="shared" si="154"/>
        <v>18</v>
      </c>
      <c r="C190" s="805" t="str">
        <f t="shared" si="148"/>
        <v>Caminhão coletor compactador 15 m3</v>
      </c>
      <c r="D190" s="642">
        <v>0</v>
      </c>
      <c r="E190" s="659">
        <f>_xlfn.XLOOKUP($C190,'PARÂMETROS EQUIPAMENTOS'!$B$3:$B$38,'PARÂMETROS EQUIPAMENTOS'!$C$3:$C$38)</f>
        <v>7</v>
      </c>
      <c r="F190" s="638">
        <f t="shared" si="149"/>
        <v>0</v>
      </c>
      <c r="G190" s="536">
        <f t="shared" si="155"/>
        <v>0</v>
      </c>
      <c r="H190" s="636">
        <f t="shared" si="155"/>
        <v>0</v>
      </c>
      <c r="I190" s="636">
        <f t="shared" si="155"/>
        <v>0</v>
      </c>
      <c r="J190" s="636">
        <f t="shared" si="155"/>
        <v>0</v>
      </c>
      <c r="K190" s="636">
        <f t="shared" si="155"/>
        <v>0</v>
      </c>
      <c r="L190" s="636">
        <f t="shared" si="155"/>
        <v>0</v>
      </c>
      <c r="M190" s="636">
        <f t="shared" si="155"/>
        <v>0</v>
      </c>
      <c r="N190" s="636">
        <f t="shared" si="155"/>
        <v>0</v>
      </c>
      <c r="O190" s="636">
        <f t="shared" si="155"/>
        <v>0</v>
      </c>
      <c r="P190" s="636">
        <f t="shared" si="155"/>
        <v>0</v>
      </c>
      <c r="Q190" s="636">
        <f t="shared" si="155"/>
        <v>0</v>
      </c>
      <c r="R190" s="636">
        <f t="shared" si="155"/>
        <v>0</v>
      </c>
      <c r="S190" s="636">
        <f t="shared" si="155"/>
        <v>0</v>
      </c>
      <c r="T190" s="636">
        <f t="shared" si="155"/>
        <v>0</v>
      </c>
      <c r="U190" s="636">
        <f t="shared" si="155"/>
        <v>0</v>
      </c>
      <c r="V190" s="636">
        <f t="shared" si="155"/>
        <v>0</v>
      </c>
      <c r="W190" s="636">
        <f t="shared" si="157"/>
        <v>0</v>
      </c>
      <c r="X190" s="636">
        <f t="shared" si="157"/>
        <v>0</v>
      </c>
      <c r="Y190" s="636">
        <f t="shared" si="157"/>
        <v>0</v>
      </c>
      <c r="Z190" s="636">
        <f t="shared" si="157"/>
        <v>0</v>
      </c>
      <c r="AA190" s="636">
        <f t="shared" si="157"/>
        <v>0</v>
      </c>
      <c r="AB190" s="636">
        <f t="shared" si="157"/>
        <v>0</v>
      </c>
      <c r="AC190" s="636">
        <f t="shared" si="157"/>
        <v>0</v>
      </c>
      <c r="AD190" s="636">
        <f t="shared" si="157"/>
        <v>0</v>
      </c>
      <c r="AE190" s="636">
        <f t="shared" si="157"/>
        <v>0</v>
      </c>
      <c r="AF190" s="636">
        <f t="shared" si="157"/>
        <v>0</v>
      </c>
      <c r="AG190" s="636">
        <f t="shared" si="157"/>
        <v>0</v>
      </c>
      <c r="AH190" s="636">
        <f t="shared" si="157"/>
        <v>0</v>
      </c>
      <c r="AI190" s="636">
        <f t="shared" si="157"/>
        <v>0</v>
      </c>
      <c r="AJ190" s="636">
        <f t="shared" si="157"/>
        <v>0</v>
      </c>
      <c r="AK190" s="636">
        <f t="shared" si="157"/>
        <v>0</v>
      </c>
      <c r="AL190" s="636">
        <f t="shared" si="156"/>
        <v>0</v>
      </c>
      <c r="AM190" s="636">
        <f t="shared" si="153"/>
        <v>0</v>
      </c>
      <c r="AN190" s="636">
        <f t="shared" si="153"/>
        <v>0</v>
      </c>
      <c r="AO190" s="636">
        <f t="shared" si="153"/>
        <v>0</v>
      </c>
    </row>
    <row r="191" spans="1:41" s="13" customFormat="1" hidden="1" outlineLevel="2" x14ac:dyDescent="0.2">
      <c r="A191" s="90"/>
      <c r="B191" s="640">
        <f t="shared" si="154"/>
        <v>19</v>
      </c>
      <c r="C191" s="805" t="str">
        <f t="shared" si="148"/>
        <v>Caminhão coletor compactador 15 m3</v>
      </c>
      <c r="D191" s="642">
        <v>0</v>
      </c>
      <c r="E191" s="659">
        <f>_xlfn.XLOOKUP($C191,'PARÂMETROS EQUIPAMENTOS'!$B$3:$B$38,'PARÂMETROS EQUIPAMENTOS'!$C$3:$C$38)</f>
        <v>7</v>
      </c>
      <c r="F191" s="638">
        <f t="shared" si="149"/>
        <v>0</v>
      </c>
      <c r="G191" s="536">
        <f t="shared" si="155"/>
        <v>0</v>
      </c>
      <c r="H191" s="636">
        <f t="shared" si="155"/>
        <v>0</v>
      </c>
      <c r="I191" s="636">
        <f t="shared" si="155"/>
        <v>0</v>
      </c>
      <c r="J191" s="636">
        <f t="shared" si="155"/>
        <v>0</v>
      </c>
      <c r="K191" s="636">
        <f t="shared" si="155"/>
        <v>0</v>
      </c>
      <c r="L191" s="636">
        <f t="shared" si="155"/>
        <v>0</v>
      </c>
      <c r="M191" s="636">
        <f t="shared" si="155"/>
        <v>0</v>
      </c>
      <c r="N191" s="636">
        <f t="shared" si="155"/>
        <v>0</v>
      </c>
      <c r="O191" s="636">
        <f t="shared" si="155"/>
        <v>0</v>
      </c>
      <c r="P191" s="636">
        <f t="shared" si="155"/>
        <v>0</v>
      </c>
      <c r="Q191" s="636">
        <f t="shared" si="155"/>
        <v>0</v>
      </c>
      <c r="R191" s="636">
        <f t="shared" si="155"/>
        <v>0</v>
      </c>
      <c r="S191" s="636">
        <f t="shared" si="155"/>
        <v>0</v>
      </c>
      <c r="T191" s="636">
        <f t="shared" si="155"/>
        <v>0</v>
      </c>
      <c r="U191" s="636">
        <f t="shared" si="155"/>
        <v>0</v>
      </c>
      <c r="V191" s="636">
        <f t="shared" si="155"/>
        <v>0</v>
      </c>
      <c r="W191" s="636">
        <f t="shared" si="157"/>
        <v>0</v>
      </c>
      <c r="X191" s="636">
        <f t="shared" si="157"/>
        <v>0</v>
      </c>
      <c r="Y191" s="636">
        <f t="shared" si="157"/>
        <v>0</v>
      </c>
      <c r="Z191" s="636">
        <f t="shared" si="157"/>
        <v>0</v>
      </c>
      <c r="AA191" s="636">
        <f t="shared" si="157"/>
        <v>0</v>
      </c>
      <c r="AB191" s="636">
        <f t="shared" si="157"/>
        <v>0</v>
      </c>
      <c r="AC191" s="636">
        <f t="shared" si="157"/>
        <v>0</v>
      </c>
      <c r="AD191" s="636">
        <f t="shared" si="157"/>
        <v>0</v>
      </c>
      <c r="AE191" s="636">
        <f t="shared" si="157"/>
        <v>0</v>
      </c>
      <c r="AF191" s="636">
        <f t="shared" si="157"/>
        <v>0</v>
      </c>
      <c r="AG191" s="636">
        <f t="shared" si="157"/>
        <v>0</v>
      </c>
      <c r="AH191" s="636">
        <f t="shared" si="157"/>
        <v>0</v>
      </c>
      <c r="AI191" s="636">
        <f t="shared" si="157"/>
        <v>0</v>
      </c>
      <c r="AJ191" s="636">
        <f t="shared" si="157"/>
        <v>0</v>
      </c>
      <c r="AK191" s="636">
        <f t="shared" si="157"/>
        <v>0</v>
      </c>
      <c r="AL191" s="636">
        <f t="shared" si="156"/>
        <v>0</v>
      </c>
      <c r="AM191" s="636">
        <f t="shared" si="153"/>
        <v>0</v>
      </c>
      <c r="AN191" s="636">
        <f t="shared" si="153"/>
        <v>0</v>
      </c>
      <c r="AO191" s="636">
        <f t="shared" si="153"/>
        <v>0</v>
      </c>
    </row>
    <row r="192" spans="1:41" s="13" customFormat="1" hidden="1" outlineLevel="2" x14ac:dyDescent="0.2">
      <c r="A192" s="90"/>
      <c r="B192" s="640">
        <f t="shared" si="154"/>
        <v>20</v>
      </c>
      <c r="C192" s="805" t="str">
        <f t="shared" si="148"/>
        <v>Caminhão coletor compactador 15 m3</v>
      </c>
      <c r="D192" s="642">
        <v>0</v>
      </c>
      <c r="E192" s="659">
        <f>_xlfn.XLOOKUP($C192,'PARÂMETROS EQUIPAMENTOS'!$B$3:$B$38,'PARÂMETROS EQUIPAMENTOS'!$C$3:$C$38)</f>
        <v>7</v>
      </c>
      <c r="F192" s="638">
        <f t="shared" si="149"/>
        <v>0</v>
      </c>
      <c r="G192" s="536">
        <f t="shared" ref="G192:V207" si="158">IF(G$170&lt;COUNT($G$170:$AO$170)+1,IF(OR(G$170=$B192,(G$170=$B192+$E192*1),(G$170=$B192+$E192*2),(G$170=$B192+$E192*3),(G$170=$B192+$E192*4),(G$170=$B192+$E192*5),(G$170=$B192+$E192*6),(G$170=$B192+$E192*7),(G$170=$B192+$E192*8),(G$170=$B192+$E192*9),(G$170=$B192+$E192*10),(G$170=$B192+$E192*11),(G$170=$B192+$E192*12),(G$170=$B192+$E192*13),(G$170=$B192+$E192*14),(G$170=$B192+$E192*15),(G$170=$B192+$E192*16),(G$170=$B192+$E192*17),(G$170=$B192+$E192*18),(G$170=$B192+$E192*19),(G$170=$B192+$E192*20),(G$170=$B192+$E192*21),(G$170=$B192+$E192*22),(G$170=$B192+$E192*23),(G$170=$B192+$E192*24),(G$170=$B192+$E192*25),(G$170=$B192+$E192*26),(G$170=$B192+$E192*27),(G$170=$B192+$E192*28),(G$170=$B192+$E192*29),(G$170=$B192+$E192*30),(G$170=$B192+$E192*31),(G$170=$B192+$E192*32),(G$170=$B192+$E192*33),(G$170=$B192+$E192*34),(G$170=$B192+$E192*35)),$D192*_xlfn.XLOOKUP($C192,$C$88:$C$166,$F$88:$F$166),0),0)</f>
        <v>0</v>
      </c>
      <c r="H192" s="636">
        <f t="shared" si="158"/>
        <v>0</v>
      </c>
      <c r="I192" s="636">
        <f t="shared" si="158"/>
        <v>0</v>
      </c>
      <c r="J192" s="636">
        <f t="shared" si="158"/>
        <v>0</v>
      </c>
      <c r="K192" s="636">
        <f t="shared" si="158"/>
        <v>0</v>
      </c>
      <c r="L192" s="636">
        <f t="shared" si="158"/>
        <v>0</v>
      </c>
      <c r="M192" s="636">
        <f t="shared" si="158"/>
        <v>0</v>
      </c>
      <c r="N192" s="636">
        <f t="shared" si="158"/>
        <v>0</v>
      </c>
      <c r="O192" s="636">
        <f t="shared" si="158"/>
        <v>0</v>
      </c>
      <c r="P192" s="636">
        <f t="shared" si="158"/>
        <v>0</v>
      </c>
      <c r="Q192" s="636">
        <f t="shared" si="158"/>
        <v>0</v>
      </c>
      <c r="R192" s="636">
        <f t="shared" si="158"/>
        <v>0</v>
      </c>
      <c r="S192" s="636">
        <f t="shared" si="158"/>
        <v>0</v>
      </c>
      <c r="T192" s="636">
        <f t="shared" si="158"/>
        <v>0</v>
      </c>
      <c r="U192" s="636">
        <f t="shared" si="158"/>
        <v>0</v>
      </c>
      <c r="V192" s="636">
        <f t="shared" si="158"/>
        <v>0</v>
      </c>
      <c r="W192" s="636">
        <f t="shared" si="157"/>
        <v>0</v>
      </c>
      <c r="X192" s="636">
        <f t="shared" si="157"/>
        <v>0</v>
      </c>
      <c r="Y192" s="636">
        <f t="shared" si="157"/>
        <v>0</v>
      </c>
      <c r="Z192" s="636">
        <f t="shared" si="157"/>
        <v>0</v>
      </c>
      <c r="AA192" s="636">
        <f t="shared" si="157"/>
        <v>0</v>
      </c>
      <c r="AB192" s="636">
        <f t="shared" si="157"/>
        <v>0</v>
      </c>
      <c r="AC192" s="636">
        <f t="shared" si="157"/>
        <v>0</v>
      </c>
      <c r="AD192" s="636">
        <f t="shared" si="157"/>
        <v>0</v>
      </c>
      <c r="AE192" s="636">
        <f t="shared" si="157"/>
        <v>0</v>
      </c>
      <c r="AF192" s="636">
        <f t="shared" si="157"/>
        <v>0</v>
      </c>
      <c r="AG192" s="636">
        <f t="shared" si="157"/>
        <v>0</v>
      </c>
      <c r="AH192" s="636">
        <f t="shared" si="157"/>
        <v>0</v>
      </c>
      <c r="AI192" s="636">
        <f t="shared" si="157"/>
        <v>0</v>
      </c>
      <c r="AJ192" s="636">
        <f t="shared" si="157"/>
        <v>0</v>
      </c>
      <c r="AK192" s="636">
        <f t="shared" si="157"/>
        <v>0</v>
      </c>
      <c r="AL192" s="636">
        <f t="shared" si="156"/>
        <v>0</v>
      </c>
      <c r="AM192" s="636">
        <f t="shared" si="153"/>
        <v>0</v>
      </c>
      <c r="AN192" s="636">
        <f t="shared" si="153"/>
        <v>0</v>
      </c>
      <c r="AO192" s="636">
        <f t="shared" si="153"/>
        <v>0</v>
      </c>
    </row>
    <row r="193" spans="1:41" s="13" customFormat="1" hidden="1" outlineLevel="2" x14ac:dyDescent="0.2">
      <c r="A193" s="90"/>
      <c r="B193" s="640">
        <f t="shared" si="154"/>
        <v>21</v>
      </c>
      <c r="C193" s="805" t="str">
        <f t="shared" si="148"/>
        <v>Caminhão coletor compactador 15 m3</v>
      </c>
      <c r="D193" s="642">
        <v>0</v>
      </c>
      <c r="E193" s="659">
        <f>_xlfn.XLOOKUP($C193,'PARÂMETROS EQUIPAMENTOS'!$B$3:$B$38,'PARÂMETROS EQUIPAMENTOS'!$C$3:$C$38)</f>
        <v>7</v>
      </c>
      <c r="F193" s="638">
        <f t="shared" si="149"/>
        <v>0</v>
      </c>
      <c r="G193" s="536">
        <f t="shared" si="158"/>
        <v>0</v>
      </c>
      <c r="H193" s="636">
        <f t="shared" si="158"/>
        <v>0</v>
      </c>
      <c r="I193" s="636">
        <f t="shared" si="158"/>
        <v>0</v>
      </c>
      <c r="J193" s="636">
        <f t="shared" si="158"/>
        <v>0</v>
      </c>
      <c r="K193" s="636">
        <f t="shared" si="158"/>
        <v>0</v>
      </c>
      <c r="L193" s="636">
        <f t="shared" si="158"/>
        <v>0</v>
      </c>
      <c r="M193" s="636">
        <f t="shared" si="158"/>
        <v>0</v>
      </c>
      <c r="N193" s="636">
        <f t="shared" si="158"/>
        <v>0</v>
      </c>
      <c r="O193" s="636">
        <f t="shared" si="158"/>
        <v>0</v>
      </c>
      <c r="P193" s="636">
        <f t="shared" si="158"/>
        <v>0</v>
      </c>
      <c r="Q193" s="636">
        <f t="shared" si="158"/>
        <v>0</v>
      </c>
      <c r="R193" s="636">
        <f t="shared" si="158"/>
        <v>0</v>
      </c>
      <c r="S193" s="636">
        <f t="shared" si="158"/>
        <v>0</v>
      </c>
      <c r="T193" s="636">
        <f t="shared" si="158"/>
        <v>0</v>
      </c>
      <c r="U193" s="636">
        <f t="shared" si="158"/>
        <v>0</v>
      </c>
      <c r="V193" s="636">
        <f t="shared" si="158"/>
        <v>0</v>
      </c>
      <c r="W193" s="636">
        <f t="shared" si="157"/>
        <v>0</v>
      </c>
      <c r="X193" s="636">
        <f t="shared" si="157"/>
        <v>0</v>
      </c>
      <c r="Y193" s="636">
        <f t="shared" si="157"/>
        <v>0</v>
      </c>
      <c r="Z193" s="636">
        <f t="shared" si="157"/>
        <v>0</v>
      </c>
      <c r="AA193" s="636">
        <f t="shared" si="157"/>
        <v>0</v>
      </c>
      <c r="AB193" s="636">
        <f t="shared" si="157"/>
        <v>0</v>
      </c>
      <c r="AC193" s="636">
        <f t="shared" si="157"/>
        <v>0</v>
      </c>
      <c r="AD193" s="636">
        <f t="shared" si="157"/>
        <v>0</v>
      </c>
      <c r="AE193" s="636">
        <f t="shared" si="157"/>
        <v>0</v>
      </c>
      <c r="AF193" s="636">
        <f t="shared" si="157"/>
        <v>0</v>
      </c>
      <c r="AG193" s="636">
        <f t="shared" si="157"/>
        <v>0</v>
      </c>
      <c r="AH193" s="636">
        <f t="shared" si="157"/>
        <v>0</v>
      </c>
      <c r="AI193" s="636">
        <f t="shared" si="157"/>
        <v>0</v>
      </c>
      <c r="AJ193" s="636">
        <f t="shared" si="157"/>
        <v>0</v>
      </c>
      <c r="AK193" s="636">
        <f t="shared" si="157"/>
        <v>0</v>
      </c>
      <c r="AL193" s="636">
        <f t="shared" si="156"/>
        <v>0</v>
      </c>
      <c r="AM193" s="636">
        <f t="shared" si="156"/>
        <v>0</v>
      </c>
      <c r="AN193" s="636">
        <f t="shared" si="156"/>
        <v>0</v>
      </c>
      <c r="AO193" s="636">
        <f t="shared" si="156"/>
        <v>0</v>
      </c>
    </row>
    <row r="194" spans="1:41" s="13" customFormat="1" hidden="1" outlineLevel="2" x14ac:dyDescent="0.2">
      <c r="A194" s="90"/>
      <c r="B194" s="640">
        <f t="shared" si="154"/>
        <v>22</v>
      </c>
      <c r="C194" s="805" t="str">
        <f t="shared" si="148"/>
        <v>Caminhão coletor compactador 15 m3</v>
      </c>
      <c r="D194" s="642">
        <v>0</v>
      </c>
      <c r="E194" s="659">
        <f>_xlfn.XLOOKUP($C194,'PARÂMETROS EQUIPAMENTOS'!$B$3:$B$38,'PARÂMETROS EQUIPAMENTOS'!$C$3:$C$38)</f>
        <v>7</v>
      </c>
      <c r="F194" s="638">
        <f t="shared" si="149"/>
        <v>0</v>
      </c>
      <c r="G194" s="536">
        <f t="shared" si="158"/>
        <v>0</v>
      </c>
      <c r="H194" s="636">
        <f t="shared" si="158"/>
        <v>0</v>
      </c>
      <c r="I194" s="636">
        <f t="shared" si="158"/>
        <v>0</v>
      </c>
      <c r="J194" s="636">
        <f t="shared" si="158"/>
        <v>0</v>
      </c>
      <c r="K194" s="636">
        <f t="shared" si="158"/>
        <v>0</v>
      </c>
      <c r="L194" s="636">
        <f t="shared" si="158"/>
        <v>0</v>
      </c>
      <c r="M194" s="636">
        <f t="shared" si="158"/>
        <v>0</v>
      </c>
      <c r="N194" s="636">
        <f t="shared" si="158"/>
        <v>0</v>
      </c>
      <c r="O194" s="636">
        <f t="shared" si="158"/>
        <v>0</v>
      </c>
      <c r="P194" s="636">
        <f t="shared" si="158"/>
        <v>0</v>
      </c>
      <c r="Q194" s="636">
        <f t="shared" si="158"/>
        <v>0</v>
      </c>
      <c r="R194" s="636">
        <f t="shared" si="158"/>
        <v>0</v>
      </c>
      <c r="S194" s="636">
        <f t="shared" si="158"/>
        <v>0</v>
      </c>
      <c r="T194" s="636">
        <f t="shared" si="158"/>
        <v>0</v>
      </c>
      <c r="U194" s="636">
        <f t="shared" si="158"/>
        <v>0</v>
      </c>
      <c r="V194" s="636">
        <f t="shared" si="158"/>
        <v>0</v>
      </c>
      <c r="W194" s="636">
        <f t="shared" si="157"/>
        <v>0</v>
      </c>
      <c r="X194" s="636">
        <f t="shared" si="157"/>
        <v>0</v>
      </c>
      <c r="Y194" s="636">
        <f t="shared" si="157"/>
        <v>0</v>
      </c>
      <c r="Z194" s="636">
        <f t="shared" si="157"/>
        <v>0</v>
      </c>
      <c r="AA194" s="636">
        <f t="shared" si="157"/>
        <v>0</v>
      </c>
      <c r="AB194" s="636">
        <f t="shared" si="157"/>
        <v>0</v>
      </c>
      <c r="AC194" s="636">
        <f t="shared" si="157"/>
        <v>0</v>
      </c>
      <c r="AD194" s="636">
        <f t="shared" si="157"/>
        <v>0</v>
      </c>
      <c r="AE194" s="636">
        <f t="shared" si="157"/>
        <v>0</v>
      </c>
      <c r="AF194" s="636">
        <f t="shared" si="157"/>
        <v>0</v>
      </c>
      <c r="AG194" s="636">
        <f t="shared" si="157"/>
        <v>0</v>
      </c>
      <c r="AH194" s="636">
        <f t="shared" si="157"/>
        <v>0</v>
      </c>
      <c r="AI194" s="636">
        <f t="shared" si="157"/>
        <v>0</v>
      </c>
      <c r="AJ194" s="636">
        <f t="shared" si="157"/>
        <v>0</v>
      </c>
      <c r="AK194" s="636">
        <f t="shared" si="157"/>
        <v>0</v>
      </c>
      <c r="AL194" s="636">
        <f t="shared" si="156"/>
        <v>0</v>
      </c>
      <c r="AM194" s="636">
        <f t="shared" si="156"/>
        <v>0</v>
      </c>
      <c r="AN194" s="636">
        <f t="shared" si="156"/>
        <v>0</v>
      </c>
      <c r="AO194" s="636">
        <f t="shared" si="156"/>
        <v>0</v>
      </c>
    </row>
    <row r="195" spans="1:41" s="13" customFormat="1" hidden="1" outlineLevel="2" x14ac:dyDescent="0.2">
      <c r="A195" s="90"/>
      <c r="B195" s="640">
        <f t="shared" si="154"/>
        <v>23</v>
      </c>
      <c r="C195" s="805" t="str">
        <f t="shared" si="148"/>
        <v>Caminhão coletor compactador 15 m3</v>
      </c>
      <c r="D195" s="642">
        <v>0</v>
      </c>
      <c r="E195" s="659">
        <f>_xlfn.XLOOKUP($C195,'PARÂMETROS EQUIPAMENTOS'!$B$3:$B$38,'PARÂMETROS EQUIPAMENTOS'!$C$3:$C$38)</f>
        <v>7</v>
      </c>
      <c r="F195" s="638">
        <f t="shared" si="149"/>
        <v>0</v>
      </c>
      <c r="G195" s="536">
        <f t="shared" si="158"/>
        <v>0</v>
      </c>
      <c r="H195" s="636">
        <f t="shared" si="158"/>
        <v>0</v>
      </c>
      <c r="I195" s="636">
        <f t="shared" si="158"/>
        <v>0</v>
      </c>
      <c r="J195" s="636">
        <f t="shared" si="158"/>
        <v>0</v>
      </c>
      <c r="K195" s="636">
        <f t="shared" si="158"/>
        <v>0</v>
      </c>
      <c r="L195" s="636">
        <f t="shared" si="158"/>
        <v>0</v>
      </c>
      <c r="M195" s="636">
        <f t="shared" si="158"/>
        <v>0</v>
      </c>
      <c r="N195" s="636">
        <f t="shared" si="158"/>
        <v>0</v>
      </c>
      <c r="O195" s="636">
        <f t="shared" si="158"/>
        <v>0</v>
      </c>
      <c r="P195" s="636">
        <f t="shared" si="158"/>
        <v>0</v>
      </c>
      <c r="Q195" s="636">
        <f t="shared" si="158"/>
        <v>0</v>
      </c>
      <c r="R195" s="636">
        <f t="shared" si="158"/>
        <v>0</v>
      </c>
      <c r="S195" s="636">
        <f t="shared" si="158"/>
        <v>0</v>
      </c>
      <c r="T195" s="636">
        <f t="shared" si="158"/>
        <v>0</v>
      </c>
      <c r="U195" s="636">
        <f t="shared" si="158"/>
        <v>0</v>
      </c>
      <c r="V195" s="636">
        <f t="shared" si="158"/>
        <v>0</v>
      </c>
      <c r="W195" s="636">
        <f t="shared" si="157"/>
        <v>0</v>
      </c>
      <c r="X195" s="636">
        <f t="shared" si="157"/>
        <v>0</v>
      </c>
      <c r="Y195" s="636">
        <f t="shared" si="157"/>
        <v>0</v>
      </c>
      <c r="Z195" s="636">
        <f t="shared" si="157"/>
        <v>0</v>
      </c>
      <c r="AA195" s="636">
        <f t="shared" si="157"/>
        <v>0</v>
      </c>
      <c r="AB195" s="636">
        <f t="shared" si="157"/>
        <v>0</v>
      </c>
      <c r="AC195" s="636">
        <f t="shared" si="157"/>
        <v>0</v>
      </c>
      <c r="AD195" s="636">
        <f t="shared" si="157"/>
        <v>0</v>
      </c>
      <c r="AE195" s="636">
        <f t="shared" si="157"/>
        <v>0</v>
      </c>
      <c r="AF195" s="636">
        <f t="shared" si="157"/>
        <v>0</v>
      </c>
      <c r="AG195" s="636">
        <f t="shared" si="157"/>
        <v>0</v>
      </c>
      <c r="AH195" s="636">
        <f t="shared" si="157"/>
        <v>0</v>
      </c>
      <c r="AI195" s="636">
        <f t="shared" si="157"/>
        <v>0</v>
      </c>
      <c r="AJ195" s="636">
        <f t="shared" si="157"/>
        <v>0</v>
      </c>
      <c r="AK195" s="636">
        <f t="shared" si="157"/>
        <v>0</v>
      </c>
      <c r="AL195" s="636">
        <f t="shared" si="156"/>
        <v>0</v>
      </c>
      <c r="AM195" s="636">
        <f t="shared" si="156"/>
        <v>0</v>
      </c>
      <c r="AN195" s="636">
        <f t="shared" si="156"/>
        <v>0</v>
      </c>
      <c r="AO195" s="636">
        <f t="shared" si="156"/>
        <v>0</v>
      </c>
    </row>
    <row r="196" spans="1:41" s="13" customFormat="1" hidden="1" outlineLevel="2" x14ac:dyDescent="0.2">
      <c r="A196" s="90"/>
      <c r="B196" s="640">
        <f t="shared" si="154"/>
        <v>24</v>
      </c>
      <c r="C196" s="805" t="str">
        <f t="shared" si="148"/>
        <v>Caminhão coletor compactador 15 m3</v>
      </c>
      <c r="D196" s="642">
        <v>0</v>
      </c>
      <c r="E196" s="659">
        <f>_xlfn.XLOOKUP($C196,'PARÂMETROS EQUIPAMENTOS'!$B$3:$B$38,'PARÂMETROS EQUIPAMENTOS'!$C$3:$C$38)</f>
        <v>7</v>
      </c>
      <c r="F196" s="638">
        <f t="shared" si="149"/>
        <v>0</v>
      </c>
      <c r="G196" s="536">
        <f t="shared" si="158"/>
        <v>0</v>
      </c>
      <c r="H196" s="636">
        <f t="shared" si="158"/>
        <v>0</v>
      </c>
      <c r="I196" s="636">
        <f t="shared" si="158"/>
        <v>0</v>
      </c>
      <c r="J196" s="636">
        <f t="shared" si="158"/>
        <v>0</v>
      </c>
      <c r="K196" s="636">
        <f t="shared" si="158"/>
        <v>0</v>
      </c>
      <c r="L196" s="636">
        <f t="shared" si="158"/>
        <v>0</v>
      </c>
      <c r="M196" s="636">
        <f t="shared" si="158"/>
        <v>0</v>
      </c>
      <c r="N196" s="636">
        <f t="shared" si="158"/>
        <v>0</v>
      </c>
      <c r="O196" s="636">
        <f t="shared" si="158"/>
        <v>0</v>
      </c>
      <c r="P196" s="636">
        <f t="shared" si="158"/>
        <v>0</v>
      </c>
      <c r="Q196" s="636">
        <f t="shared" si="158"/>
        <v>0</v>
      </c>
      <c r="R196" s="636">
        <f t="shared" si="158"/>
        <v>0</v>
      </c>
      <c r="S196" s="636">
        <f t="shared" si="158"/>
        <v>0</v>
      </c>
      <c r="T196" s="636">
        <f t="shared" si="158"/>
        <v>0</v>
      </c>
      <c r="U196" s="636">
        <f t="shared" si="158"/>
        <v>0</v>
      </c>
      <c r="V196" s="636">
        <f t="shared" si="158"/>
        <v>0</v>
      </c>
      <c r="W196" s="636">
        <f t="shared" si="157"/>
        <v>0</v>
      </c>
      <c r="X196" s="636">
        <f t="shared" si="157"/>
        <v>0</v>
      </c>
      <c r="Y196" s="636">
        <f t="shared" si="157"/>
        <v>0</v>
      </c>
      <c r="Z196" s="636">
        <f t="shared" si="157"/>
        <v>0</v>
      </c>
      <c r="AA196" s="636">
        <f t="shared" si="157"/>
        <v>0</v>
      </c>
      <c r="AB196" s="636">
        <f t="shared" si="157"/>
        <v>0</v>
      </c>
      <c r="AC196" s="636">
        <f t="shared" si="157"/>
        <v>0</v>
      </c>
      <c r="AD196" s="636">
        <f t="shared" si="157"/>
        <v>0</v>
      </c>
      <c r="AE196" s="636">
        <f t="shared" si="157"/>
        <v>0</v>
      </c>
      <c r="AF196" s="636">
        <f t="shared" si="157"/>
        <v>0</v>
      </c>
      <c r="AG196" s="636">
        <f t="shared" si="157"/>
        <v>0</v>
      </c>
      <c r="AH196" s="636">
        <f t="shared" si="157"/>
        <v>0</v>
      </c>
      <c r="AI196" s="636">
        <f t="shared" si="157"/>
        <v>0</v>
      </c>
      <c r="AJ196" s="636">
        <f t="shared" si="157"/>
        <v>0</v>
      </c>
      <c r="AK196" s="636">
        <f t="shared" si="157"/>
        <v>0</v>
      </c>
      <c r="AL196" s="636">
        <f t="shared" si="156"/>
        <v>0</v>
      </c>
      <c r="AM196" s="636">
        <f t="shared" si="156"/>
        <v>0</v>
      </c>
      <c r="AN196" s="636">
        <f t="shared" si="156"/>
        <v>0</v>
      </c>
      <c r="AO196" s="636">
        <f t="shared" si="156"/>
        <v>0</v>
      </c>
    </row>
    <row r="197" spans="1:41" s="13" customFormat="1" hidden="1" outlineLevel="2" x14ac:dyDescent="0.2">
      <c r="A197" s="90"/>
      <c r="B197" s="640">
        <f t="shared" si="154"/>
        <v>25</v>
      </c>
      <c r="C197" s="805" t="str">
        <f t="shared" si="148"/>
        <v>Caminhão coletor compactador 15 m3</v>
      </c>
      <c r="D197" s="642">
        <v>0</v>
      </c>
      <c r="E197" s="659">
        <f>_xlfn.XLOOKUP($C197,'PARÂMETROS EQUIPAMENTOS'!$B$3:$B$38,'PARÂMETROS EQUIPAMENTOS'!$C$3:$C$38)</f>
        <v>7</v>
      </c>
      <c r="F197" s="638">
        <f t="shared" si="149"/>
        <v>0</v>
      </c>
      <c r="G197" s="536">
        <f t="shared" si="158"/>
        <v>0</v>
      </c>
      <c r="H197" s="636">
        <f t="shared" si="158"/>
        <v>0</v>
      </c>
      <c r="I197" s="636">
        <f t="shared" si="158"/>
        <v>0</v>
      </c>
      <c r="J197" s="636">
        <f t="shared" si="158"/>
        <v>0</v>
      </c>
      <c r="K197" s="636">
        <f t="shared" si="158"/>
        <v>0</v>
      </c>
      <c r="L197" s="636">
        <f t="shared" si="158"/>
        <v>0</v>
      </c>
      <c r="M197" s="636">
        <f t="shared" si="158"/>
        <v>0</v>
      </c>
      <c r="N197" s="636">
        <f t="shared" si="158"/>
        <v>0</v>
      </c>
      <c r="O197" s="636">
        <f t="shared" si="158"/>
        <v>0</v>
      </c>
      <c r="P197" s="636">
        <f t="shared" si="158"/>
        <v>0</v>
      </c>
      <c r="Q197" s="636">
        <f t="shared" si="158"/>
        <v>0</v>
      </c>
      <c r="R197" s="636">
        <f t="shared" si="158"/>
        <v>0</v>
      </c>
      <c r="S197" s="636">
        <f t="shared" si="158"/>
        <v>0</v>
      </c>
      <c r="T197" s="636">
        <f t="shared" si="158"/>
        <v>0</v>
      </c>
      <c r="U197" s="636">
        <f t="shared" si="158"/>
        <v>0</v>
      </c>
      <c r="V197" s="636">
        <f t="shared" si="158"/>
        <v>0</v>
      </c>
      <c r="W197" s="636">
        <f t="shared" si="157"/>
        <v>0</v>
      </c>
      <c r="X197" s="636">
        <f t="shared" si="157"/>
        <v>0</v>
      </c>
      <c r="Y197" s="636">
        <f t="shared" si="157"/>
        <v>0</v>
      </c>
      <c r="Z197" s="636">
        <f t="shared" si="157"/>
        <v>0</v>
      </c>
      <c r="AA197" s="636">
        <f t="shared" si="157"/>
        <v>0</v>
      </c>
      <c r="AB197" s="636">
        <f t="shared" si="157"/>
        <v>0</v>
      </c>
      <c r="AC197" s="636">
        <f t="shared" si="157"/>
        <v>0</v>
      </c>
      <c r="AD197" s="636">
        <f t="shared" si="157"/>
        <v>0</v>
      </c>
      <c r="AE197" s="636">
        <f t="shared" si="157"/>
        <v>0</v>
      </c>
      <c r="AF197" s="636">
        <f t="shared" si="157"/>
        <v>0</v>
      </c>
      <c r="AG197" s="636">
        <f t="shared" si="157"/>
        <v>0</v>
      </c>
      <c r="AH197" s="636">
        <f t="shared" si="157"/>
        <v>0</v>
      </c>
      <c r="AI197" s="636">
        <f t="shared" si="157"/>
        <v>0</v>
      </c>
      <c r="AJ197" s="636">
        <f t="shared" si="157"/>
        <v>0</v>
      </c>
      <c r="AK197" s="636">
        <f t="shared" si="157"/>
        <v>0</v>
      </c>
      <c r="AL197" s="636">
        <f t="shared" si="156"/>
        <v>0</v>
      </c>
      <c r="AM197" s="636">
        <f t="shared" si="156"/>
        <v>0</v>
      </c>
      <c r="AN197" s="636">
        <f t="shared" si="156"/>
        <v>0</v>
      </c>
      <c r="AO197" s="636">
        <f t="shared" si="156"/>
        <v>0</v>
      </c>
    </row>
    <row r="198" spans="1:41" s="13" customFormat="1" hidden="1" outlineLevel="2" x14ac:dyDescent="0.2">
      <c r="A198" s="90"/>
      <c r="B198" s="640">
        <f t="shared" si="154"/>
        <v>26</v>
      </c>
      <c r="C198" s="805" t="str">
        <f t="shared" si="148"/>
        <v>Caminhão coletor compactador 15 m3</v>
      </c>
      <c r="D198" s="642">
        <v>0</v>
      </c>
      <c r="E198" s="659">
        <f>_xlfn.XLOOKUP($C198,'PARÂMETROS EQUIPAMENTOS'!$B$3:$B$38,'PARÂMETROS EQUIPAMENTOS'!$C$3:$C$38)</f>
        <v>7</v>
      </c>
      <c r="F198" s="638">
        <f t="shared" si="149"/>
        <v>0</v>
      </c>
      <c r="G198" s="536">
        <f t="shared" si="158"/>
        <v>0</v>
      </c>
      <c r="H198" s="636">
        <f t="shared" si="158"/>
        <v>0</v>
      </c>
      <c r="I198" s="636">
        <f t="shared" si="158"/>
        <v>0</v>
      </c>
      <c r="J198" s="636">
        <f t="shared" si="158"/>
        <v>0</v>
      </c>
      <c r="K198" s="636">
        <f t="shared" si="158"/>
        <v>0</v>
      </c>
      <c r="L198" s="636">
        <f t="shared" si="158"/>
        <v>0</v>
      </c>
      <c r="M198" s="636">
        <f t="shared" si="158"/>
        <v>0</v>
      </c>
      <c r="N198" s="636">
        <f t="shared" si="158"/>
        <v>0</v>
      </c>
      <c r="O198" s="636">
        <f t="shared" si="158"/>
        <v>0</v>
      </c>
      <c r="P198" s="636">
        <f t="shared" si="158"/>
        <v>0</v>
      </c>
      <c r="Q198" s="636">
        <f t="shared" si="158"/>
        <v>0</v>
      </c>
      <c r="R198" s="636">
        <f t="shared" si="158"/>
        <v>0</v>
      </c>
      <c r="S198" s="636">
        <f t="shared" si="158"/>
        <v>0</v>
      </c>
      <c r="T198" s="636">
        <f t="shared" si="158"/>
        <v>0</v>
      </c>
      <c r="U198" s="636">
        <f t="shared" si="158"/>
        <v>0</v>
      </c>
      <c r="V198" s="636">
        <f t="shared" si="158"/>
        <v>0</v>
      </c>
      <c r="W198" s="636">
        <f t="shared" si="157"/>
        <v>0</v>
      </c>
      <c r="X198" s="636">
        <f t="shared" si="157"/>
        <v>0</v>
      </c>
      <c r="Y198" s="636">
        <f t="shared" si="157"/>
        <v>0</v>
      </c>
      <c r="Z198" s="636">
        <f t="shared" si="157"/>
        <v>0</v>
      </c>
      <c r="AA198" s="636">
        <f t="shared" si="157"/>
        <v>0</v>
      </c>
      <c r="AB198" s="636">
        <f t="shared" si="157"/>
        <v>0</v>
      </c>
      <c r="AC198" s="636">
        <f t="shared" si="157"/>
        <v>0</v>
      </c>
      <c r="AD198" s="636">
        <f t="shared" si="157"/>
        <v>0</v>
      </c>
      <c r="AE198" s="636">
        <f t="shared" si="157"/>
        <v>0</v>
      </c>
      <c r="AF198" s="636">
        <f t="shared" si="157"/>
        <v>0</v>
      </c>
      <c r="AG198" s="636">
        <f t="shared" si="157"/>
        <v>0</v>
      </c>
      <c r="AH198" s="636">
        <f t="shared" si="157"/>
        <v>0</v>
      </c>
      <c r="AI198" s="636">
        <f t="shared" si="157"/>
        <v>0</v>
      </c>
      <c r="AJ198" s="636">
        <f t="shared" si="157"/>
        <v>0</v>
      </c>
      <c r="AK198" s="636">
        <f t="shared" si="157"/>
        <v>0</v>
      </c>
      <c r="AL198" s="636">
        <f t="shared" si="156"/>
        <v>0</v>
      </c>
      <c r="AM198" s="636">
        <f t="shared" si="156"/>
        <v>0</v>
      </c>
      <c r="AN198" s="636">
        <f t="shared" si="156"/>
        <v>0</v>
      </c>
      <c r="AO198" s="636">
        <f t="shared" si="156"/>
        <v>0</v>
      </c>
    </row>
    <row r="199" spans="1:41" s="13" customFormat="1" hidden="1" outlineLevel="2" x14ac:dyDescent="0.2">
      <c r="A199" s="90"/>
      <c r="B199" s="640">
        <f t="shared" si="154"/>
        <v>27</v>
      </c>
      <c r="C199" s="805" t="str">
        <f t="shared" si="148"/>
        <v>Caminhão coletor compactador 15 m3</v>
      </c>
      <c r="D199" s="642">
        <v>0</v>
      </c>
      <c r="E199" s="659">
        <f>_xlfn.XLOOKUP($C199,'PARÂMETROS EQUIPAMENTOS'!$B$3:$B$38,'PARÂMETROS EQUIPAMENTOS'!$C$3:$C$38)</f>
        <v>7</v>
      </c>
      <c r="F199" s="638">
        <f t="shared" si="149"/>
        <v>0</v>
      </c>
      <c r="G199" s="536">
        <f t="shared" si="158"/>
        <v>0</v>
      </c>
      <c r="H199" s="636">
        <f t="shared" si="158"/>
        <v>0</v>
      </c>
      <c r="I199" s="636">
        <f t="shared" si="158"/>
        <v>0</v>
      </c>
      <c r="J199" s="636">
        <f t="shared" si="158"/>
        <v>0</v>
      </c>
      <c r="K199" s="636">
        <f t="shared" si="158"/>
        <v>0</v>
      </c>
      <c r="L199" s="636">
        <f t="shared" si="158"/>
        <v>0</v>
      </c>
      <c r="M199" s="636">
        <f t="shared" si="158"/>
        <v>0</v>
      </c>
      <c r="N199" s="636">
        <f t="shared" si="158"/>
        <v>0</v>
      </c>
      <c r="O199" s="636">
        <f t="shared" si="158"/>
        <v>0</v>
      </c>
      <c r="P199" s="636">
        <f t="shared" si="158"/>
        <v>0</v>
      </c>
      <c r="Q199" s="636">
        <f t="shared" si="158"/>
        <v>0</v>
      </c>
      <c r="R199" s="636">
        <f t="shared" si="158"/>
        <v>0</v>
      </c>
      <c r="S199" s="636">
        <f t="shared" si="158"/>
        <v>0</v>
      </c>
      <c r="T199" s="636">
        <f t="shared" si="158"/>
        <v>0</v>
      </c>
      <c r="U199" s="636">
        <f t="shared" si="158"/>
        <v>0</v>
      </c>
      <c r="V199" s="636">
        <f t="shared" si="158"/>
        <v>0</v>
      </c>
      <c r="W199" s="636">
        <f t="shared" si="157"/>
        <v>0</v>
      </c>
      <c r="X199" s="636">
        <f t="shared" si="157"/>
        <v>0</v>
      </c>
      <c r="Y199" s="636">
        <f t="shared" si="157"/>
        <v>0</v>
      </c>
      <c r="Z199" s="636">
        <f t="shared" si="157"/>
        <v>0</v>
      </c>
      <c r="AA199" s="636">
        <f t="shared" si="157"/>
        <v>0</v>
      </c>
      <c r="AB199" s="636">
        <f t="shared" si="157"/>
        <v>0</v>
      </c>
      <c r="AC199" s="636">
        <f t="shared" si="157"/>
        <v>0</v>
      </c>
      <c r="AD199" s="636">
        <f t="shared" si="157"/>
        <v>0</v>
      </c>
      <c r="AE199" s="636">
        <f t="shared" si="157"/>
        <v>0</v>
      </c>
      <c r="AF199" s="636">
        <f t="shared" si="157"/>
        <v>0</v>
      </c>
      <c r="AG199" s="636">
        <f t="shared" si="157"/>
        <v>0</v>
      </c>
      <c r="AH199" s="636">
        <f t="shared" si="157"/>
        <v>0</v>
      </c>
      <c r="AI199" s="636">
        <f t="shared" si="157"/>
        <v>0</v>
      </c>
      <c r="AJ199" s="636">
        <f t="shared" si="157"/>
        <v>0</v>
      </c>
      <c r="AK199" s="636">
        <f t="shared" si="157"/>
        <v>0</v>
      </c>
      <c r="AL199" s="636">
        <f t="shared" si="156"/>
        <v>0</v>
      </c>
      <c r="AM199" s="636">
        <f t="shared" si="156"/>
        <v>0</v>
      </c>
      <c r="AN199" s="636">
        <f t="shared" si="156"/>
        <v>0</v>
      </c>
      <c r="AO199" s="636">
        <f t="shared" si="156"/>
        <v>0</v>
      </c>
    </row>
    <row r="200" spans="1:41" s="13" customFormat="1" hidden="1" outlineLevel="2" x14ac:dyDescent="0.2">
      <c r="A200" s="90"/>
      <c r="B200" s="640">
        <f t="shared" si="154"/>
        <v>28</v>
      </c>
      <c r="C200" s="805" t="str">
        <f t="shared" si="148"/>
        <v>Caminhão coletor compactador 15 m3</v>
      </c>
      <c r="D200" s="642">
        <v>0</v>
      </c>
      <c r="E200" s="659">
        <f>_xlfn.XLOOKUP($C200,'PARÂMETROS EQUIPAMENTOS'!$B$3:$B$38,'PARÂMETROS EQUIPAMENTOS'!$C$3:$C$38)</f>
        <v>7</v>
      </c>
      <c r="F200" s="638">
        <f t="shared" si="149"/>
        <v>0</v>
      </c>
      <c r="G200" s="536">
        <f t="shared" si="158"/>
        <v>0</v>
      </c>
      <c r="H200" s="636">
        <f t="shared" si="158"/>
        <v>0</v>
      </c>
      <c r="I200" s="636">
        <f t="shared" si="158"/>
        <v>0</v>
      </c>
      <c r="J200" s="636">
        <f t="shared" si="158"/>
        <v>0</v>
      </c>
      <c r="K200" s="636">
        <f t="shared" si="158"/>
        <v>0</v>
      </c>
      <c r="L200" s="636">
        <f t="shared" si="158"/>
        <v>0</v>
      </c>
      <c r="M200" s="636">
        <f t="shared" si="158"/>
        <v>0</v>
      </c>
      <c r="N200" s="636">
        <f t="shared" si="158"/>
        <v>0</v>
      </c>
      <c r="O200" s="636">
        <f t="shared" si="158"/>
        <v>0</v>
      </c>
      <c r="P200" s="636">
        <f t="shared" si="158"/>
        <v>0</v>
      </c>
      <c r="Q200" s="636">
        <f t="shared" si="158"/>
        <v>0</v>
      </c>
      <c r="R200" s="636">
        <f t="shared" si="158"/>
        <v>0</v>
      </c>
      <c r="S200" s="636">
        <f t="shared" si="158"/>
        <v>0</v>
      </c>
      <c r="T200" s="636">
        <f t="shared" si="158"/>
        <v>0</v>
      </c>
      <c r="U200" s="636">
        <f t="shared" si="158"/>
        <v>0</v>
      </c>
      <c r="V200" s="636">
        <f t="shared" si="158"/>
        <v>0</v>
      </c>
      <c r="W200" s="636">
        <f t="shared" si="157"/>
        <v>0</v>
      </c>
      <c r="X200" s="636">
        <f t="shared" si="157"/>
        <v>0</v>
      </c>
      <c r="Y200" s="636">
        <f t="shared" si="157"/>
        <v>0</v>
      </c>
      <c r="Z200" s="636">
        <f t="shared" si="157"/>
        <v>0</v>
      </c>
      <c r="AA200" s="636">
        <f t="shared" si="157"/>
        <v>0</v>
      </c>
      <c r="AB200" s="636">
        <f t="shared" si="157"/>
        <v>0</v>
      </c>
      <c r="AC200" s="636">
        <f t="shared" si="157"/>
        <v>0</v>
      </c>
      <c r="AD200" s="636">
        <f t="shared" si="157"/>
        <v>0</v>
      </c>
      <c r="AE200" s="636">
        <f t="shared" si="157"/>
        <v>0</v>
      </c>
      <c r="AF200" s="636">
        <f t="shared" si="157"/>
        <v>0</v>
      </c>
      <c r="AG200" s="636">
        <f t="shared" si="157"/>
        <v>0</v>
      </c>
      <c r="AH200" s="636">
        <f t="shared" si="157"/>
        <v>0</v>
      </c>
      <c r="AI200" s="636">
        <f t="shared" si="157"/>
        <v>0</v>
      </c>
      <c r="AJ200" s="636">
        <f t="shared" si="157"/>
        <v>0</v>
      </c>
      <c r="AK200" s="636">
        <f t="shared" si="157"/>
        <v>0</v>
      </c>
      <c r="AL200" s="636">
        <f t="shared" si="156"/>
        <v>0</v>
      </c>
      <c r="AM200" s="636">
        <f t="shared" si="156"/>
        <v>0</v>
      </c>
      <c r="AN200" s="636">
        <f t="shared" si="156"/>
        <v>0</v>
      </c>
      <c r="AO200" s="636">
        <f t="shared" si="156"/>
        <v>0</v>
      </c>
    </row>
    <row r="201" spans="1:41" s="13" customFormat="1" hidden="1" outlineLevel="2" x14ac:dyDescent="0.2">
      <c r="A201" s="90"/>
      <c r="B201" s="640">
        <f t="shared" si="154"/>
        <v>29</v>
      </c>
      <c r="C201" s="805" t="str">
        <f t="shared" si="148"/>
        <v>Caminhão coletor compactador 15 m3</v>
      </c>
      <c r="D201" s="642">
        <v>0</v>
      </c>
      <c r="E201" s="659">
        <f>_xlfn.XLOOKUP($C201,'PARÂMETROS EQUIPAMENTOS'!$B$3:$B$38,'PARÂMETROS EQUIPAMENTOS'!$C$3:$C$38)</f>
        <v>7</v>
      </c>
      <c r="F201" s="638">
        <f t="shared" si="149"/>
        <v>0</v>
      </c>
      <c r="G201" s="536">
        <f t="shared" si="158"/>
        <v>0</v>
      </c>
      <c r="H201" s="636">
        <f t="shared" si="158"/>
        <v>0</v>
      </c>
      <c r="I201" s="636">
        <f t="shared" si="158"/>
        <v>0</v>
      </c>
      <c r="J201" s="636">
        <f t="shared" si="158"/>
        <v>0</v>
      </c>
      <c r="K201" s="636">
        <f t="shared" si="158"/>
        <v>0</v>
      </c>
      <c r="L201" s="636">
        <f t="shared" si="158"/>
        <v>0</v>
      </c>
      <c r="M201" s="636">
        <f t="shared" si="158"/>
        <v>0</v>
      </c>
      <c r="N201" s="636">
        <f t="shared" si="158"/>
        <v>0</v>
      </c>
      <c r="O201" s="636">
        <f t="shared" si="158"/>
        <v>0</v>
      </c>
      <c r="P201" s="636">
        <f t="shared" si="158"/>
        <v>0</v>
      </c>
      <c r="Q201" s="636">
        <f t="shared" si="158"/>
        <v>0</v>
      </c>
      <c r="R201" s="636">
        <f t="shared" si="158"/>
        <v>0</v>
      </c>
      <c r="S201" s="636">
        <f t="shared" si="158"/>
        <v>0</v>
      </c>
      <c r="T201" s="636">
        <f t="shared" si="158"/>
        <v>0</v>
      </c>
      <c r="U201" s="636">
        <f t="shared" si="158"/>
        <v>0</v>
      </c>
      <c r="V201" s="636">
        <f t="shared" si="158"/>
        <v>0</v>
      </c>
      <c r="W201" s="636">
        <f t="shared" si="157"/>
        <v>0</v>
      </c>
      <c r="X201" s="636">
        <f t="shared" si="157"/>
        <v>0</v>
      </c>
      <c r="Y201" s="636">
        <f t="shared" si="157"/>
        <v>0</v>
      </c>
      <c r="Z201" s="636">
        <f t="shared" si="157"/>
        <v>0</v>
      </c>
      <c r="AA201" s="636">
        <f t="shared" si="157"/>
        <v>0</v>
      </c>
      <c r="AB201" s="636">
        <f t="shared" si="157"/>
        <v>0</v>
      </c>
      <c r="AC201" s="636">
        <f t="shared" si="157"/>
        <v>0</v>
      </c>
      <c r="AD201" s="636">
        <f t="shared" si="157"/>
        <v>0</v>
      </c>
      <c r="AE201" s="636">
        <f t="shared" si="157"/>
        <v>0</v>
      </c>
      <c r="AF201" s="636">
        <f t="shared" si="157"/>
        <v>0</v>
      </c>
      <c r="AG201" s="636">
        <f t="shared" si="157"/>
        <v>0</v>
      </c>
      <c r="AH201" s="636">
        <f t="shared" si="157"/>
        <v>0</v>
      </c>
      <c r="AI201" s="636">
        <f t="shared" si="157"/>
        <v>0</v>
      </c>
      <c r="AJ201" s="636">
        <f t="shared" si="157"/>
        <v>0</v>
      </c>
      <c r="AK201" s="636">
        <f t="shared" si="157"/>
        <v>0</v>
      </c>
      <c r="AL201" s="636">
        <f t="shared" si="156"/>
        <v>0</v>
      </c>
      <c r="AM201" s="636">
        <f t="shared" si="156"/>
        <v>0</v>
      </c>
      <c r="AN201" s="636">
        <f t="shared" si="156"/>
        <v>0</v>
      </c>
      <c r="AO201" s="636">
        <f t="shared" si="156"/>
        <v>0</v>
      </c>
    </row>
    <row r="202" spans="1:41" s="13" customFormat="1" hidden="1" outlineLevel="2" x14ac:dyDescent="0.2">
      <c r="A202" s="90"/>
      <c r="B202" s="640">
        <f t="shared" si="154"/>
        <v>30</v>
      </c>
      <c r="C202" s="805" t="str">
        <f t="shared" si="148"/>
        <v>Caminhão coletor compactador 15 m3</v>
      </c>
      <c r="D202" s="642">
        <v>0</v>
      </c>
      <c r="E202" s="659">
        <f>_xlfn.XLOOKUP($C202,'PARÂMETROS EQUIPAMENTOS'!$B$3:$B$38,'PARÂMETROS EQUIPAMENTOS'!$C$3:$C$38)</f>
        <v>7</v>
      </c>
      <c r="F202" s="638">
        <f t="shared" si="149"/>
        <v>0</v>
      </c>
      <c r="G202" s="536">
        <f t="shared" si="158"/>
        <v>0</v>
      </c>
      <c r="H202" s="636">
        <f t="shared" si="158"/>
        <v>0</v>
      </c>
      <c r="I202" s="636">
        <f t="shared" si="158"/>
        <v>0</v>
      </c>
      <c r="J202" s="636">
        <f t="shared" si="158"/>
        <v>0</v>
      </c>
      <c r="K202" s="636">
        <f t="shared" si="158"/>
        <v>0</v>
      </c>
      <c r="L202" s="636">
        <f t="shared" si="158"/>
        <v>0</v>
      </c>
      <c r="M202" s="636">
        <f t="shared" si="158"/>
        <v>0</v>
      </c>
      <c r="N202" s="636">
        <f t="shared" si="158"/>
        <v>0</v>
      </c>
      <c r="O202" s="636">
        <f t="shared" si="158"/>
        <v>0</v>
      </c>
      <c r="P202" s="636">
        <f t="shared" si="158"/>
        <v>0</v>
      </c>
      <c r="Q202" s="636">
        <f t="shared" si="158"/>
        <v>0</v>
      </c>
      <c r="R202" s="636">
        <f t="shared" si="158"/>
        <v>0</v>
      </c>
      <c r="S202" s="636">
        <f t="shared" si="158"/>
        <v>0</v>
      </c>
      <c r="T202" s="636">
        <f t="shared" si="158"/>
        <v>0</v>
      </c>
      <c r="U202" s="636">
        <f t="shared" si="158"/>
        <v>0</v>
      </c>
      <c r="V202" s="636">
        <f t="shared" si="158"/>
        <v>0</v>
      </c>
      <c r="W202" s="636">
        <f t="shared" si="157"/>
        <v>0</v>
      </c>
      <c r="X202" s="636">
        <f t="shared" si="157"/>
        <v>0</v>
      </c>
      <c r="Y202" s="636">
        <f t="shared" si="157"/>
        <v>0</v>
      </c>
      <c r="Z202" s="636">
        <f t="shared" si="157"/>
        <v>0</v>
      </c>
      <c r="AA202" s="636">
        <f t="shared" si="157"/>
        <v>0</v>
      </c>
      <c r="AB202" s="636">
        <f t="shared" si="157"/>
        <v>0</v>
      </c>
      <c r="AC202" s="636">
        <f t="shared" si="157"/>
        <v>0</v>
      </c>
      <c r="AD202" s="636">
        <f t="shared" si="157"/>
        <v>0</v>
      </c>
      <c r="AE202" s="636">
        <f t="shared" si="157"/>
        <v>0</v>
      </c>
      <c r="AF202" s="636">
        <f t="shared" si="157"/>
        <v>0</v>
      </c>
      <c r="AG202" s="636">
        <f t="shared" si="157"/>
        <v>0</v>
      </c>
      <c r="AH202" s="636">
        <f t="shared" si="157"/>
        <v>0</v>
      </c>
      <c r="AI202" s="636">
        <f t="shared" si="157"/>
        <v>0</v>
      </c>
      <c r="AJ202" s="636">
        <f t="shared" si="157"/>
        <v>0</v>
      </c>
      <c r="AK202" s="636">
        <f t="shared" si="157"/>
        <v>0</v>
      </c>
      <c r="AL202" s="636">
        <f t="shared" si="156"/>
        <v>0</v>
      </c>
      <c r="AM202" s="636">
        <f t="shared" si="156"/>
        <v>0</v>
      </c>
      <c r="AN202" s="636">
        <f t="shared" si="156"/>
        <v>0</v>
      </c>
      <c r="AO202" s="636">
        <f t="shared" si="156"/>
        <v>0</v>
      </c>
    </row>
    <row r="203" spans="1:41" s="13" customFormat="1" hidden="1" outlineLevel="2" x14ac:dyDescent="0.2">
      <c r="A203" s="90"/>
      <c r="B203" s="640">
        <f t="shared" si="154"/>
        <v>31</v>
      </c>
      <c r="C203" s="805" t="str">
        <f t="shared" si="148"/>
        <v>Caminhão coletor compactador 15 m3</v>
      </c>
      <c r="D203" s="642">
        <v>0</v>
      </c>
      <c r="E203" s="659">
        <f>_xlfn.XLOOKUP($C203,'PARÂMETROS EQUIPAMENTOS'!$B$3:$B$38,'PARÂMETROS EQUIPAMENTOS'!$C$3:$C$38)</f>
        <v>7</v>
      </c>
      <c r="F203" s="638">
        <f t="shared" si="149"/>
        <v>0</v>
      </c>
      <c r="G203" s="536">
        <f t="shared" si="158"/>
        <v>0</v>
      </c>
      <c r="H203" s="636">
        <f t="shared" si="158"/>
        <v>0</v>
      </c>
      <c r="I203" s="636">
        <f t="shared" si="158"/>
        <v>0</v>
      </c>
      <c r="J203" s="636">
        <f t="shared" si="158"/>
        <v>0</v>
      </c>
      <c r="K203" s="636">
        <f t="shared" si="158"/>
        <v>0</v>
      </c>
      <c r="L203" s="636">
        <f t="shared" si="158"/>
        <v>0</v>
      </c>
      <c r="M203" s="636">
        <f t="shared" si="158"/>
        <v>0</v>
      </c>
      <c r="N203" s="636">
        <f t="shared" si="158"/>
        <v>0</v>
      </c>
      <c r="O203" s="636">
        <f t="shared" si="158"/>
        <v>0</v>
      </c>
      <c r="P203" s="636">
        <f t="shared" si="158"/>
        <v>0</v>
      </c>
      <c r="Q203" s="636">
        <f t="shared" si="158"/>
        <v>0</v>
      </c>
      <c r="R203" s="636">
        <f t="shared" si="158"/>
        <v>0</v>
      </c>
      <c r="S203" s="636">
        <f t="shared" si="158"/>
        <v>0</v>
      </c>
      <c r="T203" s="636">
        <f t="shared" si="158"/>
        <v>0</v>
      </c>
      <c r="U203" s="636">
        <f t="shared" si="158"/>
        <v>0</v>
      </c>
      <c r="V203" s="636">
        <f t="shared" si="158"/>
        <v>0</v>
      </c>
      <c r="W203" s="636">
        <f t="shared" si="157"/>
        <v>0</v>
      </c>
      <c r="X203" s="636">
        <f t="shared" si="157"/>
        <v>0</v>
      </c>
      <c r="Y203" s="636">
        <f t="shared" si="157"/>
        <v>0</v>
      </c>
      <c r="Z203" s="636">
        <f t="shared" si="157"/>
        <v>0</v>
      </c>
      <c r="AA203" s="636">
        <f t="shared" si="157"/>
        <v>0</v>
      </c>
      <c r="AB203" s="636">
        <f t="shared" si="157"/>
        <v>0</v>
      </c>
      <c r="AC203" s="636">
        <f t="shared" si="157"/>
        <v>0</v>
      </c>
      <c r="AD203" s="636">
        <f t="shared" si="157"/>
        <v>0</v>
      </c>
      <c r="AE203" s="636">
        <f t="shared" si="157"/>
        <v>0</v>
      </c>
      <c r="AF203" s="636">
        <f t="shared" si="157"/>
        <v>0</v>
      </c>
      <c r="AG203" s="636">
        <f t="shared" si="157"/>
        <v>0</v>
      </c>
      <c r="AH203" s="636">
        <f t="shared" si="157"/>
        <v>0</v>
      </c>
      <c r="AI203" s="636">
        <f t="shared" si="157"/>
        <v>0</v>
      </c>
      <c r="AJ203" s="636">
        <f t="shared" si="157"/>
        <v>0</v>
      </c>
      <c r="AK203" s="636">
        <f t="shared" si="157"/>
        <v>0</v>
      </c>
      <c r="AL203" s="636">
        <f t="shared" si="156"/>
        <v>0</v>
      </c>
      <c r="AM203" s="636">
        <f t="shared" si="156"/>
        <v>0</v>
      </c>
      <c r="AN203" s="636">
        <f t="shared" si="156"/>
        <v>0</v>
      </c>
      <c r="AO203" s="636">
        <f t="shared" si="156"/>
        <v>0</v>
      </c>
    </row>
    <row r="204" spans="1:41" s="13" customFormat="1" hidden="1" outlineLevel="2" x14ac:dyDescent="0.2">
      <c r="A204" s="90"/>
      <c r="B204" s="640">
        <f t="shared" si="154"/>
        <v>32</v>
      </c>
      <c r="C204" s="805" t="str">
        <f t="shared" si="148"/>
        <v>Caminhão coletor compactador 15 m3</v>
      </c>
      <c r="D204" s="642">
        <v>0</v>
      </c>
      <c r="E204" s="659">
        <f>_xlfn.XLOOKUP($C204,'PARÂMETROS EQUIPAMENTOS'!$B$3:$B$38,'PARÂMETROS EQUIPAMENTOS'!$C$3:$C$38)</f>
        <v>7</v>
      </c>
      <c r="F204" s="638">
        <f t="shared" si="149"/>
        <v>0</v>
      </c>
      <c r="G204" s="536">
        <f t="shared" si="158"/>
        <v>0</v>
      </c>
      <c r="H204" s="636">
        <f t="shared" si="158"/>
        <v>0</v>
      </c>
      <c r="I204" s="636">
        <f t="shared" si="158"/>
        <v>0</v>
      </c>
      <c r="J204" s="636">
        <f t="shared" si="158"/>
        <v>0</v>
      </c>
      <c r="K204" s="636">
        <f t="shared" si="158"/>
        <v>0</v>
      </c>
      <c r="L204" s="636">
        <f t="shared" si="158"/>
        <v>0</v>
      </c>
      <c r="M204" s="636">
        <f t="shared" si="158"/>
        <v>0</v>
      </c>
      <c r="N204" s="636">
        <f t="shared" si="158"/>
        <v>0</v>
      </c>
      <c r="O204" s="636">
        <f t="shared" si="158"/>
        <v>0</v>
      </c>
      <c r="P204" s="636">
        <f t="shared" si="158"/>
        <v>0</v>
      </c>
      <c r="Q204" s="636">
        <f t="shared" si="158"/>
        <v>0</v>
      </c>
      <c r="R204" s="636">
        <f t="shared" si="158"/>
        <v>0</v>
      </c>
      <c r="S204" s="636">
        <f t="shared" si="158"/>
        <v>0</v>
      </c>
      <c r="T204" s="636">
        <f t="shared" si="158"/>
        <v>0</v>
      </c>
      <c r="U204" s="636">
        <f t="shared" si="158"/>
        <v>0</v>
      </c>
      <c r="V204" s="636">
        <f t="shared" si="158"/>
        <v>0</v>
      </c>
      <c r="W204" s="636">
        <f t="shared" si="157"/>
        <v>0</v>
      </c>
      <c r="X204" s="636">
        <f t="shared" si="157"/>
        <v>0</v>
      </c>
      <c r="Y204" s="636">
        <f t="shared" si="157"/>
        <v>0</v>
      </c>
      <c r="Z204" s="636">
        <f t="shared" si="157"/>
        <v>0</v>
      </c>
      <c r="AA204" s="636">
        <f t="shared" si="157"/>
        <v>0</v>
      </c>
      <c r="AB204" s="636">
        <f t="shared" si="157"/>
        <v>0</v>
      </c>
      <c r="AC204" s="636">
        <f t="shared" si="157"/>
        <v>0</v>
      </c>
      <c r="AD204" s="636">
        <f t="shared" si="157"/>
        <v>0</v>
      </c>
      <c r="AE204" s="636">
        <f t="shared" si="157"/>
        <v>0</v>
      </c>
      <c r="AF204" s="636">
        <f t="shared" si="157"/>
        <v>0</v>
      </c>
      <c r="AG204" s="636">
        <f t="shared" si="157"/>
        <v>0</v>
      </c>
      <c r="AH204" s="636">
        <f t="shared" si="157"/>
        <v>0</v>
      </c>
      <c r="AI204" s="636">
        <f t="shared" si="157"/>
        <v>0</v>
      </c>
      <c r="AJ204" s="636">
        <f t="shared" si="157"/>
        <v>0</v>
      </c>
      <c r="AK204" s="636">
        <f t="shared" si="157"/>
        <v>0</v>
      </c>
      <c r="AL204" s="636">
        <f t="shared" si="156"/>
        <v>0</v>
      </c>
      <c r="AM204" s="636">
        <f t="shared" si="156"/>
        <v>0</v>
      </c>
      <c r="AN204" s="636">
        <f t="shared" si="156"/>
        <v>0</v>
      </c>
      <c r="AO204" s="636">
        <f t="shared" si="156"/>
        <v>0</v>
      </c>
    </row>
    <row r="205" spans="1:41" s="13" customFormat="1" hidden="1" outlineLevel="2" x14ac:dyDescent="0.2">
      <c r="A205" s="90"/>
      <c r="B205" s="640">
        <f t="shared" si="154"/>
        <v>33</v>
      </c>
      <c r="C205" s="805" t="str">
        <f t="shared" si="148"/>
        <v>Caminhão coletor compactador 15 m3</v>
      </c>
      <c r="D205" s="642">
        <v>0</v>
      </c>
      <c r="E205" s="659">
        <f>_xlfn.XLOOKUP($C205,'PARÂMETROS EQUIPAMENTOS'!$B$3:$B$38,'PARÂMETROS EQUIPAMENTOS'!$C$3:$C$38)</f>
        <v>7</v>
      </c>
      <c r="F205" s="638">
        <f t="shared" si="149"/>
        <v>0</v>
      </c>
      <c r="G205" s="536">
        <f t="shared" si="158"/>
        <v>0</v>
      </c>
      <c r="H205" s="636">
        <f t="shared" si="158"/>
        <v>0</v>
      </c>
      <c r="I205" s="636">
        <f t="shared" si="158"/>
        <v>0</v>
      </c>
      <c r="J205" s="636">
        <f t="shared" si="158"/>
        <v>0</v>
      </c>
      <c r="K205" s="636">
        <f t="shared" si="158"/>
        <v>0</v>
      </c>
      <c r="L205" s="636">
        <f t="shared" si="158"/>
        <v>0</v>
      </c>
      <c r="M205" s="636">
        <f t="shared" si="158"/>
        <v>0</v>
      </c>
      <c r="N205" s="636">
        <f t="shared" si="158"/>
        <v>0</v>
      </c>
      <c r="O205" s="636">
        <f t="shared" si="158"/>
        <v>0</v>
      </c>
      <c r="P205" s="636">
        <f t="shared" si="158"/>
        <v>0</v>
      </c>
      <c r="Q205" s="636">
        <f t="shared" si="158"/>
        <v>0</v>
      </c>
      <c r="R205" s="636">
        <f t="shared" si="158"/>
        <v>0</v>
      </c>
      <c r="S205" s="636">
        <f t="shared" si="158"/>
        <v>0</v>
      </c>
      <c r="T205" s="636">
        <f t="shared" si="158"/>
        <v>0</v>
      </c>
      <c r="U205" s="636">
        <f t="shared" si="158"/>
        <v>0</v>
      </c>
      <c r="V205" s="636">
        <f t="shared" si="158"/>
        <v>0</v>
      </c>
      <c r="W205" s="636">
        <f t="shared" ref="W205:AK207" si="159">IF(W$170&lt;COUNT($G$170:$AO$170)+1,IF(OR(W$170=$B205,(W$170=$B205+$E205*1),(W$170=$B205+$E205*2),(W$170=$B205+$E205*3),(W$170=$B205+$E205*4),(W$170=$B205+$E205*5),(W$170=$B205+$E205*6),(W$170=$B205+$E205*7),(W$170=$B205+$E205*8),(W$170=$B205+$E205*9),(W$170=$B205+$E205*10),(W$170=$B205+$E205*11),(W$170=$B205+$E205*12),(W$170=$B205+$E205*13),(W$170=$B205+$E205*14),(W$170=$B205+$E205*15),(W$170=$B205+$E205*16),(W$170=$B205+$E205*17),(W$170=$B205+$E205*18),(W$170=$B205+$E205*19),(W$170=$B205+$E205*20),(W$170=$B205+$E205*21),(W$170=$B205+$E205*22),(W$170=$B205+$E205*23),(W$170=$B205+$E205*24),(W$170=$B205+$E205*25),(W$170=$B205+$E205*26),(W$170=$B205+$E205*27),(W$170=$B205+$E205*28),(W$170=$B205+$E205*29),(W$170=$B205+$E205*30),(W$170=$B205+$E205*31),(W$170=$B205+$E205*32),(W$170=$B205+$E205*33),(W$170=$B205+$E205*34),(W$170=$B205+$E205*35)),$D205*_xlfn.XLOOKUP($C205,$C$88:$C$166,$F$88:$F$166),0),0)</f>
        <v>0</v>
      </c>
      <c r="X205" s="636">
        <f t="shared" si="159"/>
        <v>0</v>
      </c>
      <c r="Y205" s="636">
        <f t="shared" si="159"/>
        <v>0</v>
      </c>
      <c r="Z205" s="636">
        <f t="shared" si="159"/>
        <v>0</v>
      </c>
      <c r="AA205" s="636">
        <f t="shared" si="159"/>
        <v>0</v>
      </c>
      <c r="AB205" s="636">
        <f t="shared" si="159"/>
        <v>0</v>
      </c>
      <c r="AC205" s="636">
        <f t="shared" si="159"/>
        <v>0</v>
      </c>
      <c r="AD205" s="636">
        <f t="shared" si="159"/>
        <v>0</v>
      </c>
      <c r="AE205" s="636">
        <f t="shared" si="159"/>
        <v>0</v>
      </c>
      <c r="AF205" s="636">
        <f t="shared" si="159"/>
        <v>0</v>
      </c>
      <c r="AG205" s="636">
        <f t="shared" si="159"/>
        <v>0</v>
      </c>
      <c r="AH205" s="636">
        <f t="shared" si="159"/>
        <v>0</v>
      </c>
      <c r="AI205" s="636">
        <f t="shared" si="159"/>
        <v>0</v>
      </c>
      <c r="AJ205" s="636">
        <f t="shared" si="159"/>
        <v>0</v>
      </c>
      <c r="AK205" s="636">
        <f t="shared" si="159"/>
        <v>0</v>
      </c>
      <c r="AL205" s="636">
        <f t="shared" si="156"/>
        <v>0</v>
      </c>
      <c r="AM205" s="636">
        <f t="shared" si="156"/>
        <v>0</v>
      </c>
      <c r="AN205" s="636">
        <f t="shared" si="156"/>
        <v>0</v>
      </c>
      <c r="AO205" s="636">
        <f t="shared" si="156"/>
        <v>0</v>
      </c>
    </row>
    <row r="206" spans="1:41" s="13" customFormat="1" hidden="1" outlineLevel="2" x14ac:dyDescent="0.2">
      <c r="A206" s="90"/>
      <c r="B206" s="640">
        <f t="shared" si="154"/>
        <v>34</v>
      </c>
      <c r="C206" s="805" t="str">
        <f t="shared" si="148"/>
        <v>Caminhão coletor compactador 15 m3</v>
      </c>
      <c r="D206" s="642">
        <v>0</v>
      </c>
      <c r="E206" s="659">
        <f>_xlfn.XLOOKUP($C206,'PARÂMETROS EQUIPAMENTOS'!$B$3:$B$38,'PARÂMETROS EQUIPAMENTOS'!$C$3:$C$38)</f>
        <v>7</v>
      </c>
      <c r="F206" s="638">
        <f t="shared" si="149"/>
        <v>0</v>
      </c>
      <c r="G206" s="536">
        <f t="shared" si="158"/>
        <v>0</v>
      </c>
      <c r="H206" s="636">
        <f t="shared" si="158"/>
        <v>0</v>
      </c>
      <c r="I206" s="636">
        <f t="shared" si="158"/>
        <v>0</v>
      </c>
      <c r="J206" s="636">
        <f t="shared" si="158"/>
        <v>0</v>
      </c>
      <c r="K206" s="636">
        <f t="shared" si="158"/>
        <v>0</v>
      </c>
      <c r="L206" s="636">
        <f t="shared" si="158"/>
        <v>0</v>
      </c>
      <c r="M206" s="636">
        <f t="shared" si="158"/>
        <v>0</v>
      </c>
      <c r="N206" s="636">
        <f t="shared" si="158"/>
        <v>0</v>
      </c>
      <c r="O206" s="636">
        <f t="shared" si="158"/>
        <v>0</v>
      </c>
      <c r="P206" s="636">
        <f t="shared" si="158"/>
        <v>0</v>
      </c>
      <c r="Q206" s="636">
        <f t="shared" si="158"/>
        <v>0</v>
      </c>
      <c r="R206" s="636">
        <f t="shared" si="158"/>
        <v>0</v>
      </c>
      <c r="S206" s="636">
        <f t="shared" si="158"/>
        <v>0</v>
      </c>
      <c r="T206" s="636">
        <f t="shared" si="158"/>
        <v>0</v>
      </c>
      <c r="U206" s="636">
        <f t="shared" si="158"/>
        <v>0</v>
      </c>
      <c r="V206" s="636">
        <f t="shared" si="158"/>
        <v>0</v>
      </c>
      <c r="W206" s="636">
        <f t="shared" si="159"/>
        <v>0</v>
      </c>
      <c r="X206" s="636">
        <f t="shared" si="159"/>
        <v>0</v>
      </c>
      <c r="Y206" s="636">
        <f t="shared" si="159"/>
        <v>0</v>
      </c>
      <c r="Z206" s="636">
        <f t="shared" si="159"/>
        <v>0</v>
      </c>
      <c r="AA206" s="636">
        <f t="shared" si="159"/>
        <v>0</v>
      </c>
      <c r="AB206" s="636">
        <f t="shared" si="159"/>
        <v>0</v>
      </c>
      <c r="AC206" s="636">
        <f t="shared" si="159"/>
        <v>0</v>
      </c>
      <c r="AD206" s="636">
        <f t="shared" si="159"/>
        <v>0</v>
      </c>
      <c r="AE206" s="636">
        <f t="shared" si="159"/>
        <v>0</v>
      </c>
      <c r="AF206" s="636">
        <f t="shared" si="159"/>
        <v>0</v>
      </c>
      <c r="AG206" s="636">
        <f t="shared" si="159"/>
        <v>0</v>
      </c>
      <c r="AH206" s="636">
        <f t="shared" si="159"/>
        <v>0</v>
      </c>
      <c r="AI206" s="636">
        <f t="shared" si="159"/>
        <v>0</v>
      </c>
      <c r="AJ206" s="636">
        <f t="shared" si="159"/>
        <v>0</v>
      </c>
      <c r="AK206" s="636">
        <f t="shared" si="159"/>
        <v>0</v>
      </c>
      <c r="AL206" s="636">
        <f t="shared" si="156"/>
        <v>0</v>
      </c>
      <c r="AM206" s="636">
        <f t="shared" si="156"/>
        <v>0</v>
      </c>
      <c r="AN206" s="636">
        <f t="shared" si="156"/>
        <v>0</v>
      </c>
      <c r="AO206" s="636">
        <f t="shared" si="156"/>
        <v>0</v>
      </c>
    </row>
    <row r="207" spans="1:41" s="13" customFormat="1" hidden="1" outlineLevel="2" x14ac:dyDescent="0.2">
      <c r="A207" s="90"/>
      <c r="B207" s="640">
        <f t="shared" si="154"/>
        <v>35</v>
      </c>
      <c r="C207" s="805" t="str">
        <f t="shared" si="148"/>
        <v>Caminhão coletor compactador 15 m3</v>
      </c>
      <c r="D207" s="642">
        <v>0</v>
      </c>
      <c r="E207" s="659">
        <f>_xlfn.XLOOKUP($C207,'PARÂMETROS EQUIPAMENTOS'!$B$3:$B$38,'PARÂMETROS EQUIPAMENTOS'!$C$3:$C$38)</f>
        <v>7</v>
      </c>
      <c r="F207" s="638">
        <f t="shared" si="149"/>
        <v>0</v>
      </c>
      <c r="G207" s="536">
        <f t="shared" si="158"/>
        <v>0</v>
      </c>
      <c r="H207" s="636">
        <f t="shared" si="158"/>
        <v>0</v>
      </c>
      <c r="I207" s="636">
        <f t="shared" si="158"/>
        <v>0</v>
      </c>
      <c r="J207" s="636">
        <f t="shared" si="158"/>
        <v>0</v>
      </c>
      <c r="K207" s="636">
        <f t="shared" si="158"/>
        <v>0</v>
      </c>
      <c r="L207" s="636">
        <f t="shared" si="158"/>
        <v>0</v>
      </c>
      <c r="M207" s="636">
        <f t="shared" si="158"/>
        <v>0</v>
      </c>
      <c r="N207" s="636">
        <f t="shared" si="158"/>
        <v>0</v>
      </c>
      <c r="O207" s="636">
        <f t="shared" si="158"/>
        <v>0</v>
      </c>
      <c r="P207" s="636">
        <f t="shared" si="158"/>
        <v>0</v>
      </c>
      <c r="Q207" s="636">
        <f t="shared" si="158"/>
        <v>0</v>
      </c>
      <c r="R207" s="636">
        <f t="shared" si="158"/>
        <v>0</v>
      </c>
      <c r="S207" s="636">
        <f t="shared" si="158"/>
        <v>0</v>
      </c>
      <c r="T207" s="636">
        <f t="shared" si="158"/>
        <v>0</v>
      </c>
      <c r="U207" s="636">
        <f t="shared" si="158"/>
        <v>0</v>
      </c>
      <c r="V207" s="636">
        <f t="shared" ref="V207" si="160">IF(V$170&lt;COUNT($G$170:$AO$170)+1,IF(OR(V$170=$B207,(V$170=$B207+$E207*1),(V$170=$B207+$E207*2),(V$170=$B207+$E207*3),(V$170=$B207+$E207*4),(V$170=$B207+$E207*5),(V$170=$B207+$E207*6),(V$170=$B207+$E207*7),(V$170=$B207+$E207*8),(V$170=$B207+$E207*9),(V$170=$B207+$E207*10),(V$170=$B207+$E207*11),(V$170=$B207+$E207*12),(V$170=$B207+$E207*13),(V$170=$B207+$E207*14),(V$170=$B207+$E207*15),(V$170=$B207+$E207*16),(V$170=$B207+$E207*17),(V$170=$B207+$E207*18),(V$170=$B207+$E207*19),(V$170=$B207+$E207*20),(V$170=$B207+$E207*21),(V$170=$B207+$E207*22),(V$170=$B207+$E207*23),(V$170=$B207+$E207*24),(V$170=$B207+$E207*25),(V$170=$B207+$E207*26),(V$170=$B207+$E207*27),(V$170=$B207+$E207*28),(V$170=$B207+$E207*29),(V$170=$B207+$E207*30),(V$170=$B207+$E207*31),(V$170=$B207+$E207*32),(V$170=$B207+$E207*33),(V$170=$B207+$E207*34),(V$170=$B207+$E207*35)),$D207*_xlfn.XLOOKUP($C207,$C$88:$C$166,$F$88:$F$166),0),0)</f>
        <v>0</v>
      </c>
      <c r="W207" s="636">
        <f t="shared" si="159"/>
        <v>0</v>
      </c>
      <c r="X207" s="636">
        <f t="shared" si="159"/>
        <v>0</v>
      </c>
      <c r="Y207" s="636">
        <f t="shared" si="159"/>
        <v>0</v>
      </c>
      <c r="Z207" s="636">
        <f t="shared" si="159"/>
        <v>0</v>
      </c>
      <c r="AA207" s="636">
        <f t="shared" si="159"/>
        <v>0</v>
      </c>
      <c r="AB207" s="636">
        <f t="shared" si="159"/>
        <v>0</v>
      </c>
      <c r="AC207" s="636">
        <f t="shared" si="159"/>
        <v>0</v>
      </c>
      <c r="AD207" s="636">
        <f t="shared" si="159"/>
        <v>0</v>
      </c>
      <c r="AE207" s="636">
        <f t="shared" si="159"/>
        <v>0</v>
      </c>
      <c r="AF207" s="636">
        <f t="shared" si="159"/>
        <v>0</v>
      </c>
      <c r="AG207" s="636">
        <f t="shared" si="159"/>
        <v>0</v>
      </c>
      <c r="AH207" s="636">
        <f t="shared" si="159"/>
        <v>0</v>
      </c>
      <c r="AI207" s="636">
        <f t="shared" si="159"/>
        <v>0</v>
      </c>
      <c r="AJ207" s="636">
        <f t="shared" si="159"/>
        <v>0</v>
      </c>
      <c r="AK207" s="636">
        <f t="shared" si="159"/>
        <v>0</v>
      </c>
      <c r="AL207" s="636">
        <f t="shared" si="156"/>
        <v>0</v>
      </c>
      <c r="AM207" s="636">
        <f t="shared" si="156"/>
        <v>0</v>
      </c>
      <c r="AN207" s="636">
        <f t="shared" si="156"/>
        <v>0</v>
      </c>
      <c r="AO207" s="636">
        <f t="shared" si="156"/>
        <v>0</v>
      </c>
    </row>
    <row r="208" spans="1:41" s="13" customFormat="1" ht="16" outlineLevel="1" collapsed="1" x14ac:dyDescent="0.2">
      <c r="A208" s="90">
        <f>E208</f>
        <v>7</v>
      </c>
      <c r="B208" s="644"/>
      <c r="C208" s="804" t="s">
        <v>23925</v>
      </c>
      <c r="D208" s="768">
        <f>F208/$F$1851</f>
        <v>7.1753662119989112E-2</v>
      </c>
      <c r="E208" s="773">
        <f>_xlfn.XLOOKUP($C208,'PARÂMETROS EQUIPAMENTOS'!$B$3:$B$38,'PARÂMETROS EQUIPAMENTOS'!$C$3:$C$38)</f>
        <v>7</v>
      </c>
      <c r="F208" s="647">
        <f t="shared" si="149"/>
        <v>11660280</v>
      </c>
      <c r="G208" s="645">
        <f t="shared" ref="G208" si="161">SUM(G209:G243)</f>
        <v>2332056</v>
      </c>
      <c r="H208" s="646">
        <f t="shared" ref="H208" si="162">SUM(H209:H243)</f>
        <v>0</v>
      </c>
      <c r="I208" s="646">
        <f t="shared" ref="I208" si="163">SUM(I209:I243)</f>
        <v>0</v>
      </c>
      <c r="J208" s="646">
        <f t="shared" ref="J208" si="164">SUM(J209:J243)</f>
        <v>0</v>
      </c>
      <c r="K208" s="646">
        <f t="shared" ref="K208" si="165">SUM(K209:K243)</f>
        <v>0</v>
      </c>
      <c r="L208" s="646">
        <f t="shared" ref="L208" si="166">SUM(L209:L243)</f>
        <v>0</v>
      </c>
      <c r="M208" s="646">
        <f t="shared" ref="M208" si="167">SUM(M209:M243)</f>
        <v>0</v>
      </c>
      <c r="N208" s="646">
        <f t="shared" ref="N208" si="168">SUM(N209:N243)</f>
        <v>2332056</v>
      </c>
      <c r="O208" s="646">
        <f t="shared" ref="O208" si="169">SUM(O209:O243)</f>
        <v>0</v>
      </c>
      <c r="P208" s="646">
        <f t="shared" ref="P208" si="170">SUM(P209:P243)</f>
        <v>0</v>
      </c>
      <c r="Q208" s="646">
        <f t="shared" ref="Q208" si="171">SUM(Q209:Q243)</f>
        <v>0</v>
      </c>
      <c r="R208" s="646">
        <f t="shared" ref="R208" si="172">SUM(R209:R243)</f>
        <v>0</v>
      </c>
      <c r="S208" s="646">
        <f t="shared" ref="S208" si="173">SUM(S209:S243)</f>
        <v>0</v>
      </c>
      <c r="T208" s="646">
        <f t="shared" ref="T208" si="174">SUM(T209:T243)</f>
        <v>0</v>
      </c>
      <c r="U208" s="646">
        <f t="shared" ref="U208" si="175">SUM(U209:U243)</f>
        <v>2332056</v>
      </c>
      <c r="V208" s="646">
        <f t="shared" ref="V208" si="176">SUM(V209:V243)</f>
        <v>0</v>
      </c>
      <c r="W208" s="646">
        <f t="shared" ref="W208" si="177">SUM(W209:W243)</f>
        <v>0</v>
      </c>
      <c r="X208" s="646">
        <f t="shared" ref="X208" si="178">SUM(X209:X243)</f>
        <v>0</v>
      </c>
      <c r="Y208" s="646">
        <f t="shared" ref="Y208" si="179">SUM(Y209:Y243)</f>
        <v>0</v>
      </c>
      <c r="Z208" s="646">
        <f t="shared" ref="Z208" si="180">SUM(Z209:Z243)</f>
        <v>0</v>
      </c>
      <c r="AA208" s="646">
        <f t="shared" ref="AA208" si="181">SUM(AA209:AA243)</f>
        <v>0</v>
      </c>
      <c r="AB208" s="646">
        <f t="shared" ref="AB208" si="182">SUM(AB209:AB243)</f>
        <v>2332056</v>
      </c>
      <c r="AC208" s="646">
        <f t="shared" ref="AC208" si="183">SUM(AC209:AC243)</f>
        <v>0</v>
      </c>
      <c r="AD208" s="646">
        <f t="shared" ref="AD208" si="184">SUM(AD209:AD243)</f>
        <v>0</v>
      </c>
      <c r="AE208" s="646">
        <f t="shared" ref="AE208" si="185">SUM(AE209:AE243)</f>
        <v>0</v>
      </c>
      <c r="AF208" s="646">
        <f t="shared" ref="AF208" si="186">SUM(AF209:AF243)</f>
        <v>0</v>
      </c>
      <c r="AG208" s="646">
        <f t="shared" ref="AG208" si="187">SUM(AG209:AG243)</f>
        <v>0</v>
      </c>
      <c r="AH208" s="646">
        <f t="shared" ref="AH208" si="188">SUM(AH209:AH243)</f>
        <v>0</v>
      </c>
      <c r="AI208" s="646">
        <f t="shared" ref="AI208" si="189">SUM(AI209:AI243)</f>
        <v>2332056</v>
      </c>
      <c r="AJ208" s="646">
        <f t="shared" ref="AJ208" si="190">SUM(AJ209:AJ243)</f>
        <v>0</v>
      </c>
      <c r="AK208" s="646">
        <f t="shared" ref="AK208" si="191">SUM(AK209:AK243)</f>
        <v>0</v>
      </c>
      <c r="AL208" s="646">
        <f t="shared" ref="AL208" si="192">SUM(AL209:AL243)</f>
        <v>0</v>
      </c>
      <c r="AM208" s="646">
        <f t="shared" ref="AM208" si="193">SUM(AM209:AM243)</f>
        <v>0</v>
      </c>
      <c r="AN208" s="646">
        <f t="shared" ref="AN208" si="194">SUM(AN209:AN243)</f>
        <v>0</v>
      </c>
      <c r="AO208" s="646">
        <f t="shared" ref="AO208" si="195">SUM(AO209:AO243)</f>
        <v>0</v>
      </c>
    </row>
    <row r="209" spans="1:41" s="13" customFormat="1" hidden="1" outlineLevel="2" x14ac:dyDescent="0.2">
      <c r="A209" s="90"/>
      <c r="B209" s="640">
        <v>1</v>
      </c>
      <c r="C209" s="805" t="str">
        <f t="shared" ref="C209:C243" si="196">C208</f>
        <v>Caminhão coletor compactador 6 m3</v>
      </c>
      <c r="D209" s="642" cm="1">
        <f t="array" ref="D209:D243">TRANSPOSE(G89:AO89)</f>
        <v>4</v>
      </c>
      <c r="E209" s="659">
        <f>_xlfn.XLOOKUP($C209,'PARÂMETROS EQUIPAMENTOS'!$B$3:$B$38,'PARÂMETROS EQUIPAMENTOS'!$C$3:$C$38)</f>
        <v>7</v>
      </c>
      <c r="F209" s="638">
        <f t="shared" si="149"/>
        <v>11660280</v>
      </c>
      <c r="G209" s="536">
        <f t="shared" ref="G209:AO209" si="197">IF(G$170&lt;COUNT($G$170:$AO$170)+1,IF(OR(G$170=$B209,(G$170=$B209+$E209*1),(G$170=$B209+$E209*2),(G$170=$B209+$E209*3),(G$170=$B209+$E209*4),(G$170=$B209+$E209*5),(G$170=$B209+$E209*6),(G$170=$B209+$E209*7),(G$170=$B209+$E209*8),(G$170=$B209+$E209*9),(G$170=$B209+$E209*10),(G$170=$B209+$E209*11),(G$170=$B209+$E209*12),(G$170=$B209+$E209*13),(G$170=$B209+$E209*14),(G$170=$B209+$E209*15),(G$170=$B209+$E209*16),(G$170=$B209+$E209*17),(G$170=$B209+$E209*18),(G$170=$B209+$E209*19),(G$170=$B209+$E209*20),(G$170=$B209+$E209*21),(G$170=$B209+$E209*22),(G$170=$B209+$E209*23),(G$170=$B209+$E209*24),(G$170=$B209+$E209*25),(G$170=$B209+$E209*26),(G$170=$B209+$E209*27),(G$170=$B209+$E209*28),(G$170=$B209+$E209*29),(G$170=$B209+$E209*30),(G$170=$B209+$E209*31),(G$170=$B209+$E209*32),(G$170=$B209+$E209*33),(G$170=$B209+$E209*34),(G$170=$B209+$E209*35)),$D209*_xlfn.XLOOKUP($C209,$C$88:$C$166,$F$88:$F$166),0),0)</f>
        <v>2332056</v>
      </c>
      <c r="H209" s="636">
        <f t="shared" si="197"/>
        <v>0</v>
      </c>
      <c r="I209" s="636">
        <f t="shared" si="197"/>
        <v>0</v>
      </c>
      <c r="J209" s="636">
        <f t="shared" si="197"/>
        <v>0</v>
      </c>
      <c r="K209" s="636">
        <f t="shared" si="197"/>
        <v>0</v>
      </c>
      <c r="L209" s="636">
        <f t="shared" si="197"/>
        <v>0</v>
      </c>
      <c r="M209" s="636">
        <f t="shared" si="197"/>
        <v>0</v>
      </c>
      <c r="N209" s="636">
        <f t="shared" si="197"/>
        <v>2332056</v>
      </c>
      <c r="O209" s="636">
        <f t="shared" si="197"/>
        <v>0</v>
      </c>
      <c r="P209" s="636">
        <f t="shared" si="197"/>
        <v>0</v>
      </c>
      <c r="Q209" s="636">
        <f t="shared" si="197"/>
        <v>0</v>
      </c>
      <c r="R209" s="636">
        <f t="shared" si="197"/>
        <v>0</v>
      </c>
      <c r="S209" s="636">
        <f t="shared" si="197"/>
        <v>0</v>
      </c>
      <c r="T209" s="636">
        <f t="shared" si="197"/>
        <v>0</v>
      </c>
      <c r="U209" s="636">
        <f t="shared" si="197"/>
        <v>2332056</v>
      </c>
      <c r="V209" s="636">
        <f t="shared" si="197"/>
        <v>0</v>
      </c>
      <c r="W209" s="636">
        <f t="shared" si="197"/>
        <v>0</v>
      </c>
      <c r="X209" s="636">
        <f t="shared" si="197"/>
        <v>0</v>
      </c>
      <c r="Y209" s="636">
        <f t="shared" si="197"/>
        <v>0</v>
      </c>
      <c r="Z209" s="636">
        <f t="shared" si="197"/>
        <v>0</v>
      </c>
      <c r="AA209" s="636">
        <f t="shared" si="197"/>
        <v>0</v>
      </c>
      <c r="AB209" s="636">
        <f t="shared" si="197"/>
        <v>2332056</v>
      </c>
      <c r="AC209" s="636">
        <f t="shared" si="197"/>
        <v>0</v>
      </c>
      <c r="AD209" s="636">
        <f t="shared" si="197"/>
        <v>0</v>
      </c>
      <c r="AE209" s="636">
        <f t="shared" si="197"/>
        <v>0</v>
      </c>
      <c r="AF209" s="636">
        <f t="shared" si="197"/>
        <v>0</v>
      </c>
      <c r="AG209" s="636">
        <f t="shared" si="197"/>
        <v>0</v>
      </c>
      <c r="AH209" s="636">
        <f t="shared" si="197"/>
        <v>0</v>
      </c>
      <c r="AI209" s="636">
        <f t="shared" si="197"/>
        <v>2332056</v>
      </c>
      <c r="AJ209" s="636">
        <f t="shared" si="197"/>
        <v>0</v>
      </c>
      <c r="AK209" s="636">
        <f t="shared" si="197"/>
        <v>0</v>
      </c>
      <c r="AL209" s="636">
        <f t="shared" si="197"/>
        <v>0</v>
      </c>
      <c r="AM209" s="636">
        <f t="shared" si="197"/>
        <v>0</v>
      </c>
      <c r="AN209" s="636">
        <f t="shared" si="197"/>
        <v>0</v>
      </c>
      <c r="AO209" s="636">
        <f t="shared" si="197"/>
        <v>0</v>
      </c>
    </row>
    <row r="210" spans="1:41" s="13" customFormat="1" hidden="1" outlineLevel="2" x14ac:dyDescent="0.2">
      <c r="A210" s="90"/>
      <c r="B210" s="640">
        <f>B209+1</f>
        <v>2</v>
      </c>
      <c r="C210" s="805" t="str">
        <f t="shared" si="196"/>
        <v>Caminhão coletor compactador 6 m3</v>
      </c>
      <c r="D210" s="642">
        <v>0</v>
      </c>
      <c r="E210" s="659">
        <f>_xlfn.XLOOKUP($C210,'PARÂMETROS EQUIPAMENTOS'!$B$3:$B$38,'PARÂMETROS EQUIPAMENTOS'!$C$3:$C$38)</f>
        <v>7</v>
      </c>
      <c r="F210" s="638">
        <f t="shared" si="149"/>
        <v>0</v>
      </c>
      <c r="G210" s="536">
        <f>IF(G$170&lt;COUNT($G$170:$AO$170)+1,IF(OR(G$170=$B210,(G$170=$B210+$E210*1),(G$170=$B210+$E210*2),(G$170=$B210+$E210*3),(G$170=$B210+$E210*4),(G$170=$B210+$E210*5),(G$170=$B210+$E210*6),(G$170=$B210+$E210*7),(G$170=$B210+$E210*8),(G$170=$B210+$E210*9),(G$170=$B210+$E210*10),(G$170=$B210+$E210*11),(G$170=$B210+$E210*12),(G$170=$B210+$E210*13),(G$170=$B210+$E210*14),(G$170=$B210+$E210*15),(G$170=$B210+$E210*16),(G$170=$B210+$E210*17),(G$170=$B210+$E210*18),(G$170=$B210+$E210*19),(G$170=$B210+$E210*20),(G$170=$B210+$E210*21),(G$170=$B210+$E210*22),(G$170=$B210+$E210*23),(G$170=$B210+$E210*24),(G$170=$B210+$E210*25),(G$170=$B210+$E210*26),(G$170=$B210+$E210*27),(G$170=$B210+$E210*28),(G$170=$B210+$E210*29),(G$170=$B210+$E210*30),(G$170=$B210+$E210*31),(G$170=$B210+$E210*32),(G$170=$B210+$E210*33),(G$170=$B210+$E210*34),(G$170=$B210+$E210*35)),$D210*_xlfn.XLOOKUP($C210,$C$88:$C$166,$F$88:$F$166),0),0)</f>
        <v>0</v>
      </c>
      <c r="H210" s="636">
        <f t="shared" ref="H210:W225" si="198">IF(H$170&lt;COUNT($G$170:$AO$170)+1,IF(OR(H$170=$B210,(H$170=$B210+$E210*1),(H$170=$B210+$E210*2),(H$170=$B210+$E210*3),(H$170=$B210+$E210*4),(H$170=$B210+$E210*5),(H$170=$B210+$E210*6),(H$170=$B210+$E210*7),(H$170=$B210+$E210*8),(H$170=$B210+$E210*9),(H$170=$B210+$E210*10),(H$170=$B210+$E210*11),(H$170=$B210+$E210*12),(H$170=$B210+$E210*13),(H$170=$B210+$E210*14),(H$170=$B210+$E210*15),(H$170=$B210+$E210*16),(H$170=$B210+$E210*17),(H$170=$B210+$E210*18),(H$170=$B210+$E210*19),(H$170=$B210+$E210*20),(H$170=$B210+$E210*21),(H$170=$B210+$E210*22),(H$170=$B210+$E210*23),(H$170=$B210+$E210*24),(H$170=$B210+$E210*25),(H$170=$B210+$E210*26),(H$170=$B210+$E210*27),(H$170=$B210+$E210*28),(H$170=$B210+$E210*29),(H$170=$B210+$E210*30),(H$170=$B210+$E210*31),(H$170=$B210+$E210*32),(H$170=$B210+$E210*33),(H$170=$B210+$E210*34),(H$170=$B210+$E210*35)),$D210*_xlfn.XLOOKUP($C210,$C$88:$C$166,$F$88:$F$166),0),0)</f>
        <v>0</v>
      </c>
      <c r="I210" s="636">
        <f t="shared" si="198"/>
        <v>0</v>
      </c>
      <c r="J210" s="636">
        <f t="shared" si="198"/>
        <v>0</v>
      </c>
      <c r="K210" s="636">
        <f t="shared" si="198"/>
        <v>0</v>
      </c>
      <c r="L210" s="636">
        <f t="shared" si="198"/>
        <v>0</v>
      </c>
      <c r="M210" s="636">
        <f t="shared" si="198"/>
        <v>0</v>
      </c>
      <c r="N210" s="636">
        <f t="shared" si="198"/>
        <v>0</v>
      </c>
      <c r="O210" s="636">
        <f t="shared" si="198"/>
        <v>0</v>
      </c>
      <c r="P210" s="636">
        <f t="shared" si="198"/>
        <v>0</v>
      </c>
      <c r="Q210" s="636">
        <f t="shared" si="198"/>
        <v>0</v>
      </c>
      <c r="R210" s="636">
        <f t="shared" si="198"/>
        <v>0</v>
      </c>
      <c r="S210" s="636">
        <f t="shared" si="198"/>
        <v>0</v>
      </c>
      <c r="T210" s="636">
        <f t="shared" si="198"/>
        <v>0</v>
      </c>
      <c r="U210" s="636">
        <f t="shared" si="198"/>
        <v>0</v>
      </c>
      <c r="V210" s="636">
        <f t="shared" si="198"/>
        <v>0</v>
      </c>
      <c r="W210" s="636">
        <f t="shared" si="198"/>
        <v>0</v>
      </c>
      <c r="X210" s="636">
        <f t="shared" ref="X210:AM225" si="199">IF(X$170&lt;COUNT($G$170:$AO$170)+1,IF(OR(X$170=$B210,(X$170=$B210+$E210*1),(X$170=$B210+$E210*2),(X$170=$B210+$E210*3),(X$170=$B210+$E210*4),(X$170=$B210+$E210*5),(X$170=$B210+$E210*6),(X$170=$B210+$E210*7),(X$170=$B210+$E210*8),(X$170=$B210+$E210*9),(X$170=$B210+$E210*10),(X$170=$B210+$E210*11),(X$170=$B210+$E210*12),(X$170=$B210+$E210*13),(X$170=$B210+$E210*14),(X$170=$B210+$E210*15),(X$170=$B210+$E210*16),(X$170=$B210+$E210*17),(X$170=$B210+$E210*18),(X$170=$B210+$E210*19),(X$170=$B210+$E210*20),(X$170=$B210+$E210*21),(X$170=$B210+$E210*22),(X$170=$B210+$E210*23),(X$170=$B210+$E210*24),(X$170=$B210+$E210*25),(X$170=$B210+$E210*26),(X$170=$B210+$E210*27),(X$170=$B210+$E210*28),(X$170=$B210+$E210*29),(X$170=$B210+$E210*30),(X$170=$B210+$E210*31),(X$170=$B210+$E210*32),(X$170=$B210+$E210*33),(X$170=$B210+$E210*34),(X$170=$B210+$E210*35)),$D210*_xlfn.XLOOKUP($C210,$C$88:$C$166,$F$88:$F$166),0),0)</f>
        <v>0</v>
      </c>
      <c r="Y210" s="636">
        <f t="shared" si="199"/>
        <v>0</v>
      </c>
      <c r="Z210" s="636">
        <f t="shared" si="199"/>
        <v>0</v>
      </c>
      <c r="AA210" s="636">
        <f t="shared" si="199"/>
        <v>0</v>
      </c>
      <c r="AB210" s="636">
        <f t="shared" si="199"/>
        <v>0</v>
      </c>
      <c r="AC210" s="636">
        <f t="shared" si="199"/>
        <v>0</v>
      </c>
      <c r="AD210" s="636">
        <f t="shared" si="199"/>
        <v>0</v>
      </c>
      <c r="AE210" s="636">
        <f t="shared" si="199"/>
        <v>0</v>
      </c>
      <c r="AF210" s="636">
        <f t="shared" si="199"/>
        <v>0</v>
      </c>
      <c r="AG210" s="636">
        <f t="shared" si="199"/>
        <v>0</v>
      </c>
      <c r="AH210" s="636">
        <f t="shared" si="199"/>
        <v>0</v>
      </c>
      <c r="AI210" s="636">
        <f t="shared" si="199"/>
        <v>0</v>
      </c>
      <c r="AJ210" s="636">
        <f t="shared" si="199"/>
        <v>0</v>
      </c>
      <c r="AK210" s="636">
        <f t="shared" si="199"/>
        <v>0</v>
      </c>
      <c r="AL210" s="636">
        <f t="shared" si="199"/>
        <v>0</v>
      </c>
      <c r="AM210" s="636">
        <f t="shared" si="199"/>
        <v>0</v>
      </c>
      <c r="AN210" s="636">
        <f t="shared" ref="AM210:AO228" si="200">IF(AN$170&lt;COUNT($G$170:$AO$170)+1,IF(OR(AN$170=$B210,(AN$170=$B210+$E210*1),(AN$170=$B210+$E210*2),(AN$170=$B210+$E210*3),(AN$170=$B210+$E210*4),(AN$170=$B210+$E210*5),(AN$170=$B210+$E210*6),(AN$170=$B210+$E210*7),(AN$170=$B210+$E210*8),(AN$170=$B210+$E210*9),(AN$170=$B210+$E210*10),(AN$170=$B210+$E210*11),(AN$170=$B210+$E210*12),(AN$170=$B210+$E210*13),(AN$170=$B210+$E210*14),(AN$170=$B210+$E210*15),(AN$170=$B210+$E210*16),(AN$170=$B210+$E210*17),(AN$170=$B210+$E210*18),(AN$170=$B210+$E210*19),(AN$170=$B210+$E210*20),(AN$170=$B210+$E210*21),(AN$170=$B210+$E210*22),(AN$170=$B210+$E210*23),(AN$170=$B210+$E210*24),(AN$170=$B210+$E210*25),(AN$170=$B210+$E210*26),(AN$170=$B210+$E210*27),(AN$170=$B210+$E210*28),(AN$170=$B210+$E210*29),(AN$170=$B210+$E210*30),(AN$170=$B210+$E210*31),(AN$170=$B210+$E210*32),(AN$170=$B210+$E210*33),(AN$170=$B210+$E210*34),(AN$170=$B210+$E210*35)),$D210*_xlfn.XLOOKUP($C210,$C$88:$C$166,$F$88:$F$166),0),0)</f>
        <v>0</v>
      </c>
      <c r="AO210" s="636">
        <f t="shared" si="200"/>
        <v>0</v>
      </c>
    </row>
    <row r="211" spans="1:41" s="13" customFormat="1" hidden="1" outlineLevel="2" x14ac:dyDescent="0.2">
      <c r="A211" s="90"/>
      <c r="B211" s="640">
        <f t="shared" ref="B211:B243" si="201">B210+1</f>
        <v>3</v>
      </c>
      <c r="C211" s="805" t="str">
        <f t="shared" si="196"/>
        <v>Caminhão coletor compactador 6 m3</v>
      </c>
      <c r="D211" s="642">
        <v>0</v>
      </c>
      <c r="E211" s="659">
        <f>_xlfn.XLOOKUP($C211,'PARÂMETROS EQUIPAMENTOS'!$B$3:$B$38,'PARÂMETROS EQUIPAMENTOS'!$C$3:$C$38)</f>
        <v>7</v>
      </c>
      <c r="F211" s="638">
        <f t="shared" si="149"/>
        <v>0</v>
      </c>
      <c r="G211" s="536">
        <f>IF(G$170&lt;COUNT($G$170:$AO$170)+1,IF(OR(G$170=$B211,(G$170=$B211+$E211*1),(G$170=$B211+$E211*2),(G$170=$B211+$E211*3),(G$170=$B211+$E211*4),(G$170=$B211+$E211*5),(G$170=$B211+$E211*6),(G$170=$B211+$E211*7),(G$170=$B211+$E211*8),(G$170=$B211+$E211*9),(G$170=$B211+$E211*10),(G$170=$B211+$E211*11),(G$170=$B211+$E211*12),(G$170=$B211+$E211*13),(G$170=$B211+$E211*14),(G$170=$B211+$E211*15),(G$170=$B211+$E211*16),(G$170=$B211+$E211*17),(G$170=$B211+$E211*18),(G$170=$B211+$E211*19),(G$170=$B211+$E211*20),(G$170=$B211+$E211*21),(G$170=$B211+$E211*22),(G$170=$B211+$E211*23),(G$170=$B211+$E211*24),(G$170=$B211+$E211*25),(G$170=$B211+$E211*26),(G$170=$B211+$E211*27),(G$170=$B211+$E211*28),(G$170=$B211+$E211*29),(G$170=$B211+$E211*30),(G$170=$B211+$E211*31),(G$170=$B211+$E211*32),(G$170=$B211+$E211*33),(G$170=$B211+$E211*34),(G$170=$B211+$E211*35)),$D211*_xlfn.XLOOKUP($C211,$C$88:$C$166,$F$88:$F$166),0),0)</f>
        <v>0</v>
      </c>
      <c r="H211" s="636">
        <f t="shared" si="198"/>
        <v>0</v>
      </c>
      <c r="I211" s="636">
        <f t="shared" si="198"/>
        <v>0</v>
      </c>
      <c r="J211" s="636">
        <f t="shared" si="198"/>
        <v>0</v>
      </c>
      <c r="K211" s="636">
        <f t="shared" si="198"/>
        <v>0</v>
      </c>
      <c r="L211" s="636">
        <f t="shared" si="198"/>
        <v>0</v>
      </c>
      <c r="M211" s="636">
        <f t="shared" si="198"/>
        <v>0</v>
      </c>
      <c r="N211" s="636">
        <f t="shared" si="198"/>
        <v>0</v>
      </c>
      <c r="O211" s="636">
        <f t="shared" si="198"/>
        <v>0</v>
      </c>
      <c r="P211" s="636">
        <f t="shared" si="198"/>
        <v>0</v>
      </c>
      <c r="Q211" s="636">
        <f t="shared" si="198"/>
        <v>0</v>
      </c>
      <c r="R211" s="636">
        <f t="shared" si="198"/>
        <v>0</v>
      </c>
      <c r="S211" s="636">
        <f t="shared" si="198"/>
        <v>0</v>
      </c>
      <c r="T211" s="636">
        <f t="shared" si="198"/>
        <v>0</v>
      </c>
      <c r="U211" s="636">
        <f t="shared" si="198"/>
        <v>0</v>
      </c>
      <c r="V211" s="636">
        <f t="shared" si="198"/>
        <v>0</v>
      </c>
      <c r="W211" s="636">
        <f t="shared" si="198"/>
        <v>0</v>
      </c>
      <c r="X211" s="636">
        <f t="shared" si="199"/>
        <v>0</v>
      </c>
      <c r="Y211" s="636">
        <f t="shared" si="199"/>
        <v>0</v>
      </c>
      <c r="Z211" s="636">
        <f t="shared" si="199"/>
        <v>0</v>
      </c>
      <c r="AA211" s="636">
        <f t="shared" si="199"/>
        <v>0</v>
      </c>
      <c r="AB211" s="636">
        <f t="shared" si="199"/>
        <v>0</v>
      </c>
      <c r="AC211" s="636">
        <f t="shared" si="199"/>
        <v>0</v>
      </c>
      <c r="AD211" s="636">
        <f t="shared" si="199"/>
        <v>0</v>
      </c>
      <c r="AE211" s="636">
        <f t="shared" si="199"/>
        <v>0</v>
      </c>
      <c r="AF211" s="636">
        <f t="shared" si="199"/>
        <v>0</v>
      </c>
      <c r="AG211" s="636">
        <f t="shared" si="199"/>
        <v>0</v>
      </c>
      <c r="AH211" s="636">
        <f t="shared" si="199"/>
        <v>0</v>
      </c>
      <c r="AI211" s="636">
        <f t="shared" si="199"/>
        <v>0</v>
      </c>
      <c r="AJ211" s="636">
        <f t="shared" si="199"/>
        <v>0</v>
      </c>
      <c r="AK211" s="636">
        <f t="shared" si="199"/>
        <v>0</v>
      </c>
      <c r="AL211" s="636">
        <f t="shared" si="199"/>
        <v>0</v>
      </c>
      <c r="AM211" s="636">
        <f t="shared" si="200"/>
        <v>0</v>
      </c>
      <c r="AN211" s="636">
        <f t="shared" si="200"/>
        <v>0</v>
      </c>
      <c r="AO211" s="636">
        <f t="shared" si="200"/>
        <v>0</v>
      </c>
    </row>
    <row r="212" spans="1:41" s="13" customFormat="1" hidden="1" outlineLevel="2" x14ac:dyDescent="0.2">
      <c r="A212" s="90"/>
      <c r="B212" s="640">
        <f t="shared" si="201"/>
        <v>4</v>
      </c>
      <c r="C212" s="805" t="str">
        <f t="shared" si="196"/>
        <v>Caminhão coletor compactador 6 m3</v>
      </c>
      <c r="D212" s="642">
        <v>0</v>
      </c>
      <c r="E212" s="659">
        <f>_xlfn.XLOOKUP($C212,'PARÂMETROS EQUIPAMENTOS'!$B$3:$B$38,'PARÂMETROS EQUIPAMENTOS'!$C$3:$C$38)</f>
        <v>7</v>
      </c>
      <c r="F212" s="638">
        <f t="shared" si="149"/>
        <v>0</v>
      </c>
      <c r="G212" s="536">
        <f t="shared" ref="G212:V227" si="202">IF(G$170&lt;COUNT($G$170:$AO$170)+1,IF(OR(G$170=$B212,(G$170=$B212+$E212*1),(G$170=$B212+$E212*2),(G$170=$B212+$E212*3),(G$170=$B212+$E212*4),(G$170=$B212+$E212*5),(G$170=$B212+$E212*6),(G$170=$B212+$E212*7),(G$170=$B212+$E212*8),(G$170=$B212+$E212*9),(G$170=$B212+$E212*10),(G$170=$B212+$E212*11),(G$170=$B212+$E212*12),(G$170=$B212+$E212*13),(G$170=$B212+$E212*14),(G$170=$B212+$E212*15),(G$170=$B212+$E212*16),(G$170=$B212+$E212*17),(G$170=$B212+$E212*18),(G$170=$B212+$E212*19),(G$170=$B212+$E212*20),(G$170=$B212+$E212*21),(G$170=$B212+$E212*22),(G$170=$B212+$E212*23),(G$170=$B212+$E212*24),(G$170=$B212+$E212*25),(G$170=$B212+$E212*26),(G$170=$B212+$E212*27),(G$170=$B212+$E212*28),(G$170=$B212+$E212*29),(G$170=$B212+$E212*30),(G$170=$B212+$E212*31),(G$170=$B212+$E212*32),(G$170=$B212+$E212*33),(G$170=$B212+$E212*34),(G$170=$B212+$E212*35)),$D212*_xlfn.XLOOKUP($C212,$C$88:$C$166,$F$88:$F$166),0),0)</f>
        <v>0</v>
      </c>
      <c r="H212" s="636">
        <f t="shared" si="198"/>
        <v>0</v>
      </c>
      <c r="I212" s="636">
        <f t="shared" si="198"/>
        <v>0</v>
      </c>
      <c r="J212" s="636">
        <f t="shared" si="198"/>
        <v>0</v>
      </c>
      <c r="K212" s="636">
        <f t="shared" si="198"/>
        <v>0</v>
      </c>
      <c r="L212" s="636">
        <f t="shared" si="198"/>
        <v>0</v>
      </c>
      <c r="M212" s="636">
        <f t="shared" si="198"/>
        <v>0</v>
      </c>
      <c r="N212" s="636">
        <f t="shared" si="198"/>
        <v>0</v>
      </c>
      <c r="O212" s="636">
        <f t="shared" si="198"/>
        <v>0</v>
      </c>
      <c r="P212" s="636">
        <f t="shared" si="198"/>
        <v>0</v>
      </c>
      <c r="Q212" s="636">
        <f t="shared" si="198"/>
        <v>0</v>
      </c>
      <c r="R212" s="636">
        <f t="shared" si="198"/>
        <v>0</v>
      </c>
      <c r="S212" s="636">
        <f t="shared" si="198"/>
        <v>0</v>
      </c>
      <c r="T212" s="636">
        <f t="shared" si="198"/>
        <v>0</v>
      </c>
      <c r="U212" s="636">
        <f t="shared" si="198"/>
        <v>0</v>
      </c>
      <c r="V212" s="636">
        <f t="shared" si="198"/>
        <v>0</v>
      </c>
      <c r="W212" s="636">
        <f t="shared" si="198"/>
        <v>0</v>
      </c>
      <c r="X212" s="636">
        <f t="shared" si="199"/>
        <v>0</v>
      </c>
      <c r="Y212" s="636">
        <f t="shared" si="199"/>
        <v>0</v>
      </c>
      <c r="Z212" s="636">
        <f t="shared" si="199"/>
        <v>0</v>
      </c>
      <c r="AA212" s="636">
        <f t="shared" si="199"/>
        <v>0</v>
      </c>
      <c r="AB212" s="636">
        <f t="shared" si="199"/>
        <v>0</v>
      </c>
      <c r="AC212" s="636">
        <f t="shared" si="199"/>
        <v>0</v>
      </c>
      <c r="AD212" s="636">
        <f t="shared" si="199"/>
        <v>0</v>
      </c>
      <c r="AE212" s="636">
        <f t="shared" si="199"/>
        <v>0</v>
      </c>
      <c r="AF212" s="636">
        <f t="shared" si="199"/>
        <v>0</v>
      </c>
      <c r="AG212" s="636">
        <f t="shared" si="199"/>
        <v>0</v>
      </c>
      <c r="AH212" s="636">
        <f t="shared" si="199"/>
        <v>0</v>
      </c>
      <c r="AI212" s="636">
        <f t="shared" si="199"/>
        <v>0</v>
      </c>
      <c r="AJ212" s="636">
        <f t="shared" si="199"/>
        <v>0</v>
      </c>
      <c r="AK212" s="636">
        <f t="shared" si="199"/>
        <v>0</v>
      </c>
      <c r="AL212" s="636">
        <f t="shared" si="199"/>
        <v>0</v>
      </c>
      <c r="AM212" s="636">
        <f t="shared" si="200"/>
        <v>0</v>
      </c>
      <c r="AN212" s="636">
        <f t="shared" si="200"/>
        <v>0</v>
      </c>
      <c r="AO212" s="636">
        <f t="shared" si="200"/>
        <v>0</v>
      </c>
    </row>
    <row r="213" spans="1:41" s="13" customFormat="1" hidden="1" outlineLevel="2" x14ac:dyDescent="0.2">
      <c r="A213" s="90"/>
      <c r="B213" s="640">
        <f t="shared" si="201"/>
        <v>5</v>
      </c>
      <c r="C213" s="805" t="str">
        <f t="shared" si="196"/>
        <v>Caminhão coletor compactador 6 m3</v>
      </c>
      <c r="D213" s="642">
        <v>0</v>
      </c>
      <c r="E213" s="659">
        <f>_xlfn.XLOOKUP($C213,'PARÂMETROS EQUIPAMENTOS'!$B$3:$B$38,'PARÂMETROS EQUIPAMENTOS'!$C$3:$C$38)</f>
        <v>7</v>
      </c>
      <c r="F213" s="638">
        <f t="shared" si="149"/>
        <v>0</v>
      </c>
      <c r="G213" s="536">
        <f t="shared" si="202"/>
        <v>0</v>
      </c>
      <c r="H213" s="636">
        <f t="shared" si="198"/>
        <v>0</v>
      </c>
      <c r="I213" s="636">
        <f t="shared" si="198"/>
        <v>0</v>
      </c>
      <c r="J213" s="636">
        <f t="shared" si="198"/>
        <v>0</v>
      </c>
      <c r="K213" s="636">
        <f t="shared" si="198"/>
        <v>0</v>
      </c>
      <c r="L213" s="636">
        <f t="shared" si="198"/>
        <v>0</v>
      </c>
      <c r="M213" s="636">
        <f t="shared" si="198"/>
        <v>0</v>
      </c>
      <c r="N213" s="636">
        <f t="shared" si="198"/>
        <v>0</v>
      </c>
      <c r="O213" s="636">
        <f t="shared" si="198"/>
        <v>0</v>
      </c>
      <c r="P213" s="636">
        <f t="shared" si="198"/>
        <v>0</v>
      </c>
      <c r="Q213" s="636">
        <f t="shared" si="198"/>
        <v>0</v>
      </c>
      <c r="R213" s="636">
        <f t="shared" si="198"/>
        <v>0</v>
      </c>
      <c r="S213" s="636">
        <f t="shared" si="198"/>
        <v>0</v>
      </c>
      <c r="T213" s="636">
        <f t="shared" si="198"/>
        <v>0</v>
      </c>
      <c r="U213" s="636">
        <f t="shared" si="198"/>
        <v>0</v>
      </c>
      <c r="V213" s="636">
        <f t="shared" si="198"/>
        <v>0</v>
      </c>
      <c r="W213" s="636">
        <f t="shared" si="198"/>
        <v>0</v>
      </c>
      <c r="X213" s="636">
        <f t="shared" si="199"/>
        <v>0</v>
      </c>
      <c r="Y213" s="636">
        <f t="shared" si="199"/>
        <v>0</v>
      </c>
      <c r="Z213" s="636">
        <f t="shared" si="199"/>
        <v>0</v>
      </c>
      <c r="AA213" s="636">
        <f t="shared" si="199"/>
        <v>0</v>
      </c>
      <c r="AB213" s="636">
        <f t="shared" si="199"/>
        <v>0</v>
      </c>
      <c r="AC213" s="636">
        <f t="shared" si="199"/>
        <v>0</v>
      </c>
      <c r="AD213" s="636">
        <f t="shared" si="199"/>
        <v>0</v>
      </c>
      <c r="AE213" s="636">
        <f t="shared" si="199"/>
        <v>0</v>
      </c>
      <c r="AF213" s="636">
        <f t="shared" si="199"/>
        <v>0</v>
      </c>
      <c r="AG213" s="636">
        <f t="shared" si="199"/>
        <v>0</v>
      </c>
      <c r="AH213" s="636">
        <f t="shared" si="199"/>
        <v>0</v>
      </c>
      <c r="AI213" s="636">
        <f t="shared" si="199"/>
        <v>0</v>
      </c>
      <c r="AJ213" s="636">
        <f t="shared" si="199"/>
        <v>0</v>
      </c>
      <c r="AK213" s="636">
        <f t="shared" si="199"/>
        <v>0</v>
      </c>
      <c r="AL213" s="636">
        <f t="shared" si="199"/>
        <v>0</v>
      </c>
      <c r="AM213" s="636">
        <f t="shared" si="200"/>
        <v>0</v>
      </c>
      <c r="AN213" s="636">
        <f t="shared" si="200"/>
        <v>0</v>
      </c>
      <c r="AO213" s="636">
        <f t="shared" si="200"/>
        <v>0</v>
      </c>
    </row>
    <row r="214" spans="1:41" s="13" customFormat="1" hidden="1" outlineLevel="2" x14ac:dyDescent="0.2">
      <c r="A214" s="90"/>
      <c r="B214" s="640">
        <f t="shared" si="201"/>
        <v>6</v>
      </c>
      <c r="C214" s="805" t="str">
        <f t="shared" si="196"/>
        <v>Caminhão coletor compactador 6 m3</v>
      </c>
      <c r="D214" s="642">
        <v>0</v>
      </c>
      <c r="E214" s="659">
        <f>_xlfn.XLOOKUP($C214,'PARÂMETROS EQUIPAMENTOS'!$B$3:$B$38,'PARÂMETROS EQUIPAMENTOS'!$C$3:$C$38)</f>
        <v>7</v>
      </c>
      <c r="F214" s="638">
        <f t="shared" si="149"/>
        <v>0</v>
      </c>
      <c r="G214" s="536">
        <f t="shared" si="202"/>
        <v>0</v>
      </c>
      <c r="H214" s="636">
        <f t="shared" si="198"/>
        <v>0</v>
      </c>
      <c r="I214" s="636">
        <f t="shared" si="198"/>
        <v>0</v>
      </c>
      <c r="J214" s="636">
        <f t="shared" si="198"/>
        <v>0</v>
      </c>
      <c r="K214" s="636">
        <f t="shared" si="198"/>
        <v>0</v>
      </c>
      <c r="L214" s="636">
        <f t="shared" si="198"/>
        <v>0</v>
      </c>
      <c r="M214" s="636">
        <f t="shared" si="198"/>
        <v>0</v>
      </c>
      <c r="N214" s="636">
        <f t="shared" si="198"/>
        <v>0</v>
      </c>
      <c r="O214" s="636">
        <f t="shared" si="198"/>
        <v>0</v>
      </c>
      <c r="P214" s="636">
        <f t="shared" si="198"/>
        <v>0</v>
      </c>
      <c r="Q214" s="636">
        <f t="shared" si="198"/>
        <v>0</v>
      </c>
      <c r="R214" s="636">
        <f t="shared" si="198"/>
        <v>0</v>
      </c>
      <c r="S214" s="636">
        <f t="shared" si="198"/>
        <v>0</v>
      </c>
      <c r="T214" s="636">
        <f t="shared" si="198"/>
        <v>0</v>
      </c>
      <c r="U214" s="636">
        <f t="shared" si="198"/>
        <v>0</v>
      </c>
      <c r="V214" s="636">
        <f t="shared" si="198"/>
        <v>0</v>
      </c>
      <c r="W214" s="636">
        <f t="shared" si="198"/>
        <v>0</v>
      </c>
      <c r="X214" s="636">
        <f t="shared" si="199"/>
        <v>0</v>
      </c>
      <c r="Y214" s="636">
        <f t="shared" si="199"/>
        <v>0</v>
      </c>
      <c r="Z214" s="636">
        <f t="shared" si="199"/>
        <v>0</v>
      </c>
      <c r="AA214" s="636">
        <f t="shared" si="199"/>
        <v>0</v>
      </c>
      <c r="AB214" s="636">
        <f t="shared" si="199"/>
        <v>0</v>
      </c>
      <c r="AC214" s="636">
        <f t="shared" si="199"/>
        <v>0</v>
      </c>
      <c r="AD214" s="636">
        <f t="shared" si="199"/>
        <v>0</v>
      </c>
      <c r="AE214" s="636">
        <f t="shared" si="199"/>
        <v>0</v>
      </c>
      <c r="AF214" s="636">
        <f t="shared" si="199"/>
        <v>0</v>
      </c>
      <c r="AG214" s="636">
        <f t="shared" si="199"/>
        <v>0</v>
      </c>
      <c r="AH214" s="636">
        <f t="shared" si="199"/>
        <v>0</v>
      </c>
      <c r="AI214" s="636">
        <f t="shared" si="199"/>
        <v>0</v>
      </c>
      <c r="AJ214" s="636">
        <f t="shared" si="199"/>
        <v>0</v>
      </c>
      <c r="AK214" s="636">
        <f t="shared" si="199"/>
        <v>0</v>
      </c>
      <c r="AL214" s="636">
        <f t="shared" si="199"/>
        <v>0</v>
      </c>
      <c r="AM214" s="636">
        <f t="shared" si="200"/>
        <v>0</v>
      </c>
      <c r="AN214" s="636">
        <f t="shared" si="200"/>
        <v>0</v>
      </c>
      <c r="AO214" s="636">
        <f t="shared" si="200"/>
        <v>0</v>
      </c>
    </row>
    <row r="215" spans="1:41" s="13" customFormat="1" hidden="1" outlineLevel="2" x14ac:dyDescent="0.2">
      <c r="A215" s="90"/>
      <c r="B215" s="640">
        <f t="shared" si="201"/>
        <v>7</v>
      </c>
      <c r="C215" s="805" t="str">
        <f t="shared" si="196"/>
        <v>Caminhão coletor compactador 6 m3</v>
      </c>
      <c r="D215" s="642">
        <v>0</v>
      </c>
      <c r="E215" s="659">
        <f>_xlfn.XLOOKUP($C215,'PARÂMETROS EQUIPAMENTOS'!$B$3:$B$38,'PARÂMETROS EQUIPAMENTOS'!$C$3:$C$38)</f>
        <v>7</v>
      </c>
      <c r="F215" s="638">
        <f t="shared" si="149"/>
        <v>0</v>
      </c>
      <c r="G215" s="536">
        <f t="shared" si="202"/>
        <v>0</v>
      </c>
      <c r="H215" s="636">
        <f t="shared" si="198"/>
        <v>0</v>
      </c>
      <c r="I215" s="636">
        <f t="shared" si="198"/>
        <v>0</v>
      </c>
      <c r="J215" s="636">
        <f t="shared" si="198"/>
        <v>0</v>
      </c>
      <c r="K215" s="636">
        <f t="shared" si="198"/>
        <v>0</v>
      </c>
      <c r="L215" s="636">
        <f t="shared" si="198"/>
        <v>0</v>
      </c>
      <c r="M215" s="636">
        <f t="shared" si="198"/>
        <v>0</v>
      </c>
      <c r="N215" s="636">
        <f t="shared" si="198"/>
        <v>0</v>
      </c>
      <c r="O215" s="636">
        <f t="shared" si="198"/>
        <v>0</v>
      </c>
      <c r="P215" s="636">
        <f t="shared" si="198"/>
        <v>0</v>
      </c>
      <c r="Q215" s="636">
        <f t="shared" si="198"/>
        <v>0</v>
      </c>
      <c r="R215" s="636">
        <f t="shared" si="198"/>
        <v>0</v>
      </c>
      <c r="S215" s="636">
        <f t="shared" si="198"/>
        <v>0</v>
      </c>
      <c r="T215" s="636">
        <f t="shared" si="198"/>
        <v>0</v>
      </c>
      <c r="U215" s="636">
        <f t="shared" si="198"/>
        <v>0</v>
      </c>
      <c r="V215" s="636">
        <f t="shared" si="198"/>
        <v>0</v>
      </c>
      <c r="W215" s="636">
        <f t="shared" si="198"/>
        <v>0</v>
      </c>
      <c r="X215" s="636">
        <f t="shared" si="199"/>
        <v>0</v>
      </c>
      <c r="Y215" s="636">
        <f t="shared" si="199"/>
        <v>0</v>
      </c>
      <c r="Z215" s="636">
        <f t="shared" si="199"/>
        <v>0</v>
      </c>
      <c r="AA215" s="636">
        <f t="shared" si="199"/>
        <v>0</v>
      </c>
      <c r="AB215" s="636">
        <f t="shared" si="199"/>
        <v>0</v>
      </c>
      <c r="AC215" s="636">
        <f t="shared" si="199"/>
        <v>0</v>
      </c>
      <c r="AD215" s="636">
        <f t="shared" si="199"/>
        <v>0</v>
      </c>
      <c r="AE215" s="636">
        <f t="shared" si="199"/>
        <v>0</v>
      </c>
      <c r="AF215" s="636">
        <f t="shared" si="199"/>
        <v>0</v>
      </c>
      <c r="AG215" s="636">
        <f t="shared" si="199"/>
        <v>0</v>
      </c>
      <c r="AH215" s="636">
        <f t="shared" si="199"/>
        <v>0</v>
      </c>
      <c r="AI215" s="636">
        <f t="shared" si="199"/>
        <v>0</v>
      </c>
      <c r="AJ215" s="636">
        <f t="shared" si="199"/>
        <v>0</v>
      </c>
      <c r="AK215" s="636">
        <f t="shared" si="199"/>
        <v>0</v>
      </c>
      <c r="AL215" s="636">
        <f t="shared" si="199"/>
        <v>0</v>
      </c>
      <c r="AM215" s="636">
        <f t="shared" si="200"/>
        <v>0</v>
      </c>
      <c r="AN215" s="636">
        <f t="shared" si="200"/>
        <v>0</v>
      </c>
      <c r="AO215" s="636">
        <f t="shared" si="200"/>
        <v>0</v>
      </c>
    </row>
    <row r="216" spans="1:41" s="13" customFormat="1" hidden="1" outlineLevel="2" x14ac:dyDescent="0.2">
      <c r="A216" s="90"/>
      <c r="B216" s="640">
        <f t="shared" si="201"/>
        <v>8</v>
      </c>
      <c r="C216" s="805" t="str">
        <f t="shared" si="196"/>
        <v>Caminhão coletor compactador 6 m3</v>
      </c>
      <c r="D216" s="642">
        <v>0</v>
      </c>
      <c r="E216" s="659">
        <f>_xlfn.XLOOKUP($C216,'PARÂMETROS EQUIPAMENTOS'!$B$3:$B$38,'PARÂMETROS EQUIPAMENTOS'!$C$3:$C$38)</f>
        <v>7</v>
      </c>
      <c r="F216" s="638">
        <f t="shared" si="149"/>
        <v>0</v>
      </c>
      <c r="G216" s="536">
        <f t="shared" si="202"/>
        <v>0</v>
      </c>
      <c r="H216" s="636">
        <f t="shared" si="198"/>
        <v>0</v>
      </c>
      <c r="I216" s="636">
        <f t="shared" si="198"/>
        <v>0</v>
      </c>
      <c r="J216" s="636">
        <f t="shared" si="198"/>
        <v>0</v>
      </c>
      <c r="K216" s="636">
        <f t="shared" si="198"/>
        <v>0</v>
      </c>
      <c r="L216" s="636">
        <f t="shared" si="198"/>
        <v>0</v>
      </c>
      <c r="M216" s="636">
        <f t="shared" si="198"/>
        <v>0</v>
      </c>
      <c r="N216" s="636">
        <f t="shared" si="198"/>
        <v>0</v>
      </c>
      <c r="O216" s="636">
        <f t="shared" si="198"/>
        <v>0</v>
      </c>
      <c r="P216" s="636">
        <f t="shared" si="198"/>
        <v>0</v>
      </c>
      <c r="Q216" s="636">
        <f t="shared" si="198"/>
        <v>0</v>
      </c>
      <c r="R216" s="636">
        <f t="shared" si="198"/>
        <v>0</v>
      </c>
      <c r="S216" s="636">
        <f t="shared" si="198"/>
        <v>0</v>
      </c>
      <c r="T216" s="636">
        <f t="shared" si="198"/>
        <v>0</v>
      </c>
      <c r="U216" s="636">
        <f t="shared" si="198"/>
        <v>0</v>
      </c>
      <c r="V216" s="636">
        <f t="shared" si="198"/>
        <v>0</v>
      </c>
      <c r="W216" s="636">
        <f t="shared" si="198"/>
        <v>0</v>
      </c>
      <c r="X216" s="636">
        <f t="shared" si="199"/>
        <v>0</v>
      </c>
      <c r="Y216" s="636">
        <f t="shared" si="199"/>
        <v>0</v>
      </c>
      <c r="Z216" s="636">
        <f t="shared" si="199"/>
        <v>0</v>
      </c>
      <c r="AA216" s="636">
        <f t="shared" si="199"/>
        <v>0</v>
      </c>
      <c r="AB216" s="636">
        <f t="shared" si="199"/>
        <v>0</v>
      </c>
      <c r="AC216" s="636">
        <f t="shared" si="199"/>
        <v>0</v>
      </c>
      <c r="AD216" s="636">
        <f t="shared" si="199"/>
        <v>0</v>
      </c>
      <c r="AE216" s="636">
        <f t="shared" si="199"/>
        <v>0</v>
      </c>
      <c r="AF216" s="636">
        <f t="shared" si="199"/>
        <v>0</v>
      </c>
      <c r="AG216" s="636">
        <f t="shared" si="199"/>
        <v>0</v>
      </c>
      <c r="AH216" s="636">
        <f t="shared" si="199"/>
        <v>0</v>
      </c>
      <c r="AI216" s="636">
        <f t="shared" si="199"/>
        <v>0</v>
      </c>
      <c r="AJ216" s="636">
        <f t="shared" si="199"/>
        <v>0</v>
      </c>
      <c r="AK216" s="636">
        <f t="shared" si="199"/>
        <v>0</v>
      </c>
      <c r="AL216" s="636">
        <f t="shared" si="199"/>
        <v>0</v>
      </c>
      <c r="AM216" s="636">
        <f t="shared" si="200"/>
        <v>0</v>
      </c>
      <c r="AN216" s="636">
        <f t="shared" si="200"/>
        <v>0</v>
      </c>
      <c r="AO216" s="636">
        <f t="shared" si="200"/>
        <v>0</v>
      </c>
    </row>
    <row r="217" spans="1:41" s="13" customFormat="1" hidden="1" outlineLevel="2" x14ac:dyDescent="0.2">
      <c r="A217" s="90"/>
      <c r="B217" s="640">
        <f t="shared" si="201"/>
        <v>9</v>
      </c>
      <c r="C217" s="805" t="str">
        <f t="shared" si="196"/>
        <v>Caminhão coletor compactador 6 m3</v>
      </c>
      <c r="D217" s="642">
        <v>0</v>
      </c>
      <c r="E217" s="659">
        <f>_xlfn.XLOOKUP($C217,'PARÂMETROS EQUIPAMENTOS'!$B$3:$B$38,'PARÂMETROS EQUIPAMENTOS'!$C$3:$C$38)</f>
        <v>7</v>
      </c>
      <c r="F217" s="638">
        <f t="shared" si="149"/>
        <v>0</v>
      </c>
      <c r="G217" s="536">
        <f t="shared" si="202"/>
        <v>0</v>
      </c>
      <c r="H217" s="636">
        <f t="shared" si="198"/>
        <v>0</v>
      </c>
      <c r="I217" s="636">
        <f t="shared" si="198"/>
        <v>0</v>
      </c>
      <c r="J217" s="636">
        <f t="shared" si="198"/>
        <v>0</v>
      </c>
      <c r="K217" s="636">
        <f t="shared" si="198"/>
        <v>0</v>
      </c>
      <c r="L217" s="636">
        <f t="shared" si="198"/>
        <v>0</v>
      </c>
      <c r="M217" s="636">
        <f t="shared" si="198"/>
        <v>0</v>
      </c>
      <c r="N217" s="636">
        <f t="shared" si="198"/>
        <v>0</v>
      </c>
      <c r="O217" s="636">
        <f t="shared" si="198"/>
        <v>0</v>
      </c>
      <c r="P217" s="636">
        <f t="shared" si="198"/>
        <v>0</v>
      </c>
      <c r="Q217" s="636">
        <f t="shared" si="198"/>
        <v>0</v>
      </c>
      <c r="R217" s="636">
        <f t="shared" si="198"/>
        <v>0</v>
      </c>
      <c r="S217" s="636">
        <f t="shared" si="198"/>
        <v>0</v>
      </c>
      <c r="T217" s="636">
        <f t="shared" si="198"/>
        <v>0</v>
      </c>
      <c r="U217" s="636">
        <f t="shared" si="198"/>
        <v>0</v>
      </c>
      <c r="V217" s="636">
        <f t="shared" si="198"/>
        <v>0</v>
      </c>
      <c r="W217" s="636">
        <f t="shared" si="198"/>
        <v>0</v>
      </c>
      <c r="X217" s="636">
        <f t="shared" si="199"/>
        <v>0</v>
      </c>
      <c r="Y217" s="636">
        <f t="shared" si="199"/>
        <v>0</v>
      </c>
      <c r="Z217" s="636">
        <f t="shared" si="199"/>
        <v>0</v>
      </c>
      <c r="AA217" s="636">
        <f t="shared" si="199"/>
        <v>0</v>
      </c>
      <c r="AB217" s="636">
        <f t="shared" si="199"/>
        <v>0</v>
      </c>
      <c r="AC217" s="636">
        <f t="shared" si="199"/>
        <v>0</v>
      </c>
      <c r="AD217" s="636">
        <f t="shared" si="199"/>
        <v>0</v>
      </c>
      <c r="AE217" s="636">
        <f t="shared" si="199"/>
        <v>0</v>
      </c>
      <c r="AF217" s="636">
        <f t="shared" si="199"/>
        <v>0</v>
      </c>
      <c r="AG217" s="636">
        <f t="shared" si="199"/>
        <v>0</v>
      </c>
      <c r="AH217" s="636">
        <f t="shared" si="199"/>
        <v>0</v>
      </c>
      <c r="AI217" s="636">
        <f t="shared" si="199"/>
        <v>0</v>
      </c>
      <c r="AJ217" s="636">
        <f t="shared" si="199"/>
        <v>0</v>
      </c>
      <c r="AK217" s="636">
        <f t="shared" si="199"/>
        <v>0</v>
      </c>
      <c r="AL217" s="636">
        <f t="shared" si="199"/>
        <v>0</v>
      </c>
      <c r="AM217" s="636">
        <f t="shared" si="200"/>
        <v>0</v>
      </c>
      <c r="AN217" s="636">
        <f t="shared" si="200"/>
        <v>0</v>
      </c>
      <c r="AO217" s="636">
        <f t="shared" si="200"/>
        <v>0</v>
      </c>
    </row>
    <row r="218" spans="1:41" s="13" customFormat="1" hidden="1" outlineLevel="2" x14ac:dyDescent="0.2">
      <c r="A218" s="90"/>
      <c r="B218" s="640">
        <f t="shared" si="201"/>
        <v>10</v>
      </c>
      <c r="C218" s="805" t="str">
        <f t="shared" si="196"/>
        <v>Caminhão coletor compactador 6 m3</v>
      </c>
      <c r="D218" s="642">
        <v>0</v>
      </c>
      <c r="E218" s="659">
        <f>_xlfn.XLOOKUP($C218,'PARÂMETROS EQUIPAMENTOS'!$B$3:$B$38,'PARÂMETROS EQUIPAMENTOS'!$C$3:$C$38)</f>
        <v>7</v>
      </c>
      <c r="F218" s="638">
        <f t="shared" si="149"/>
        <v>0</v>
      </c>
      <c r="G218" s="536">
        <f t="shared" si="202"/>
        <v>0</v>
      </c>
      <c r="H218" s="636">
        <f t="shared" si="198"/>
        <v>0</v>
      </c>
      <c r="I218" s="636">
        <f t="shared" si="198"/>
        <v>0</v>
      </c>
      <c r="J218" s="636">
        <f t="shared" si="198"/>
        <v>0</v>
      </c>
      <c r="K218" s="636">
        <f t="shared" si="198"/>
        <v>0</v>
      </c>
      <c r="L218" s="636">
        <f t="shared" si="198"/>
        <v>0</v>
      </c>
      <c r="M218" s="636">
        <f t="shared" si="198"/>
        <v>0</v>
      </c>
      <c r="N218" s="636">
        <f t="shared" si="198"/>
        <v>0</v>
      </c>
      <c r="O218" s="636">
        <f t="shared" si="198"/>
        <v>0</v>
      </c>
      <c r="P218" s="636">
        <f t="shared" si="198"/>
        <v>0</v>
      </c>
      <c r="Q218" s="636">
        <f t="shared" si="198"/>
        <v>0</v>
      </c>
      <c r="R218" s="636">
        <f t="shared" si="198"/>
        <v>0</v>
      </c>
      <c r="S218" s="636">
        <f t="shared" si="198"/>
        <v>0</v>
      </c>
      <c r="T218" s="636">
        <f t="shared" si="198"/>
        <v>0</v>
      </c>
      <c r="U218" s="636">
        <f t="shared" si="198"/>
        <v>0</v>
      </c>
      <c r="V218" s="636">
        <f t="shared" si="198"/>
        <v>0</v>
      </c>
      <c r="W218" s="636">
        <f t="shared" si="198"/>
        <v>0</v>
      </c>
      <c r="X218" s="636">
        <f t="shared" si="199"/>
        <v>0</v>
      </c>
      <c r="Y218" s="636">
        <f t="shared" si="199"/>
        <v>0</v>
      </c>
      <c r="Z218" s="636">
        <f t="shared" si="199"/>
        <v>0</v>
      </c>
      <c r="AA218" s="636">
        <f t="shared" si="199"/>
        <v>0</v>
      </c>
      <c r="AB218" s="636">
        <f t="shared" si="199"/>
        <v>0</v>
      </c>
      <c r="AC218" s="636">
        <f t="shared" si="199"/>
        <v>0</v>
      </c>
      <c r="AD218" s="636">
        <f t="shared" si="199"/>
        <v>0</v>
      </c>
      <c r="AE218" s="636">
        <f t="shared" si="199"/>
        <v>0</v>
      </c>
      <c r="AF218" s="636">
        <f t="shared" si="199"/>
        <v>0</v>
      </c>
      <c r="AG218" s="636">
        <f t="shared" si="199"/>
        <v>0</v>
      </c>
      <c r="AH218" s="636">
        <f t="shared" si="199"/>
        <v>0</v>
      </c>
      <c r="AI218" s="636">
        <f t="shared" si="199"/>
        <v>0</v>
      </c>
      <c r="AJ218" s="636">
        <f t="shared" si="199"/>
        <v>0</v>
      </c>
      <c r="AK218" s="636">
        <f t="shared" si="199"/>
        <v>0</v>
      </c>
      <c r="AL218" s="636">
        <f t="shared" si="199"/>
        <v>0</v>
      </c>
      <c r="AM218" s="636">
        <f t="shared" si="200"/>
        <v>0</v>
      </c>
      <c r="AN218" s="636">
        <f t="shared" si="200"/>
        <v>0</v>
      </c>
      <c r="AO218" s="636">
        <f t="shared" si="200"/>
        <v>0</v>
      </c>
    </row>
    <row r="219" spans="1:41" s="13" customFormat="1" hidden="1" outlineLevel="2" x14ac:dyDescent="0.2">
      <c r="A219" s="90"/>
      <c r="B219" s="640">
        <f t="shared" si="201"/>
        <v>11</v>
      </c>
      <c r="C219" s="805" t="str">
        <f t="shared" si="196"/>
        <v>Caminhão coletor compactador 6 m3</v>
      </c>
      <c r="D219" s="642">
        <v>0</v>
      </c>
      <c r="E219" s="659">
        <f>_xlfn.XLOOKUP($C219,'PARÂMETROS EQUIPAMENTOS'!$B$3:$B$38,'PARÂMETROS EQUIPAMENTOS'!$C$3:$C$38)</f>
        <v>7</v>
      </c>
      <c r="F219" s="638">
        <f t="shared" si="149"/>
        <v>0</v>
      </c>
      <c r="G219" s="536">
        <f t="shared" si="202"/>
        <v>0</v>
      </c>
      <c r="H219" s="636">
        <f t="shared" si="198"/>
        <v>0</v>
      </c>
      <c r="I219" s="636">
        <f t="shared" si="198"/>
        <v>0</v>
      </c>
      <c r="J219" s="636">
        <f t="shared" si="198"/>
        <v>0</v>
      </c>
      <c r="K219" s="636">
        <f t="shared" si="198"/>
        <v>0</v>
      </c>
      <c r="L219" s="636">
        <f t="shared" si="198"/>
        <v>0</v>
      </c>
      <c r="M219" s="636">
        <f t="shared" si="198"/>
        <v>0</v>
      </c>
      <c r="N219" s="636">
        <f t="shared" si="198"/>
        <v>0</v>
      </c>
      <c r="O219" s="636">
        <f t="shared" si="198"/>
        <v>0</v>
      </c>
      <c r="P219" s="636">
        <f t="shared" si="198"/>
        <v>0</v>
      </c>
      <c r="Q219" s="636">
        <f t="shared" si="198"/>
        <v>0</v>
      </c>
      <c r="R219" s="636">
        <f t="shared" si="198"/>
        <v>0</v>
      </c>
      <c r="S219" s="636">
        <f t="shared" si="198"/>
        <v>0</v>
      </c>
      <c r="T219" s="636">
        <f t="shared" si="198"/>
        <v>0</v>
      </c>
      <c r="U219" s="636">
        <f t="shared" si="198"/>
        <v>0</v>
      </c>
      <c r="V219" s="636">
        <f t="shared" si="198"/>
        <v>0</v>
      </c>
      <c r="W219" s="636">
        <f t="shared" si="198"/>
        <v>0</v>
      </c>
      <c r="X219" s="636">
        <f t="shared" si="199"/>
        <v>0</v>
      </c>
      <c r="Y219" s="636">
        <f t="shared" si="199"/>
        <v>0</v>
      </c>
      <c r="Z219" s="636">
        <f t="shared" si="199"/>
        <v>0</v>
      </c>
      <c r="AA219" s="636">
        <f t="shared" si="199"/>
        <v>0</v>
      </c>
      <c r="AB219" s="636">
        <f t="shared" si="199"/>
        <v>0</v>
      </c>
      <c r="AC219" s="636">
        <f t="shared" si="199"/>
        <v>0</v>
      </c>
      <c r="AD219" s="636">
        <f t="shared" si="199"/>
        <v>0</v>
      </c>
      <c r="AE219" s="636">
        <f t="shared" si="199"/>
        <v>0</v>
      </c>
      <c r="AF219" s="636">
        <f t="shared" si="199"/>
        <v>0</v>
      </c>
      <c r="AG219" s="636">
        <f t="shared" si="199"/>
        <v>0</v>
      </c>
      <c r="AH219" s="636">
        <f t="shared" si="199"/>
        <v>0</v>
      </c>
      <c r="AI219" s="636">
        <f t="shared" si="199"/>
        <v>0</v>
      </c>
      <c r="AJ219" s="636">
        <f t="shared" si="199"/>
        <v>0</v>
      </c>
      <c r="AK219" s="636">
        <f t="shared" si="199"/>
        <v>0</v>
      </c>
      <c r="AL219" s="636">
        <f t="shared" si="199"/>
        <v>0</v>
      </c>
      <c r="AM219" s="636">
        <f t="shared" si="200"/>
        <v>0</v>
      </c>
      <c r="AN219" s="636">
        <f t="shared" si="200"/>
        <v>0</v>
      </c>
      <c r="AO219" s="636">
        <f t="shared" si="200"/>
        <v>0</v>
      </c>
    </row>
    <row r="220" spans="1:41" s="13" customFormat="1" hidden="1" outlineLevel="2" x14ac:dyDescent="0.2">
      <c r="A220" s="90"/>
      <c r="B220" s="640">
        <f t="shared" si="201"/>
        <v>12</v>
      </c>
      <c r="C220" s="805" t="str">
        <f t="shared" si="196"/>
        <v>Caminhão coletor compactador 6 m3</v>
      </c>
      <c r="D220" s="642">
        <v>0</v>
      </c>
      <c r="E220" s="659">
        <f>_xlfn.XLOOKUP($C220,'PARÂMETROS EQUIPAMENTOS'!$B$3:$B$38,'PARÂMETROS EQUIPAMENTOS'!$C$3:$C$38)</f>
        <v>7</v>
      </c>
      <c r="F220" s="638">
        <f t="shared" si="149"/>
        <v>0</v>
      </c>
      <c r="G220" s="536">
        <f t="shared" si="202"/>
        <v>0</v>
      </c>
      <c r="H220" s="636">
        <f t="shared" si="198"/>
        <v>0</v>
      </c>
      <c r="I220" s="636">
        <f t="shared" si="198"/>
        <v>0</v>
      </c>
      <c r="J220" s="636">
        <f t="shared" si="198"/>
        <v>0</v>
      </c>
      <c r="K220" s="636">
        <f t="shared" si="198"/>
        <v>0</v>
      </c>
      <c r="L220" s="636">
        <f t="shared" si="198"/>
        <v>0</v>
      </c>
      <c r="M220" s="636">
        <f t="shared" si="198"/>
        <v>0</v>
      </c>
      <c r="N220" s="636">
        <f t="shared" si="198"/>
        <v>0</v>
      </c>
      <c r="O220" s="636">
        <f t="shared" si="198"/>
        <v>0</v>
      </c>
      <c r="P220" s="636">
        <f t="shared" si="198"/>
        <v>0</v>
      </c>
      <c r="Q220" s="636">
        <f t="shared" si="198"/>
        <v>0</v>
      </c>
      <c r="R220" s="636">
        <f t="shared" si="198"/>
        <v>0</v>
      </c>
      <c r="S220" s="636">
        <f t="shared" si="198"/>
        <v>0</v>
      </c>
      <c r="T220" s="636">
        <f t="shared" si="198"/>
        <v>0</v>
      </c>
      <c r="U220" s="636">
        <f t="shared" si="198"/>
        <v>0</v>
      </c>
      <c r="V220" s="636">
        <f t="shared" si="198"/>
        <v>0</v>
      </c>
      <c r="W220" s="636">
        <f t="shared" si="198"/>
        <v>0</v>
      </c>
      <c r="X220" s="636">
        <f t="shared" si="199"/>
        <v>0</v>
      </c>
      <c r="Y220" s="636">
        <f t="shared" si="199"/>
        <v>0</v>
      </c>
      <c r="Z220" s="636">
        <f t="shared" si="199"/>
        <v>0</v>
      </c>
      <c r="AA220" s="636">
        <f t="shared" si="199"/>
        <v>0</v>
      </c>
      <c r="AB220" s="636">
        <f t="shared" si="199"/>
        <v>0</v>
      </c>
      <c r="AC220" s="636">
        <f t="shared" si="199"/>
        <v>0</v>
      </c>
      <c r="AD220" s="636">
        <f t="shared" si="199"/>
        <v>0</v>
      </c>
      <c r="AE220" s="636">
        <f t="shared" si="199"/>
        <v>0</v>
      </c>
      <c r="AF220" s="636">
        <f t="shared" si="199"/>
        <v>0</v>
      </c>
      <c r="AG220" s="636">
        <f t="shared" si="199"/>
        <v>0</v>
      </c>
      <c r="AH220" s="636">
        <f t="shared" si="199"/>
        <v>0</v>
      </c>
      <c r="AI220" s="636">
        <f t="shared" si="199"/>
        <v>0</v>
      </c>
      <c r="AJ220" s="636">
        <f t="shared" si="199"/>
        <v>0</v>
      </c>
      <c r="AK220" s="636">
        <f t="shared" si="199"/>
        <v>0</v>
      </c>
      <c r="AL220" s="636">
        <f t="shared" si="199"/>
        <v>0</v>
      </c>
      <c r="AM220" s="636">
        <f t="shared" si="200"/>
        <v>0</v>
      </c>
      <c r="AN220" s="636">
        <f t="shared" si="200"/>
        <v>0</v>
      </c>
      <c r="AO220" s="636">
        <f t="shared" si="200"/>
        <v>0</v>
      </c>
    </row>
    <row r="221" spans="1:41" s="13" customFormat="1" hidden="1" outlineLevel="2" x14ac:dyDescent="0.2">
      <c r="A221" s="90"/>
      <c r="B221" s="640">
        <f t="shared" si="201"/>
        <v>13</v>
      </c>
      <c r="C221" s="805" t="str">
        <f t="shared" si="196"/>
        <v>Caminhão coletor compactador 6 m3</v>
      </c>
      <c r="D221" s="642">
        <v>0</v>
      </c>
      <c r="E221" s="659">
        <f>_xlfn.XLOOKUP($C221,'PARÂMETROS EQUIPAMENTOS'!$B$3:$B$38,'PARÂMETROS EQUIPAMENTOS'!$C$3:$C$38)</f>
        <v>7</v>
      </c>
      <c r="F221" s="638">
        <f t="shared" si="149"/>
        <v>0</v>
      </c>
      <c r="G221" s="536">
        <f t="shared" si="202"/>
        <v>0</v>
      </c>
      <c r="H221" s="636">
        <f t="shared" si="198"/>
        <v>0</v>
      </c>
      <c r="I221" s="636">
        <f t="shared" si="198"/>
        <v>0</v>
      </c>
      <c r="J221" s="636">
        <f t="shared" si="198"/>
        <v>0</v>
      </c>
      <c r="K221" s="636">
        <f t="shared" si="198"/>
        <v>0</v>
      </c>
      <c r="L221" s="636">
        <f t="shared" si="198"/>
        <v>0</v>
      </c>
      <c r="M221" s="636">
        <f t="shared" si="198"/>
        <v>0</v>
      </c>
      <c r="N221" s="636">
        <f t="shared" si="198"/>
        <v>0</v>
      </c>
      <c r="O221" s="636">
        <f t="shared" si="198"/>
        <v>0</v>
      </c>
      <c r="P221" s="636">
        <f t="shared" si="198"/>
        <v>0</v>
      </c>
      <c r="Q221" s="636">
        <f t="shared" si="198"/>
        <v>0</v>
      </c>
      <c r="R221" s="636">
        <f t="shared" si="198"/>
        <v>0</v>
      </c>
      <c r="S221" s="636">
        <f t="shared" si="198"/>
        <v>0</v>
      </c>
      <c r="T221" s="636">
        <f t="shared" si="198"/>
        <v>0</v>
      </c>
      <c r="U221" s="636">
        <f t="shared" si="198"/>
        <v>0</v>
      </c>
      <c r="V221" s="636">
        <f t="shared" si="198"/>
        <v>0</v>
      </c>
      <c r="W221" s="636">
        <f t="shared" si="198"/>
        <v>0</v>
      </c>
      <c r="X221" s="636">
        <f t="shared" si="199"/>
        <v>0</v>
      </c>
      <c r="Y221" s="636">
        <f t="shared" si="199"/>
        <v>0</v>
      </c>
      <c r="Z221" s="636">
        <f t="shared" si="199"/>
        <v>0</v>
      </c>
      <c r="AA221" s="636">
        <f t="shared" si="199"/>
        <v>0</v>
      </c>
      <c r="AB221" s="636">
        <f t="shared" si="199"/>
        <v>0</v>
      </c>
      <c r="AC221" s="636">
        <f t="shared" si="199"/>
        <v>0</v>
      </c>
      <c r="AD221" s="636">
        <f t="shared" si="199"/>
        <v>0</v>
      </c>
      <c r="AE221" s="636">
        <f t="shared" si="199"/>
        <v>0</v>
      </c>
      <c r="AF221" s="636">
        <f t="shared" si="199"/>
        <v>0</v>
      </c>
      <c r="AG221" s="636">
        <f t="shared" si="199"/>
        <v>0</v>
      </c>
      <c r="AH221" s="636">
        <f t="shared" si="199"/>
        <v>0</v>
      </c>
      <c r="AI221" s="636">
        <f t="shared" si="199"/>
        <v>0</v>
      </c>
      <c r="AJ221" s="636">
        <f t="shared" si="199"/>
        <v>0</v>
      </c>
      <c r="AK221" s="636">
        <f t="shared" si="199"/>
        <v>0</v>
      </c>
      <c r="AL221" s="636">
        <f t="shared" si="199"/>
        <v>0</v>
      </c>
      <c r="AM221" s="636">
        <f t="shared" si="200"/>
        <v>0</v>
      </c>
      <c r="AN221" s="636">
        <f t="shared" si="200"/>
        <v>0</v>
      </c>
      <c r="AO221" s="636">
        <f t="shared" si="200"/>
        <v>0</v>
      </c>
    </row>
    <row r="222" spans="1:41" s="13" customFormat="1" hidden="1" outlineLevel="2" x14ac:dyDescent="0.2">
      <c r="A222" s="90"/>
      <c r="B222" s="640">
        <f t="shared" si="201"/>
        <v>14</v>
      </c>
      <c r="C222" s="805" t="str">
        <f t="shared" si="196"/>
        <v>Caminhão coletor compactador 6 m3</v>
      </c>
      <c r="D222" s="642">
        <v>0</v>
      </c>
      <c r="E222" s="659">
        <f>_xlfn.XLOOKUP($C222,'PARÂMETROS EQUIPAMENTOS'!$B$3:$B$38,'PARÂMETROS EQUIPAMENTOS'!$C$3:$C$38)</f>
        <v>7</v>
      </c>
      <c r="F222" s="638">
        <f t="shared" si="149"/>
        <v>0</v>
      </c>
      <c r="G222" s="536">
        <f t="shared" si="202"/>
        <v>0</v>
      </c>
      <c r="H222" s="636">
        <f t="shared" si="198"/>
        <v>0</v>
      </c>
      <c r="I222" s="636">
        <f t="shared" si="198"/>
        <v>0</v>
      </c>
      <c r="J222" s="636">
        <f t="shared" si="198"/>
        <v>0</v>
      </c>
      <c r="K222" s="636">
        <f t="shared" si="198"/>
        <v>0</v>
      </c>
      <c r="L222" s="636">
        <f t="shared" si="198"/>
        <v>0</v>
      </c>
      <c r="M222" s="636">
        <f t="shared" si="198"/>
        <v>0</v>
      </c>
      <c r="N222" s="636">
        <f t="shared" si="198"/>
        <v>0</v>
      </c>
      <c r="O222" s="636">
        <f t="shared" si="198"/>
        <v>0</v>
      </c>
      <c r="P222" s="636">
        <f t="shared" si="198"/>
        <v>0</v>
      </c>
      <c r="Q222" s="636">
        <f t="shared" si="198"/>
        <v>0</v>
      </c>
      <c r="R222" s="636">
        <f t="shared" si="198"/>
        <v>0</v>
      </c>
      <c r="S222" s="636">
        <f t="shared" si="198"/>
        <v>0</v>
      </c>
      <c r="T222" s="636">
        <f t="shared" si="198"/>
        <v>0</v>
      </c>
      <c r="U222" s="636">
        <f t="shared" si="198"/>
        <v>0</v>
      </c>
      <c r="V222" s="636">
        <f t="shared" si="198"/>
        <v>0</v>
      </c>
      <c r="W222" s="636">
        <f t="shared" si="198"/>
        <v>0</v>
      </c>
      <c r="X222" s="636">
        <f t="shared" si="199"/>
        <v>0</v>
      </c>
      <c r="Y222" s="636">
        <f t="shared" si="199"/>
        <v>0</v>
      </c>
      <c r="Z222" s="636">
        <f t="shared" si="199"/>
        <v>0</v>
      </c>
      <c r="AA222" s="636">
        <f t="shared" si="199"/>
        <v>0</v>
      </c>
      <c r="AB222" s="636">
        <f t="shared" si="199"/>
        <v>0</v>
      </c>
      <c r="AC222" s="636">
        <f t="shared" si="199"/>
        <v>0</v>
      </c>
      <c r="AD222" s="636">
        <f t="shared" si="199"/>
        <v>0</v>
      </c>
      <c r="AE222" s="636">
        <f t="shared" si="199"/>
        <v>0</v>
      </c>
      <c r="AF222" s="636">
        <f t="shared" si="199"/>
        <v>0</v>
      </c>
      <c r="AG222" s="636">
        <f t="shared" si="199"/>
        <v>0</v>
      </c>
      <c r="AH222" s="636">
        <f t="shared" si="199"/>
        <v>0</v>
      </c>
      <c r="AI222" s="636">
        <f t="shared" si="199"/>
        <v>0</v>
      </c>
      <c r="AJ222" s="636">
        <f t="shared" si="199"/>
        <v>0</v>
      </c>
      <c r="AK222" s="636">
        <f t="shared" si="199"/>
        <v>0</v>
      </c>
      <c r="AL222" s="636">
        <f t="shared" si="199"/>
        <v>0</v>
      </c>
      <c r="AM222" s="636">
        <f t="shared" si="200"/>
        <v>0</v>
      </c>
      <c r="AN222" s="636">
        <f t="shared" si="200"/>
        <v>0</v>
      </c>
      <c r="AO222" s="636">
        <f t="shared" si="200"/>
        <v>0</v>
      </c>
    </row>
    <row r="223" spans="1:41" s="13" customFormat="1" hidden="1" outlineLevel="2" x14ac:dyDescent="0.2">
      <c r="A223" s="90"/>
      <c r="B223" s="640">
        <f t="shared" si="201"/>
        <v>15</v>
      </c>
      <c r="C223" s="805" t="str">
        <f t="shared" si="196"/>
        <v>Caminhão coletor compactador 6 m3</v>
      </c>
      <c r="D223" s="642">
        <v>0</v>
      </c>
      <c r="E223" s="659">
        <f>_xlfn.XLOOKUP($C223,'PARÂMETROS EQUIPAMENTOS'!$B$3:$B$38,'PARÂMETROS EQUIPAMENTOS'!$C$3:$C$38)</f>
        <v>7</v>
      </c>
      <c r="F223" s="638">
        <f t="shared" si="149"/>
        <v>0</v>
      </c>
      <c r="G223" s="536">
        <f t="shared" si="202"/>
        <v>0</v>
      </c>
      <c r="H223" s="636">
        <f t="shared" si="198"/>
        <v>0</v>
      </c>
      <c r="I223" s="636">
        <f t="shared" si="198"/>
        <v>0</v>
      </c>
      <c r="J223" s="636">
        <f t="shared" si="198"/>
        <v>0</v>
      </c>
      <c r="K223" s="636">
        <f t="shared" si="198"/>
        <v>0</v>
      </c>
      <c r="L223" s="636">
        <f t="shared" si="198"/>
        <v>0</v>
      </c>
      <c r="M223" s="636">
        <f t="shared" si="198"/>
        <v>0</v>
      </c>
      <c r="N223" s="636">
        <f t="shared" si="198"/>
        <v>0</v>
      </c>
      <c r="O223" s="636">
        <f t="shared" si="198"/>
        <v>0</v>
      </c>
      <c r="P223" s="636">
        <f t="shared" si="198"/>
        <v>0</v>
      </c>
      <c r="Q223" s="636">
        <f t="shared" si="198"/>
        <v>0</v>
      </c>
      <c r="R223" s="636">
        <f t="shared" si="198"/>
        <v>0</v>
      </c>
      <c r="S223" s="636">
        <f t="shared" si="198"/>
        <v>0</v>
      </c>
      <c r="T223" s="636">
        <f t="shared" si="198"/>
        <v>0</v>
      </c>
      <c r="U223" s="636">
        <f t="shared" si="198"/>
        <v>0</v>
      </c>
      <c r="V223" s="636">
        <f t="shared" si="198"/>
        <v>0</v>
      </c>
      <c r="W223" s="636">
        <f t="shared" si="198"/>
        <v>0</v>
      </c>
      <c r="X223" s="636">
        <f t="shared" si="199"/>
        <v>0</v>
      </c>
      <c r="Y223" s="636">
        <f t="shared" si="199"/>
        <v>0</v>
      </c>
      <c r="Z223" s="636">
        <f t="shared" si="199"/>
        <v>0</v>
      </c>
      <c r="AA223" s="636">
        <f t="shared" si="199"/>
        <v>0</v>
      </c>
      <c r="AB223" s="636">
        <f t="shared" si="199"/>
        <v>0</v>
      </c>
      <c r="AC223" s="636">
        <f t="shared" si="199"/>
        <v>0</v>
      </c>
      <c r="AD223" s="636">
        <f t="shared" si="199"/>
        <v>0</v>
      </c>
      <c r="AE223" s="636">
        <f t="shared" si="199"/>
        <v>0</v>
      </c>
      <c r="AF223" s="636">
        <f t="shared" si="199"/>
        <v>0</v>
      </c>
      <c r="AG223" s="636">
        <f t="shared" si="199"/>
        <v>0</v>
      </c>
      <c r="AH223" s="636">
        <f t="shared" si="199"/>
        <v>0</v>
      </c>
      <c r="AI223" s="636">
        <f t="shared" si="199"/>
        <v>0</v>
      </c>
      <c r="AJ223" s="636">
        <f t="shared" si="199"/>
        <v>0</v>
      </c>
      <c r="AK223" s="636">
        <f t="shared" si="199"/>
        <v>0</v>
      </c>
      <c r="AL223" s="636">
        <f t="shared" si="199"/>
        <v>0</v>
      </c>
      <c r="AM223" s="636">
        <f t="shared" si="200"/>
        <v>0</v>
      </c>
      <c r="AN223" s="636">
        <f t="shared" si="200"/>
        <v>0</v>
      </c>
      <c r="AO223" s="636">
        <f t="shared" si="200"/>
        <v>0</v>
      </c>
    </row>
    <row r="224" spans="1:41" s="13" customFormat="1" hidden="1" outlineLevel="2" x14ac:dyDescent="0.2">
      <c r="A224" s="90"/>
      <c r="B224" s="640">
        <f t="shared" si="201"/>
        <v>16</v>
      </c>
      <c r="C224" s="805" t="str">
        <f t="shared" si="196"/>
        <v>Caminhão coletor compactador 6 m3</v>
      </c>
      <c r="D224" s="642">
        <v>0</v>
      </c>
      <c r="E224" s="659">
        <f>_xlfn.XLOOKUP($C224,'PARÂMETROS EQUIPAMENTOS'!$B$3:$B$38,'PARÂMETROS EQUIPAMENTOS'!$C$3:$C$38)</f>
        <v>7</v>
      </c>
      <c r="F224" s="638">
        <f t="shared" si="149"/>
        <v>0</v>
      </c>
      <c r="G224" s="536">
        <f t="shared" si="202"/>
        <v>0</v>
      </c>
      <c r="H224" s="636">
        <f t="shared" si="198"/>
        <v>0</v>
      </c>
      <c r="I224" s="636">
        <f t="shared" si="198"/>
        <v>0</v>
      </c>
      <c r="J224" s="636">
        <f t="shared" si="198"/>
        <v>0</v>
      </c>
      <c r="K224" s="636">
        <f t="shared" si="198"/>
        <v>0</v>
      </c>
      <c r="L224" s="636">
        <f t="shared" si="198"/>
        <v>0</v>
      </c>
      <c r="M224" s="636">
        <f t="shared" si="198"/>
        <v>0</v>
      </c>
      <c r="N224" s="636">
        <f t="shared" si="198"/>
        <v>0</v>
      </c>
      <c r="O224" s="636">
        <f t="shared" si="198"/>
        <v>0</v>
      </c>
      <c r="P224" s="636">
        <f t="shared" si="198"/>
        <v>0</v>
      </c>
      <c r="Q224" s="636">
        <f t="shared" si="198"/>
        <v>0</v>
      </c>
      <c r="R224" s="636">
        <f t="shared" si="198"/>
        <v>0</v>
      </c>
      <c r="S224" s="636">
        <f t="shared" si="198"/>
        <v>0</v>
      </c>
      <c r="T224" s="636">
        <f t="shared" si="198"/>
        <v>0</v>
      </c>
      <c r="U224" s="636">
        <f t="shared" si="198"/>
        <v>0</v>
      </c>
      <c r="V224" s="636">
        <f t="shared" si="198"/>
        <v>0</v>
      </c>
      <c r="W224" s="636">
        <f t="shared" si="198"/>
        <v>0</v>
      </c>
      <c r="X224" s="636">
        <f t="shared" si="199"/>
        <v>0</v>
      </c>
      <c r="Y224" s="636">
        <f t="shared" si="199"/>
        <v>0</v>
      </c>
      <c r="Z224" s="636">
        <f t="shared" si="199"/>
        <v>0</v>
      </c>
      <c r="AA224" s="636">
        <f t="shared" si="199"/>
        <v>0</v>
      </c>
      <c r="AB224" s="636">
        <f t="shared" si="199"/>
        <v>0</v>
      </c>
      <c r="AC224" s="636">
        <f t="shared" si="199"/>
        <v>0</v>
      </c>
      <c r="AD224" s="636">
        <f t="shared" si="199"/>
        <v>0</v>
      </c>
      <c r="AE224" s="636">
        <f t="shared" si="199"/>
        <v>0</v>
      </c>
      <c r="AF224" s="636">
        <f t="shared" si="199"/>
        <v>0</v>
      </c>
      <c r="AG224" s="636">
        <f t="shared" si="199"/>
        <v>0</v>
      </c>
      <c r="AH224" s="636">
        <f t="shared" si="199"/>
        <v>0</v>
      </c>
      <c r="AI224" s="636">
        <f t="shared" si="199"/>
        <v>0</v>
      </c>
      <c r="AJ224" s="636">
        <f t="shared" si="199"/>
        <v>0</v>
      </c>
      <c r="AK224" s="636">
        <f t="shared" si="199"/>
        <v>0</v>
      </c>
      <c r="AL224" s="636">
        <f t="shared" si="199"/>
        <v>0</v>
      </c>
      <c r="AM224" s="636">
        <f t="shared" si="200"/>
        <v>0</v>
      </c>
      <c r="AN224" s="636">
        <f t="shared" si="200"/>
        <v>0</v>
      </c>
      <c r="AO224" s="636">
        <f t="shared" si="200"/>
        <v>0</v>
      </c>
    </row>
    <row r="225" spans="1:41" s="13" customFormat="1" hidden="1" outlineLevel="2" x14ac:dyDescent="0.2">
      <c r="A225" s="90"/>
      <c r="B225" s="640">
        <f t="shared" si="201"/>
        <v>17</v>
      </c>
      <c r="C225" s="805" t="str">
        <f t="shared" si="196"/>
        <v>Caminhão coletor compactador 6 m3</v>
      </c>
      <c r="D225" s="642">
        <v>0</v>
      </c>
      <c r="E225" s="659">
        <f>_xlfn.XLOOKUP($C225,'PARÂMETROS EQUIPAMENTOS'!$B$3:$B$38,'PARÂMETROS EQUIPAMENTOS'!$C$3:$C$38)</f>
        <v>7</v>
      </c>
      <c r="F225" s="638">
        <f t="shared" si="149"/>
        <v>0</v>
      </c>
      <c r="G225" s="536">
        <f t="shared" si="202"/>
        <v>0</v>
      </c>
      <c r="H225" s="636">
        <f t="shared" si="202"/>
        <v>0</v>
      </c>
      <c r="I225" s="636">
        <f t="shared" si="202"/>
        <v>0</v>
      </c>
      <c r="J225" s="636">
        <f t="shared" si="202"/>
        <v>0</v>
      </c>
      <c r="K225" s="636">
        <f t="shared" si="202"/>
        <v>0</v>
      </c>
      <c r="L225" s="636">
        <f t="shared" si="202"/>
        <v>0</v>
      </c>
      <c r="M225" s="636">
        <f t="shared" si="202"/>
        <v>0</v>
      </c>
      <c r="N225" s="636">
        <f t="shared" si="202"/>
        <v>0</v>
      </c>
      <c r="O225" s="636">
        <f t="shared" si="202"/>
        <v>0</v>
      </c>
      <c r="P225" s="636">
        <f t="shared" si="202"/>
        <v>0</v>
      </c>
      <c r="Q225" s="636">
        <f t="shared" si="202"/>
        <v>0</v>
      </c>
      <c r="R225" s="636">
        <f t="shared" si="202"/>
        <v>0</v>
      </c>
      <c r="S225" s="636">
        <f t="shared" si="202"/>
        <v>0</v>
      </c>
      <c r="T225" s="636">
        <f t="shared" si="202"/>
        <v>0</v>
      </c>
      <c r="U225" s="636">
        <f t="shared" si="202"/>
        <v>0</v>
      </c>
      <c r="V225" s="636">
        <f t="shared" si="202"/>
        <v>0</v>
      </c>
      <c r="W225" s="636">
        <f t="shared" si="198"/>
        <v>0</v>
      </c>
      <c r="X225" s="636">
        <f t="shared" si="199"/>
        <v>0</v>
      </c>
      <c r="Y225" s="636">
        <f t="shared" si="199"/>
        <v>0</v>
      </c>
      <c r="Z225" s="636">
        <f t="shared" si="199"/>
        <v>0</v>
      </c>
      <c r="AA225" s="636">
        <f t="shared" si="199"/>
        <v>0</v>
      </c>
      <c r="AB225" s="636">
        <f t="shared" si="199"/>
        <v>0</v>
      </c>
      <c r="AC225" s="636">
        <f t="shared" si="199"/>
        <v>0</v>
      </c>
      <c r="AD225" s="636">
        <f t="shared" si="199"/>
        <v>0</v>
      </c>
      <c r="AE225" s="636">
        <f t="shared" si="199"/>
        <v>0</v>
      </c>
      <c r="AF225" s="636">
        <f t="shared" si="199"/>
        <v>0</v>
      </c>
      <c r="AG225" s="636">
        <f t="shared" si="199"/>
        <v>0</v>
      </c>
      <c r="AH225" s="636">
        <f t="shared" si="199"/>
        <v>0</v>
      </c>
      <c r="AI225" s="636">
        <f t="shared" si="199"/>
        <v>0</v>
      </c>
      <c r="AJ225" s="636">
        <f t="shared" si="199"/>
        <v>0</v>
      </c>
      <c r="AK225" s="636">
        <f t="shared" si="199"/>
        <v>0</v>
      </c>
      <c r="AL225" s="636">
        <f t="shared" si="199"/>
        <v>0</v>
      </c>
      <c r="AM225" s="636">
        <f t="shared" si="200"/>
        <v>0</v>
      </c>
      <c r="AN225" s="636">
        <f t="shared" si="200"/>
        <v>0</v>
      </c>
      <c r="AO225" s="636">
        <f t="shared" si="200"/>
        <v>0</v>
      </c>
    </row>
    <row r="226" spans="1:41" s="13" customFormat="1" hidden="1" outlineLevel="2" x14ac:dyDescent="0.2">
      <c r="A226" s="90"/>
      <c r="B226" s="640">
        <f t="shared" si="201"/>
        <v>18</v>
      </c>
      <c r="C226" s="805" t="str">
        <f t="shared" si="196"/>
        <v>Caminhão coletor compactador 6 m3</v>
      </c>
      <c r="D226" s="642">
        <v>0</v>
      </c>
      <c r="E226" s="659">
        <f>_xlfn.XLOOKUP($C226,'PARÂMETROS EQUIPAMENTOS'!$B$3:$B$38,'PARÂMETROS EQUIPAMENTOS'!$C$3:$C$38)</f>
        <v>7</v>
      </c>
      <c r="F226" s="638">
        <f t="shared" si="149"/>
        <v>0</v>
      </c>
      <c r="G226" s="536">
        <f t="shared" si="202"/>
        <v>0</v>
      </c>
      <c r="H226" s="636">
        <f t="shared" si="202"/>
        <v>0</v>
      </c>
      <c r="I226" s="636">
        <f t="shared" si="202"/>
        <v>0</v>
      </c>
      <c r="J226" s="636">
        <f t="shared" si="202"/>
        <v>0</v>
      </c>
      <c r="K226" s="636">
        <f t="shared" si="202"/>
        <v>0</v>
      </c>
      <c r="L226" s="636">
        <f t="shared" si="202"/>
        <v>0</v>
      </c>
      <c r="M226" s="636">
        <f t="shared" si="202"/>
        <v>0</v>
      </c>
      <c r="N226" s="636">
        <f t="shared" si="202"/>
        <v>0</v>
      </c>
      <c r="O226" s="636">
        <f t="shared" si="202"/>
        <v>0</v>
      </c>
      <c r="P226" s="636">
        <f t="shared" si="202"/>
        <v>0</v>
      </c>
      <c r="Q226" s="636">
        <f t="shared" si="202"/>
        <v>0</v>
      </c>
      <c r="R226" s="636">
        <f t="shared" si="202"/>
        <v>0</v>
      </c>
      <c r="S226" s="636">
        <f t="shared" si="202"/>
        <v>0</v>
      </c>
      <c r="T226" s="636">
        <f t="shared" si="202"/>
        <v>0</v>
      </c>
      <c r="U226" s="636">
        <f t="shared" si="202"/>
        <v>0</v>
      </c>
      <c r="V226" s="636">
        <f t="shared" si="202"/>
        <v>0</v>
      </c>
      <c r="W226" s="636">
        <f t="shared" ref="W226:AL241" si="203">IF(W$170&lt;COUNT($G$170:$AO$170)+1,IF(OR(W$170=$B226,(W$170=$B226+$E226*1),(W$170=$B226+$E226*2),(W$170=$B226+$E226*3),(W$170=$B226+$E226*4),(W$170=$B226+$E226*5),(W$170=$B226+$E226*6),(W$170=$B226+$E226*7),(W$170=$B226+$E226*8),(W$170=$B226+$E226*9),(W$170=$B226+$E226*10),(W$170=$B226+$E226*11),(W$170=$B226+$E226*12),(W$170=$B226+$E226*13),(W$170=$B226+$E226*14),(W$170=$B226+$E226*15),(W$170=$B226+$E226*16),(W$170=$B226+$E226*17),(W$170=$B226+$E226*18),(W$170=$B226+$E226*19),(W$170=$B226+$E226*20),(W$170=$B226+$E226*21),(W$170=$B226+$E226*22),(W$170=$B226+$E226*23),(W$170=$B226+$E226*24),(W$170=$B226+$E226*25),(W$170=$B226+$E226*26),(W$170=$B226+$E226*27),(W$170=$B226+$E226*28),(W$170=$B226+$E226*29),(W$170=$B226+$E226*30),(W$170=$B226+$E226*31),(W$170=$B226+$E226*32),(W$170=$B226+$E226*33),(W$170=$B226+$E226*34),(W$170=$B226+$E226*35)),$D226*_xlfn.XLOOKUP($C226,$C$88:$C$166,$F$88:$F$166),0),0)</f>
        <v>0</v>
      </c>
      <c r="X226" s="636">
        <f t="shared" si="203"/>
        <v>0</v>
      </c>
      <c r="Y226" s="636">
        <f t="shared" si="203"/>
        <v>0</v>
      </c>
      <c r="Z226" s="636">
        <f t="shared" si="203"/>
        <v>0</v>
      </c>
      <c r="AA226" s="636">
        <f t="shared" si="203"/>
        <v>0</v>
      </c>
      <c r="AB226" s="636">
        <f t="shared" si="203"/>
        <v>0</v>
      </c>
      <c r="AC226" s="636">
        <f t="shared" si="203"/>
        <v>0</v>
      </c>
      <c r="AD226" s="636">
        <f t="shared" si="203"/>
        <v>0</v>
      </c>
      <c r="AE226" s="636">
        <f t="shared" si="203"/>
        <v>0</v>
      </c>
      <c r="AF226" s="636">
        <f t="shared" si="203"/>
        <v>0</v>
      </c>
      <c r="AG226" s="636">
        <f t="shared" si="203"/>
        <v>0</v>
      </c>
      <c r="AH226" s="636">
        <f t="shared" si="203"/>
        <v>0</v>
      </c>
      <c r="AI226" s="636">
        <f t="shared" si="203"/>
        <v>0</v>
      </c>
      <c r="AJ226" s="636">
        <f t="shared" si="203"/>
        <v>0</v>
      </c>
      <c r="AK226" s="636">
        <f t="shared" si="203"/>
        <v>0</v>
      </c>
      <c r="AL226" s="636">
        <f t="shared" si="203"/>
        <v>0</v>
      </c>
      <c r="AM226" s="636">
        <f t="shared" si="200"/>
        <v>0</v>
      </c>
      <c r="AN226" s="636">
        <f t="shared" si="200"/>
        <v>0</v>
      </c>
      <c r="AO226" s="636">
        <f t="shared" si="200"/>
        <v>0</v>
      </c>
    </row>
    <row r="227" spans="1:41" s="13" customFormat="1" hidden="1" outlineLevel="2" x14ac:dyDescent="0.2">
      <c r="A227" s="90"/>
      <c r="B227" s="640">
        <f t="shared" si="201"/>
        <v>19</v>
      </c>
      <c r="C227" s="805" t="str">
        <f t="shared" si="196"/>
        <v>Caminhão coletor compactador 6 m3</v>
      </c>
      <c r="D227" s="642">
        <v>0</v>
      </c>
      <c r="E227" s="659">
        <f>_xlfn.XLOOKUP($C227,'PARÂMETROS EQUIPAMENTOS'!$B$3:$B$38,'PARÂMETROS EQUIPAMENTOS'!$C$3:$C$38)</f>
        <v>7</v>
      </c>
      <c r="F227" s="638">
        <f t="shared" si="149"/>
        <v>0</v>
      </c>
      <c r="G227" s="536">
        <f t="shared" si="202"/>
        <v>0</v>
      </c>
      <c r="H227" s="636">
        <f t="shared" si="202"/>
        <v>0</v>
      </c>
      <c r="I227" s="636">
        <f t="shared" si="202"/>
        <v>0</v>
      </c>
      <c r="J227" s="636">
        <f t="shared" si="202"/>
        <v>0</v>
      </c>
      <c r="K227" s="636">
        <f t="shared" si="202"/>
        <v>0</v>
      </c>
      <c r="L227" s="636">
        <f t="shared" si="202"/>
        <v>0</v>
      </c>
      <c r="M227" s="636">
        <f t="shared" si="202"/>
        <v>0</v>
      </c>
      <c r="N227" s="636">
        <f t="shared" si="202"/>
        <v>0</v>
      </c>
      <c r="O227" s="636">
        <f t="shared" si="202"/>
        <v>0</v>
      </c>
      <c r="P227" s="636">
        <f t="shared" si="202"/>
        <v>0</v>
      </c>
      <c r="Q227" s="636">
        <f t="shared" si="202"/>
        <v>0</v>
      </c>
      <c r="R227" s="636">
        <f t="shared" si="202"/>
        <v>0</v>
      </c>
      <c r="S227" s="636">
        <f t="shared" si="202"/>
        <v>0</v>
      </c>
      <c r="T227" s="636">
        <f t="shared" si="202"/>
        <v>0</v>
      </c>
      <c r="U227" s="636">
        <f t="shared" si="202"/>
        <v>0</v>
      </c>
      <c r="V227" s="636">
        <f t="shared" si="202"/>
        <v>0</v>
      </c>
      <c r="W227" s="636">
        <f t="shared" si="203"/>
        <v>0</v>
      </c>
      <c r="X227" s="636">
        <f t="shared" si="203"/>
        <v>0</v>
      </c>
      <c r="Y227" s="636">
        <f t="shared" si="203"/>
        <v>0</v>
      </c>
      <c r="Z227" s="636">
        <f t="shared" si="203"/>
        <v>0</v>
      </c>
      <c r="AA227" s="636">
        <f t="shared" si="203"/>
        <v>0</v>
      </c>
      <c r="AB227" s="636">
        <f t="shared" si="203"/>
        <v>0</v>
      </c>
      <c r="AC227" s="636">
        <f t="shared" si="203"/>
        <v>0</v>
      </c>
      <c r="AD227" s="636">
        <f t="shared" si="203"/>
        <v>0</v>
      </c>
      <c r="AE227" s="636">
        <f t="shared" si="203"/>
        <v>0</v>
      </c>
      <c r="AF227" s="636">
        <f t="shared" si="203"/>
        <v>0</v>
      </c>
      <c r="AG227" s="636">
        <f t="shared" si="203"/>
        <v>0</v>
      </c>
      <c r="AH227" s="636">
        <f t="shared" si="203"/>
        <v>0</v>
      </c>
      <c r="AI227" s="636">
        <f t="shared" si="203"/>
        <v>0</v>
      </c>
      <c r="AJ227" s="636">
        <f t="shared" si="203"/>
        <v>0</v>
      </c>
      <c r="AK227" s="636">
        <f t="shared" si="203"/>
        <v>0</v>
      </c>
      <c r="AL227" s="636">
        <f t="shared" si="203"/>
        <v>0</v>
      </c>
      <c r="AM227" s="636">
        <f t="shared" si="200"/>
        <v>0</v>
      </c>
      <c r="AN227" s="636">
        <f t="shared" si="200"/>
        <v>0</v>
      </c>
      <c r="AO227" s="636">
        <f t="shared" si="200"/>
        <v>0</v>
      </c>
    </row>
    <row r="228" spans="1:41" s="13" customFormat="1" hidden="1" outlineLevel="2" x14ac:dyDescent="0.2">
      <c r="A228" s="90"/>
      <c r="B228" s="640">
        <f t="shared" si="201"/>
        <v>20</v>
      </c>
      <c r="C228" s="805" t="str">
        <f t="shared" si="196"/>
        <v>Caminhão coletor compactador 6 m3</v>
      </c>
      <c r="D228" s="642">
        <v>0</v>
      </c>
      <c r="E228" s="659">
        <f>_xlfn.XLOOKUP($C228,'PARÂMETROS EQUIPAMENTOS'!$B$3:$B$38,'PARÂMETROS EQUIPAMENTOS'!$C$3:$C$38)</f>
        <v>7</v>
      </c>
      <c r="F228" s="638">
        <f t="shared" si="149"/>
        <v>0</v>
      </c>
      <c r="G228" s="536">
        <f t="shared" ref="G228:V243" si="204">IF(G$170&lt;COUNT($G$170:$AO$170)+1,IF(OR(G$170=$B228,(G$170=$B228+$E228*1),(G$170=$B228+$E228*2),(G$170=$B228+$E228*3),(G$170=$B228+$E228*4),(G$170=$B228+$E228*5),(G$170=$B228+$E228*6),(G$170=$B228+$E228*7),(G$170=$B228+$E228*8),(G$170=$B228+$E228*9),(G$170=$B228+$E228*10),(G$170=$B228+$E228*11),(G$170=$B228+$E228*12),(G$170=$B228+$E228*13),(G$170=$B228+$E228*14),(G$170=$B228+$E228*15),(G$170=$B228+$E228*16),(G$170=$B228+$E228*17),(G$170=$B228+$E228*18),(G$170=$B228+$E228*19),(G$170=$B228+$E228*20),(G$170=$B228+$E228*21),(G$170=$B228+$E228*22),(G$170=$B228+$E228*23),(G$170=$B228+$E228*24),(G$170=$B228+$E228*25),(G$170=$B228+$E228*26),(G$170=$B228+$E228*27),(G$170=$B228+$E228*28),(G$170=$B228+$E228*29),(G$170=$B228+$E228*30),(G$170=$B228+$E228*31),(G$170=$B228+$E228*32),(G$170=$B228+$E228*33),(G$170=$B228+$E228*34),(G$170=$B228+$E228*35)),$D228*_xlfn.XLOOKUP($C228,$C$88:$C$166,$F$88:$F$166),0),0)</f>
        <v>0</v>
      </c>
      <c r="H228" s="636">
        <f t="shared" si="204"/>
        <v>0</v>
      </c>
      <c r="I228" s="636">
        <f t="shared" si="204"/>
        <v>0</v>
      </c>
      <c r="J228" s="636">
        <f t="shared" si="204"/>
        <v>0</v>
      </c>
      <c r="K228" s="636">
        <f t="shared" si="204"/>
        <v>0</v>
      </c>
      <c r="L228" s="636">
        <f t="shared" si="204"/>
        <v>0</v>
      </c>
      <c r="M228" s="636">
        <f t="shared" si="204"/>
        <v>0</v>
      </c>
      <c r="N228" s="636">
        <f t="shared" si="204"/>
        <v>0</v>
      </c>
      <c r="O228" s="636">
        <f t="shared" si="204"/>
        <v>0</v>
      </c>
      <c r="P228" s="636">
        <f t="shared" si="204"/>
        <v>0</v>
      </c>
      <c r="Q228" s="636">
        <f t="shared" si="204"/>
        <v>0</v>
      </c>
      <c r="R228" s="636">
        <f t="shared" si="204"/>
        <v>0</v>
      </c>
      <c r="S228" s="636">
        <f t="shared" si="204"/>
        <v>0</v>
      </c>
      <c r="T228" s="636">
        <f t="shared" si="204"/>
        <v>0</v>
      </c>
      <c r="U228" s="636">
        <f t="shared" si="204"/>
        <v>0</v>
      </c>
      <c r="V228" s="636">
        <f t="shared" si="204"/>
        <v>0</v>
      </c>
      <c r="W228" s="636">
        <f t="shared" si="203"/>
        <v>0</v>
      </c>
      <c r="X228" s="636">
        <f t="shared" si="203"/>
        <v>0</v>
      </c>
      <c r="Y228" s="636">
        <f t="shared" si="203"/>
        <v>0</v>
      </c>
      <c r="Z228" s="636">
        <f t="shared" si="203"/>
        <v>0</v>
      </c>
      <c r="AA228" s="636">
        <f t="shared" si="203"/>
        <v>0</v>
      </c>
      <c r="AB228" s="636">
        <f t="shared" si="203"/>
        <v>0</v>
      </c>
      <c r="AC228" s="636">
        <f t="shared" si="203"/>
        <v>0</v>
      </c>
      <c r="AD228" s="636">
        <f t="shared" si="203"/>
        <v>0</v>
      </c>
      <c r="AE228" s="636">
        <f t="shared" si="203"/>
        <v>0</v>
      </c>
      <c r="AF228" s="636">
        <f t="shared" si="203"/>
        <v>0</v>
      </c>
      <c r="AG228" s="636">
        <f t="shared" si="203"/>
        <v>0</v>
      </c>
      <c r="AH228" s="636">
        <f t="shared" si="203"/>
        <v>0</v>
      </c>
      <c r="AI228" s="636">
        <f t="shared" si="203"/>
        <v>0</v>
      </c>
      <c r="AJ228" s="636">
        <f t="shared" si="203"/>
        <v>0</v>
      </c>
      <c r="AK228" s="636">
        <f t="shared" si="203"/>
        <v>0</v>
      </c>
      <c r="AL228" s="636">
        <f t="shared" si="203"/>
        <v>0</v>
      </c>
      <c r="AM228" s="636">
        <f t="shared" si="200"/>
        <v>0</v>
      </c>
      <c r="AN228" s="636">
        <f t="shared" si="200"/>
        <v>0</v>
      </c>
      <c r="AO228" s="636">
        <f t="shared" si="200"/>
        <v>0</v>
      </c>
    </row>
    <row r="229" spans="1:41" s="13" customFormat="1" hidden="1" outlineLevel="2" x14ac:dyDescent="0.2">
      <c r="A229" s="90"/>
      <c r="B229" s="640">
        <f t="shared" si="201"/>
        <v>21</v>
      </c>
      <c r="C229" s="805" t="str">
        <f t="shared" si="196"/>
        <v>Caminhão coletor compactador 6 m3</v>
      </c>
      <c r="D229" s="642">
        <v>0</v>
      </c>
      <c r="E229" s="659">
        <f>_xlfn.XLOOKUP($C229,'PARÂMETROS EQUIPAMENTOS'!$B$3:$B$38,'PARÂMETROS EQUIPAMENTOS'!$C$3:$C$38)</f>
        <v>7</v>
      </c>
      <c r="F229" s="638">
        <f t="shared" si="149"/>
        <v>0</v>
      </c>
      <c r="G229" s="536">
        <f t="shared" si="204"/>
        <v>0</v>
      </c>
      <c r="H229" s="636">
        <f t="shared" si="204"/>
        <v>0</v>
      </c>
      <c r="I229" s="636">
        <f t="shared" si="204"/>
        <v>0</v>
      </c>
      <c r="J229" s="636">
        <f t="shared" si="204"/>
        <v>0</v>
      </c>
      <c r="K229" s="636">
        <f t="shared" si="204"/>
        <v>0</v>
      </c>
      <c r="L229" s="636">
        <f t="shared" si="204"/>
        <v>0</v>
      </c>
      <c r="M229" s="636">
        <f t="shared" si="204"/>
        <v>0</v>
      </c>
      <c r="N229" s="636">
        <f t="shared" si="204"/>
        <v>0</v>
      </c>
      <c r="O229" s="636">
        <f t="shared" si="204"/>
        <v>0</v>
      </c>
      <c r="P229" s="636">
        <f t="shared" si="204"/>
        <v>0</v>
      </c>
      <c r="Q229" s="636">
        <f t="shared" si="204"/>
        <v>0</v>
      </c>
      <c r="R229" s="636">
        <f t="shared" si="204"/>
        <v>0</v>
      </c>
      <c r="S229" s="636">
        <f t="shared" si="204"/>
        <v>0</v>
      </c>
      <c r="T229" s="636">
        <f t="shared" si="204"/>
        <v>0</v>
      </c>
      <c r="U229" s="636">
        <f t="shared" si="204"/>
        <v>0</v>
      </c>
      <c r="V229" s="636">
        <f t="shared" si="204"/>
        <v>0</v>
      </c>
      <c r="W229" s="636">
        <f t="shared" si="203"/>
        <v>0</v>
      </c>
      <c r="X229" s="636">
        <f t="shared" si="203"/>
        <v>0</v>
      </c>
      <c r="Y229" s="636">
        <f t="shared" si="203"/>
        <v>0</v>
      </c>
      <c r="Z229" s="636">
        <f t="shared" si="203"/>
        <v>0</v>
      </c>
      <c r="AA229" s="636">
        <f t="shared" si="203"/>
        <v>0</v>
      </c>
      <c r="AB229" s="636">
        <f t="shared" si="203"/>
        <v>0</v>
      </c>
      <c r="AC229" s="636">
        <f t="shared" si="203"/>
        <v>0</v>
      </c>
      <c r="AD229" s="636">
        <f t="shared" si="203"/>
        <v>0</v>
      </c>
      <c r="AE229" s="636">
        <f t="shared" si="203"/>
        <v>0</v>
      </c>
      <c r="AF229" s="636">
        <f t="shared" si="203"/>
        <v>0</v>
      </c>
      <c r="AG229" s="636">
        <f t="shared" si="203"/>
        <v>0</v>
      </c>
      <c r="AH229" s="636">
        <f t="shared" si="203"/>
        <v>0</v>
      </c>
      <c r="AI229" s="636">
        <f t="shared" si="203"/>
        <v>0</v>
      </c>
      <c r="AJ229" s="636">
        <f t="shared" si="203"/>
        <v>0</v>
      </c>
      <c r="AK229" s="636">
        <f t="shared" si="203"/>
        <v>0</v>
      </c>
      <c r="AL229" s="636">
        <f t="shared" si="203"/>
        <v>0</v>
      </c>
      <c r="AM229" s="636">
        <f t="shared" ref="AL229:AO243" si="205">IF(AM$170&lt;COUNT($G$170:$AO$170)+1,IF(OR(AM$170=$B229,(AM$170=$B229+$E229*1),(AM$170=$B229+$E229*2),(AM$170=$B229+$E229*3),(AM$170=$B229+$E229*4),(AM$170=$B229+$E229*5),(AM$170=$B229+$E229*6),(AM$170=$B229+$E229*7),(AM$170=$B229+$E229*8),(AM$170=$B229+$E229*9),(AM$170=$B229+$E229*10),(AM$170=$B229+$E229*11),(AM$170=$B229+$E229*12),(AM$170=$B229+$E229*13),(AM$170=$B229+$E229*14),(AM$170=$B229+$E229*15),(AM$170=$B229+$E229*16),(AM$170=$B229+$E229*17),(AM$170=$B229+$E229*18),(AM$170=$B229+$E229*19),(AM$170=$B229+$E229*20),(AM$170=$B229+$E229*21),(AM$170=$B229+$E229*22),(AM$170=$B229+$E229*23),(AM$170=$B229+$E229*24),(AM$170=$B229+$E229*25),(AM$170=$B229+$E229*26),(AM$170=$B229+$E229*27),(AM$170=$B229+$E229*28),(AM$170=$B229+$E229*29),(AM$170=$B229+$E229*30),(AM$170=$B229+$E229*31),(AM$170=$B229+$E229*32),(AM$170=$B229+$E229*33),(AM$170=$B229+$E229*34),(AM$170=$B229+$E229*35)),$D229*_xlfn.XLOOKUP($C229,$C$88:$C$166,$F$88:$F$166),0),0)</f>
        <v>0</v>
      </c>
      <c r="AN229" s="636">
        <f t="shared" si="205"/>
        <v>0</v>
      </c>
      <c r="AO229" s="636">
        <f t="shared" si="205"/>
        <v>0</v>
      </c>
    </row>
    <row r="230" spans="1:41" s="13" customFormat="1" hidden="1" outlineLevel="2" x14ac:dyDescent="0.2">
      <c r="A230" s="90"/>
      <c r="B230" s="640">
        <f t="shared" si="201"/>
        <v>22</v>
      </c>
      <c r="C230" s="805" t="str">
        <f t="shared" si="196"/>
        <v>Caminhão coletor compactador 6 m3</v>
      </c>
      <c r="D230" s="642">
        <v>0</v>
      </c>
      <c r="E230" s="659">
        <f>_xlfn.XLOOKUP($C230,'PARÂMETROS EQUIPAMENTOS'!$B$3:$B$38,'PARÂMETROS EQUIPAMENTOS'!$C$3:$C$38)</f>
        <v>7</v>
      </c>
      <c r="F230" s="638">
        <f t="shared" si="149"/>
        <v>0</v>
      </c>
      <c r="G230" s="536">
        <f t="shared" si="204"/>
        <v>0</v>
      </c>
      <c r="H230" s="636">
        <f t="shared" si="204"/>
        <v>0</v>
      </c>
      <c r="I230" s="636">
        <f t="shared" si="204"/>
        <v>0</v>
      </c>
      <c r="J230" s="636">
        <f t="shared" si="204"/>
        <v>0</v>
      </c>
      <c r="K230" s="636">
        <f t="shared" si="204"/>
        <v>0</v>
      </c>
      <c r="L230" s="636">
        <f t="shared" si="204"/>
        <v>0</v>
      </c>
      <c r="M230" s="636">
        <f t="shared" si="204"/>
        <v>0</v>
      </c>
      <c r="N230" s="636">
        <f t="shared" si="204"/>
        <v>0</v>
      </c>
      <c r="O230" s="636">
        <f t="shared" si="204"/>
        <v>0</v>
      </c>
      <c r="P230" s="636">
        <f t="shared" si="204"/>
        <v>0</v>
      </c>
      <c r="Q230" s="636">
        <f t="shared" si="204"/>
        <v>0</v>
      </c>
      <c r="R230" s="636">
        <f t="shared" si="204"/>
        <v>0</v>
      </c>
      <c r="S230" s="636">
        <f t="shared" si="204"/>
        <v>0</v>
      </c>
      <c r="T230" s="636">
        <f t="shared" si="204"/>
        <v>0</v>
      </c>
      <c r="U230" s="636">
        <f t="shared" si="204"/>
        <v>0</v>
      </c>
      <c r="V230" s="636">
        <f t="shared" si="204"/>
        <v>0</v>
      </c>
      <c r="W230" s="636">
        <f t="shared" si="203"/>
        <v>0</v>
      </c>
      <c r="X230" s="636">
        <f t="shared" si="203"/>
        <v>0</v>
      </c>
      <c r="Y230" s="636">
        <f t="shared" si="203"/>
        <v>0</v>
      </c>
      <c r="Z230" s="636">
        <f t="shared" si="203"/>
        <v>0</v>
      </c>
      <c r="AA230" s="636">
        <f t="shared" si="203"/>
        <v>0</v>
      </c>
      <c r="AB230" s="636">
        <f t="shared" si="203"/>
        <v>0</v>
      </c>
      <c r="AC230" s="636">
        <f t="shared" si="203"/>
        <v>0</v>
      </c>
      <c r="AD230" s="636">
        <f t="shared" si="203"/>
        <v>0</v>
      </c>
      <c r="AE230" s="636">
        <f t="shared" si="203"/>
        <v>0</v>
      </c>
      <c r="AF230" s="636">
        <f t="shared" si="203"/>
        <v>0</v>
      </c>
      <c r="AG230" s="636">
        <f t="shared" si="203"/>
        <v>0</v>
      </c>
      <c r="AH230" s="636">
        <f t="shared" si="203"/>
        <v>0</v>
      </c>
      <c r="AI230" s="636">
        <f t="shared" si="203"/>
        <v>0</v>
      </c>
      <c r="AJ230" s="636">
        <f t="shared" si="203"/>
        <v>0</v>
      </c>
      <c r="AK230" s="636">
        <f t="shared" si="203"/>
        <v>0</v>
      </c>
      <c r="AL230" s="636">
        <f t="shared" si="205"/>
        <v>0</v>
      </c>
      <c r="AM230" s="636">
        <f t="shared" si="205"/>
        <v>0</v>
      </c>
      <c r="AN230" s="636">
        <f t="shared" si="205"/>
        <v>0</v>
      </c>
      <c r="AO230" s="636">
        <f t="shared" si="205"/>
        <v>0</v>
      </c>
    </row>
    <row r="231" spans="1:41" s="13" customFormat="1" hidden="1" outlineLevel="2" x14ac:dyDescent="0.2">
      <c r="A231" s="90"/>
      <c r="B231" s="640">
        <f t="shared" si="201"/>
        <v>23</v>
      </c>
      <c r="C231" s="805" t="str">
        <f t="shared" si="196"/>
        <v>Caminhão coletor compactador 6 m3</v>
      </c>
      <c r="D231" s="642">
        <v>0</v>
      </c>
      <c r="E231" s="659">
        <f>_xlfn.XLOOKUP($C231,'PARÂMETROS EQUIPAMENTOS'!$B$3:$B$38,'PARÂMETROS EQUIPAMENTOS'!$C$3:$C$38)</f>
        <v>7</v>
      </c>
      <c r="F231" s="638">
        <f t="shared" si="149"/>
        <v>0</v>
      </c>
      <c r="G231" s="536">
        <f t="shared" si="204"/>
        <v>0</v>
      </c>
      <c r="H231" s="636">
        <f t="shared" si="204"/>
        <v>0</v>
      </c>
      <c r="I231" s="636">
        <f t="shared" si="204"/>
        <v>0</v>
      </c>
      <c r="J231" s="636">
        <f t="shared" si="204"/>
        <v>0</v>
      </c>
      <c r="K231" s="636">
        <f t="shared" si="204"/>
        <v>0</v>
      </c>
      <c r="L231" s="636">
        <f t="shared" si="204"/>
        <v>0</v>
      </c>
      <c r="M231" s="636">
        <f t="shared" si="204"/>
        <v>0</v>
      </c>
      <c r="N231" s="636">
        <f t="shared" si="204"/>
        <v>0</v>
      </c>
      <c r="O231" s="636">
        <f t="shared" si="204"/>
        <v>0</v>
      </c>
      <c r="P231" s="636">
        <f t="shared" si="204"/>
        <v>0</v>
      </c>
      <c r="Q231" s="636">
        <f t="shared" si="204"/>
        <v>0</v>
      </c>
      <c r="R231" s="636">
        <f t="shared" si="204"/>
        <v>0</v>
      </c>
      <c r="S231" s="636">
        <f t="shared" si="204"/>
        <v>0</v>
      </c>
      <c r="T231" s="636">
        <f t="shared" si="204"/>
        <v>0</v>
      </c>
      <c r="U231" s="636">
        <f t="shared" si="204"/>
        <v>0</v>
      </c>
      <c r="V231" s="636">
        <f t="shared" si="204"/>
        <v>0</v>
      </c>
      <c r="W231" s="636">
        <f t="shared" si="203"/>
        <v>0</v>
      </c>
      <c r="X231" s="636">
        <f t="shared" si="203"/>
        <v>0</v>
      </c>
      <c r="Y231" s="636">
        <f t="shared" si="203"/>
        <v>0</v>
      </c>
      <c r="Z231" s="636">
        <f t="shared" si="203"/>
        <v>0</v>
      </c>
      <c r="AA231" s="636">
        <f t="shared" si="203"/>
        <v>0</v>
      </c>
      <c r="AB231" s="636">
        <f t="shared" si="203"/>
        <v>0</v>
      </c>
      <c r="AC231" s="636">
        <f t="shared" si="203"/>
        <v>0</v>
      </c>
      <c r="AD231" s="636">
        <f t="shared" si="203"/>
        <v>0</v>
      </c>
      <c r="AE231" s="636">
        <f t="shared" si="203"/>
        <v>0</v>
      </c>
      <c r="AF231" s="636">
        <f t="shared" si="203"/>
        <v>0</v>
      </c>
      <c r="AG231" s="636">
        <f t="shared" si="203"/>
        <v>0</v>
      </c>
      <c r="AH231" s="636">
        <f t="shared" si="203"/>
        <v>0</v>
      </c>
      <c r="AI231" s="636">
        <f t="shared" si="203"/>
        <v>0</v>
      </c>
      <c r="AJ231" s="636">
        <f t="shared" si="203"/>
        <v>0</v>
      </c>
      <c r="AK231" s="636">
        <f t="shared" si="203"/>
        <v>0</v>
      </c>
      <c r="AL231" s="636">
        <f t="shared" si="205"/>
        <v>0</v>
      </c>
      <c r="AM231" s="636">
        <f t="shared" si="205"/>
        <v>0</v>
      </c>
      <c r="AN231" s="636">
        <f t="shared" si="205"/>
        <v>0</v>
      </c>
      <c r="AO231" s="636">
        <f t="shared" si="205"/>
        <v>0</v>
      </c>
    </row>
    <row r="232" spans="1:41" s="13" customFormat="1" hidden="1" outlineLevel="2" x14ac:dyDescent="0.2">
      <c r="A232" s="90"/>
      <c r="B232" s="640">
        <f t="shared" si="201"/>
        <v>24</v>
      </c>
      <c r="C232" s="805" t="str">
        <f t="shared" si="196"/>
        <v>Caminhão coletor compactador 6 m3</v>
      </c>
      <c r="D232" s="642">
        <v>0</v>
      </c>
      <c r="E232" s="659">
        <f>_xlfn.XLOOKUP($C232,'PARÂMETROS EQUIPAMENTOS'!$B$3:$B$38,'PARÂMETROS EQUIPAMENTOS'!$C$3:$C$38)</f>
        <v>7</v>
      </c>
      <c r="F232" s="638">
        <f t="shared" si="149"/>
        <v>0</v>
      </c>
      <c r="G232" s="536">
        <f t="shared" si="204"/>
        <v>0</v>
      </c>
      <c r="H232" s="636">
        <f t="shared" si="204"/>
        <v>0</v>
      </c>
      <c r="I232" s="636">
        <f t="shared" si="204"/>
        <v>0</v>
      </c>
      <c r="J232" s="636">
        <f t="shared" si="204"/>
        <v>0</v>
      </c>
      <c r="K232" s="636">
        <f t="shared" si="204"/>
        <v>0</v>
      </c>
      <c r="L232" s="636">
        <f t="shared" si="204"/>
        <v>0</v>
      </c>
      <c r="M232" s="636">
        <f t="shared" si="204"/>
        <v>0</v>
      </c>
      <c r="N232" s="636">
        <f t="shared" si="204"/>
        <v>0</v>
      </c>
      <c r="O232" s="636">
        <f t="shared" si="204"/>
        <v>0</v>
      </c>
      <c r="P232" s="636">
        <f t="shared" si="204"/>
        <v>0</v>
      </c>
      <c r="Q232" s="636">
        <f t="shared" si="204"/>
        <v>0</v>
      </c>
      <c r="R232" s="636">
        <f t="shared" si="204"/>
        <v>0</v>
      </c>
      <c r="S232" s="636">
        <f t="shared" si="204"/>
        <v>0</v>
      </c>
      <c r="T232" s="636">
        <f t="shared" si="204"/>
        <v>0</v>
      </c>
      <c r="U232" s="636">
        <f t="shared" si="204"/>
        <v>0</v>
      </c>
      <c r="V232" s="636">
        <f t="shared" si="204"/>
        <v>0</v>
      </c>
      <c r="W232" s="636">
        <f t="shared" si="203"/>
        <v>0</v>
      </c>
      <c r="X232" s="636">
        <f t="shared" si="203"/>
        <v>0</v>
      </c>
      <c r="Y232" s="636">
        <f t="shared" si="203"/>
        <v>0</v>
      </c>
      <c r="Z232" s="636">
        <f t="shared" si="203"/>
        <v>0</v>
      </c>
      <c r="AA232" s="636">
        <f t="shared" si="203"/>
        <v>0</v>
      </c>
      <c r="AB232" s="636">
        <f t="shared" si="203"/>
        <v>0</v>
      </c>
      <c r="AC232" s="636">
        <f t="shared" si="203"/>
        <v>0</v>
      </c>
      <c r="AD232" s="636">
        <f t="shared" si="203"/>
        <v>0</v>
      </c>
      <c r="AE232" s="636">
        <f t="shared" si="203"/>
        <v>0</v>
      </c>
      <c r="AF232" s="636">
        <f t="shared" si="203"/>
        <v>0</v>
      </c>
      <c r="AG232" s="636">
        <f t="shared" si="203"/>
        <v>0</v>
      </c>
      <c r="AH232" s="636">
        <f t="shared" si="203"/>
        <v>0</v>
      </c>
      <c r="AI232" s="636">
        <f t="shared" si="203"/>
        <v>0</v>
      </c>
      <c r="AJ232" s="636">
        <f t="shared" si="203"/>
        <v>0</v>
      </c>
      <c r="AK232" s="636">
        <f t="shared" si="203"/>
        <v>0</v>
      </c>
      <c r="AL232" s="636">
        <f t="shared" si="205"/>
        <v>0</v>
      </c>
      <c r="AM232" s="636">
        <f t="shared" si="205"/>
        <v>0</v>
      </c>
      <c r="AN232" s="636">
        <f t="shared" si="205"/>
        <v>0</v>
      </c>
      <c r="AO232" s="636">
        <f t="shared" si="205"/>
        <v>0</v>
      </c>
    </row>
    <row r="233" spans="1:41" s="13" customFormat="1" hidden="1" outlineLevel="2" x14ac:dyDescent="0.2">
      <c r="A233" s="90"/>
      <c r="B233" s="640">
        <f t="shared" si="201"/>
        <v>25</v>
      </c>
      <c r="C233" s="805" t="str">
        <f t="shared" si="196"/>
        <v>Caminhão coletor compactador 6 m3</v>
      </c>
      <c r="D233" s="642">
        <v>0</v>
      </c>
      <c r="E233" s="659">
        <f>_xlfn.XLOOKUP($C233,'PARÂMETROS EQUIPAMENTOS'!$B$3:$B$38,'PARÂMETROS EQUIPAMENTOS'!$C$3:$C$38)</f>
        <v>7</v>
      </c>
      <c r="F233" s="638">
        <f t="shared" si="149"/>
        <v>0</v>
      </c>
      <c r="G233" s="536">
        <f t="shared" si="204"/>
        <v>0</v>
      </c>
      <c r="H233" s="636">
        <f t="shared" si="204"/>
        <v>0</v>
      </c>
      <c r="I233" s="636">
        <f t="shared" si="204"/>
        <v>0</v>
      </c>
      <c r="J233" s="636">
        <f t="shared" si="204"/>
        <v>0</v>
      </c>
      <c r="K233" s="636">
        <f t="shared" si="204"/>
        <v>0</v>
      </c>
      <c r="L233" s="636">
        <f t="shared" si="204"/>
        <v>0</v>
      </c>
      <c r="M233" s="636">
        <f t="shared" si="204"/>
        <v>0</v>
      </c>
      <c r="N233" s="636">
        <f t="shared" si="204"/>
        <v>0</v>
      </c>
      <c r="O233" s="636">
        <f t="shared" si="204"/>
        <v>0</v>
      </c>
      <c r="P233" s="636">
        <f t="shared" si="204"/>
        <v>0</v>
      </c>
      <c r="Q233" s="636">
        <f t="shared" si="204"/>
        <v>0</v>
      </c>
      <c r="R233" s="636">
        <f t="shared" si="204"/>
        <v>0</v>
      </c>
      <c r="S233" s="636">
        <f t="shared" si="204"/>
        <v>0</v>
      </c>
      <c r="T233" s="636">
        <f t="shared" si="204"/>
        <v>0</v>
      </c>
      <c r="U233" s="636">
        <f t="shared" si="204"/>
        <v>0</v>
      </c>
      <c r="V233" s="636">
        <f t="shared" si="204"/>
        <v>0</v>
      </c>
      <c r="W233" s="636">
        <f t="shared" si="203"/>
        <v>0</v>
      </c>
      <c r="X233" s="636">
        <f t="shared" si="203"/>
        <v>0</v>
      </c>
      <c r="Y233" s="636">
        <f t="shared" si="203"/>
        <v>0</v>
      </c>
      <c r="Z233" s="636">
        <f t="shared" si="203"/>
        <v>0</v>
      </c>
      <c r="AA233" s="636">
        <f t="shared" si="203"/>
        <v>0</v>
      </c>
      <c r="AB233" s="636">
        <f t="shared" si="203"/>
        <v>0</v>
      </c>
      <c r="AC233" s="636">
        <f t="shared" si="203"/>
        <v>0</v>
      </c>
      <c r="AD233" s="636">
        <f t="shared" si="203"/>
        <v>0</v>
      </c>
      <c r="AE233" s="636">
        <f t="shared" si="203"/>
        <v>0</v>
      </c>
      <c r="AF233" s="636">
        <f t="shared" si="203"/>
        <v>0</v>
      </c>
      <c r="AG233" s="636">
        <f t="shared" si="203"/>
        <v>0</v>
      </c>
      <c r="AH233" s="636">
        <f t="shared" si="203"/>
        <v>0</v>
      </c>
      <c r="AI233" s="636">
        <f t="shared" si="203"/>
        <v>0</v>
      </c>
      <c r="AJ233" s="636">
        <f t="shared" si="203"/>
        <v>0</v>
      </c>
      <c r="AK233" s="636">
        <f t="shared" si="203"/>
        <v>0</v>
      </c>
      <c r="AL233" s="636">
        <f t="shared" si="205"/>
        <v>0</v>
      </c>
      <c r="AM233" s="636">
        <f t="shared" si="205"/>
        <v>0</v>
      </c>
      <c r="AN233" s="636">
        <f t="shared" si="205"/>
        <v>0</v>
      </c>
      <c r="AO233" s="636">
        <f t="shared" si="205"/>
        <v>0</v>
      </c>
    </row>
    <row r="234" spans="1:41" s="13" customFormat="1" hidden="1" outlineLevel="2" x14ac:dyDescent="0.2">
      <c r="A234" s="90"/>
      <c r="B234" s="640">
        <f t="shared" si="201"/>
        <v>26</v>
      </c>
      <c r="C234" s="805" t="str">
        <f t="shared" si="196"/>
        <v>Caminhão coletor compactador 6 m3</v>
      </c>
      <c r="D234" s="642">
        <v>0</v>
      </c>
      <c r="E234" s="659">
        <f>_xlfn.XLOOKUP($C234,'PARÂMETROS EQUIPAMENTOS'!$B$3:$B$38,'PARÂMETROS EQUIPAMENTOS'!$C$3:$C$38)</f>
        <v>7</v>
      </c>
      <c r="F234" s="638">
        <f t="shared" si="149"/>
        <v>0</v>
      </c>
      <c r="G234" s="536">
        <f t="shared" si="204"/>
        <v>0</v>
      </c>
      <c r="H234" s="636">
        <f t="shared" si="204"/>
        <v>0</v>
      </c>
      <c r="I234" s="636">
        <f t="shared" si="204"/>
        <v>0</v>
      </c>
      <c r="J234" s="636">
        <f t="shared" si="204"/>
        <v>0</v>
      </c>
      <c r="K234" s="636">
        <f t="shared" si="204"/>
        <v>0</v>
      </c>
      <c r="L234" s="636">
        <f t="shared" si="204"/>
        <v>0</v>
      </c>
      <c r="M234" s="636">
        <f t="shared" si="204"/>
        <v>0</v>
      </c>
      <c r="N234" s="636">
        <f t="shared" si="204"/>
        <v>0</v>
      </c>
      <c r="O234" s="636">
        <f t="shared" si="204"/>
        <v>0</v>
      </c>
      <c r="P234" s="636">
        <f t="shared" si="204"/>
        <v>0</v>
      </c>
      <c r="Q234" s="636">
        <f t="shared" si="204"/>
        <v>0</v>
      </c>
      <c r="R234" s="636">
        <f t="shared" si="204"/>
        <v>0</v>
      </c>
      <c r="S234" s="636">
        <f t="shared" si="204"/>
        <v>0</v>
      </c>
      <c r="T234" s="636">
        <f t="shared" si="204"/>
        <v>0</v>
      </c>
      <c r="U234" s="636">
        <f t="shared" si="204"/>
        <v>0</v>
      </c>
      <c r="V234" s="636">
        <f t="shared" si="204"/>
        <v>0</v>
      </c>
      <c r="W234" s="636">
        <f t="shared" si="203"/>
        <v>0</v>
      </c>
      <c r="X234" s="636">
        <f t="shared" si="203"/>
        <v>0</v>
      </c>
      <c r="Y234" s="636">
        <f t="shared" si="203"/>
        <v>0</v>
      </c>
      <c r="Z234" s="636">
        <f t="shared" si="203"/>
        <v>0</v>
      </c>
      <c r="AA234" s="636">
        <f t="shared" si="203"/>
        <v>0</v>
      </c>
      <c r="AB234" s="636">
        <f t="shared" si="203"/>
        <v>0</v>
      </c>
      <c r="AC234" s="636">
        <f t="shared" si="203"/>
        <v>0</v>
      </c>
      <c r="AD234" s="636">
        <f t="shared" si="203"/>
        <v>0</v>
      </c>
      <c r="AE234" s="636">
        <f t="shared" si="203"/>
        <v>0</v>
      </c>
      <c r="AF234" s="636">
        <f t="shared" si="203"/>
        <v>0</v>
      </c>
      <c r="AG234" s="636">
        <f t="shared" si="203"/>
        <v>0</v>
      </c>
      <c r="AH234" s="636">
        <f t="shared" si="203"/>
        <v>0</v>
      </c>
      <c r="AI234" s="636">
        <f t="shared" si="203"/>
        <v>0</v>
      </c>
      <c r="AJ234" s="636">
        <f t="shared" si="203"/>
        <v>0</v>
      </c>
      <c r="AK234" s="636">
        <f t="shared" si="203"/>
        <v>0</v>
      </c>
      <c r="AL234" s="636">
        <f t="shared" si="205"/>
        <v>0</v>
      </c>
      <c r="AM234" s="636">
        <f t="shared" si="205"/>
        <v>0</v>
      </c>
      <c r="AN234" s="636">
        <f t="shared" si="205"/>
        <v>0</v>
      </c>
      <c r="AO234" s="636">
        <f t="shared" si="205"/>
        <v>0</v>
      </c>
    </row>
    <row r="235" spans="1:41" s="13" customFormat="1" hidden="1" outlineLevel="2" x14ac:dyDescent="0.2">
      <c r="A235" s="90"/>
      <c r="B235" s="640">
        <f t="shared" si="201"/>
        <v>27</v>
      </c>
      <c r="C235" s="805" t="str">
        <f t="shared" si="196"/>
        <v>Caminhão coletor compactador 6 m3</v>
      </c>
      <c r="D235" s="642">
        <v>0</v>
      </c>
      <c r="E235" s="659">
        <f>_xlfn.XLOOKUP($C235,'PARÂMETROS EQUIPAMENTOS'!$B$3:$B$38,'PARÂMETROS EQUIPAMENTOS'!$C$3:$C$38)</f>
        <v>7</v>
      </c>
      <c r="F235" s="638">
        <f t="shared" si="149"/>
        <v>0</v>
      </c>
      <c r="G235" s="536">
        <f t="shared" si="204"/>
        <v>0</v>
      </c>
      <c r="H235" s="636">
        <f t="shared" si="204"/>
        <v>0</v>
      </c>
      <c r="I235" s="636">
        <f t="shared" si="204"/>
        <v>0</v>
      </c>
      <c r="J235" s="636">
        <f t="shared" si="204"/>
        <v>0</v>
      </c>
      <c r="K235" s="636">
        <f t="shared" si="204"/>
        <v>0</v>
      </c>
      <c r="L235" s="636">
        <f t="shared" si="204"/>
        <v>0</v>
      </c>
      <c r="M235" s="636">
        <f t="shared" si="204"/>
        <v>0</v>
      </c>
      <c r="N235" s="636">
        <f t="shared" si="204"/>
        <v>0</v>
      </c>
      <c r="O235" s="636">
        <f t="shared" si="204"/>
        <v>0</v>
      </c>
      <c r="P235" s="636">
        <f t="shared" si="204"/>
        <v>0</v>
      </c>
      <c r="Q235" s="636">
        <f t="shared" si="204"/>
        <v>0</v>
      </c>
      <c r="R235" s="636">
        <f t="shared" si="204"/>
        <v>0</v>
      </c>
      <c r="S235" s="636">
        <f t="shared" si="204"/>
        <v>0</v>
      </c>
      <c r="T235" s="636">
        <f t="shared" si="204"/>
        <v>0</v>
      </c>
      <c r="U235" s="636">
        <f t="shared" si="204"/>
        <v>0</v>
      </c>
      <c r="V235" s="636">
        <f t="shared" si="204"/>
        <v>0</v>
      </c>
      <c r="W235" s="636">
        <f t="shared" si="203"/>
        <v>0</v>
      </c>
      <c r="X235" s="636">
        <f t="shared" si="203"/>
        <v>0</v>
      </c>
      <c r="Y235" s="636">
        <f t="shared" si="203"/>
        <v>0</v>
      </c>
      <c r="Z235" s="636">
        <f t="shared" si="203"/>
        <v>0</v>
      </c>
      <c r="AA235" s="636">
        <f t="shared" si="203"/>
        <v>0</v>
      </c>
      <c r="AB235" s="636">
        <f t="shared" si="203"/>
        <v>0</v>
      </c>
      <c r="AC235" s="636">
        <f t="shared" si="203"/>
        <v>0</v>
      </c>
      <c r="AD235" s="636">
        <f t="shared" si="203"/>
        <v>0</v>
      </c>
      <c r="AE235" s="636">
        <f t="shared" si="203"/>
        <v>0</v>
      </c>
      <c r="AF235" s="636">
        <f t="shared" si="203"/>
        <v>0</v>
      </c>
      <c r="AG235" s="636">
        <f t="shared" si="203"/>
        <v>0</v>
      </c>
      <c r="AH235" s="636">
        <f t="shared" si="203"/>
        <v>0</v>
      </c>
      <c r="AI235" s="636">
        <f t="shared" si="203"/>
        <v>0</v>
      </c>
      <c r="AJ235" s="636">
        <f t="shared" si="203"/>
        <v>0</v>
      </c>
      <c r="AK235" s="636">
        <f t="shared" si="203"/>
        <v>0</v>
      </c>
      <c r="AL235" s="636">
        <f t="shared" si="205"/>
        <v>0</v>
      </c>
      <c r="AM235" s="636">
        <f t="shared" si="205"/>
        <v>0</v>
      </c>
      <c r="AN235" s="636">
        <f t="shared" si="205"/>
        <v>0</v>
      </c>
      <c r="AO235" s="636">
        <f t="shared" si="205"/>
        <v>0</v>
      </c>
    </row>
    <row r="236" spans="1:41" s="13" customFormat="1" hidden="1" outlineLevel="2" x14ac:dyDescent="0.2">
      <c r="A236" s="90"/>
      <c r="B236" s="640">
        <f t="shared" si="201"/>
        <v>28</v>
      </c>
      <c r="C236" s="805" t="str">
        <f t="shared" si="196"/>
        <v>Caminhão coletor compactador 6 m3</v>
      </c>
      <c r="D236" s="642">
        <v>0</v>
      </c>
      <c r="E236" s="659">
        <f>_xlfn.XLOOKUP($C236,'PARÂMETROS EQUIPAMENTOS'!$B$3:$B$38,'PARÂMETROS EQUIPAMENTOS'!$C$3:$C$38)</f>
        <v>7</v>
      </c>
      <c r="F236" s="638">
        <f t="shared" si="149"/>
        <v>0</v>
      </c>
      <c r="G236" s="536">
        <f t="shared" si="204"/>
        <v>0</v>
      </c>
      <c r="H236" s="636">
        <f t="shared" si="204"/>
        <v>0</v>
      </c>
      <c r="I236" s="636">
        <f t="shared" si="204"/>
        <v>0</v>
      </c>
      <c r="J236" s="636">
        <f t="shared" si="204"/>
        <v>0</v>
      </c>
      <c r="K236" s="636">
        <f t="shared" si="204"/>
        <v>0</v>
      </c>
      <c r="L236" s="636">
        <f t="shared" si="204"/>
        <v>0</v>
      </c>
      <c r="M236" s="636">
        <f t="shared" si="204"/>
        <v>0</v>
      </c>
      <c r="N236" s="636">
        <f t="shared" si="204"/>
        <v>0</v>
      </c>
      <c r="O236" s="636">
        <f t="shared" si="204"/>
        <v>0</v>
      </c>
      <c r="P236" s="636">
        <f t="shared" si="204"/>
        <v>0</v>
      </c>
      <c r="Q236" s="636">
        <f t="shared" si="204"/>
        <v>0</v>
      </c>
      <c r="R236" s="636">
        <f t="shared" si="204"/>
        <v>0</v>
      </c>
      <c r="S236" s="636">
        <f t="shared" si="204"/>
        <v>0</v>
      </c>
      <c r="T236" s="636">
        <f t="shared" si="204"/>
        <v>0</v>
      </c>
      <c r="U236" s="636">
        <f t="shared" si="204"/>
        <v>0</v>
      </c>
      <c r="V236" s="636">
        <f t="shared" si="204"/>
        <v>0</v>
      </c>
      <c r="W236" s="636">
        <f t="shared" si="203"/>
        <v>0</v>
      </c>
      <c r="X236" s="636">
        <f t="shared" si="203"/>
        <v>0</v>
      </c>
      <c r="Y236" s="636">
        <f t="shared" si="203"/>
        <v>0</v>
      </c>
      <c r="Z236" s="636">
        <f t="shared" si="203"/>
        <v>0</v>
      </c>
      <c r="AA236" s="636">
        <f t="shared" si="203"/>
        <v>0</v>
      </c>
      <c r="AB236" s="636">
        <f t="shared" si="203"/>
        <v>0</v>
      </c>
      <c r="AC236" s="636">
        <f t="shared" si="203"/>
        <v>0</v>
      </c>
      <c r="AD236" s="636">
        <f t="shared" si="203"/>
        <v>0</v>
      </c>
      <c r="AE236" s="636">
        <f t="shared" si="203"/>
        <v>0</v>
      </c>
      <c r="AF236" s="636">
        <f t="shared" si="203"/>
        <v>0</v>
      </c>
      <c r="AG236" s="636">
        <f t="shared" si="203"/>
        <v>0</v>
      </c>
      <c r="AH236" s="636">
        <f t="shared" si="203"/>
        <v>0</v>
      </c>
      <c r="AI236" s="636">
        <f t="shared" si="203"/>
        <v>0</v>
      </c>
      <c r="AJ236" s="636">
        <f t="shared" si="203"/>
        <v>0</v>
      </c>
      <c r="AK236" s="636">
        <f t="shared" si="203"/>
        <v>0</v>
      </c>
      <c r="AL236" s="636">
        <f t="shared" si="205"/>
        <v>0</v>
      </c>
      <c r="AM236" s="636">
        <f t="shared" si="205"/>
        <v>0</v>
      </c>
      <c r="AN236" s="636">
        <f t="shared" si="205"/>
        <v>0</v>
      </c>
      <c r="AO236" s="636">
        <f t="shared" si="205"/>
        <v>0</v>
      </c>
    </row>
    <row r="237" spans="1:41" s="13" customFormat="1" hidden="1" outlineLevel="2" x14ac:dyDescent="0.2">
      <c r="A237" s="90"/>
      <c r="B237" s="640">
        <f t="shared" si="201"/>
        <v>29</v>
      </c>
      <c r="C237" s="805" t="str">
        <f t="shared" si="196"/>
        <v>Caminhão coletor compactador 6 m3</v>
      </c>
      <c r="D237" s="642">
        <v>0</v>
      </c>
      <c r="E237" s="659">
        <f>_xlfn.XLOOKUP($C237,'PARÂMETROS EQUIPAMENTOS'!$B$3:$B$38,'PARÂMETROS EQUIPAMENTOS'!$C$3:$C$38)</f>
        <v>7</v>
      </c>
      <c r="F237" s="638">
        <f t="shared" ref="F237:F272" si="206">SUM(G237:AO237)</f>
        <v>0</v>
      </c>
      <c r="G237" s="536">
        <f t="shared" si="204"/>
        <v>0</v>
      </c>
      <c r="H237" s="636">
        <f t="shared" si="204"/>
        <v>0</v>
      </c>
      <c r="I237" s="636">
        <f t="shared" si="204"/>
        <v>0</v>
      </c>
      <c r="J237" s="636">
        <f t="shared" si="204"/>
        <v>0</v>
      </c>
      <c r="K237" s="636">
        <f t="shared" si="204"/>
        <v>0</v>
      </c>
      <c r="L237" s="636">
        <f t="shared" si="204"/>
        <v>0</v>
      </c>
      <c r="M237" s="636">
        <f t="shared" si="204"/>
        <v>0</v>
      </c>
      <c r="N237" s="636">
        <f t="shared" si="204"/>
        <v>0</v>
      </c>
      <c r="O237" s="636">
        <f t="shared" si="204"/>
        <v>0</v>
      </c>
      <c r="P237" s="636">
        <f t="shared" si="204"/>
        <v>0</v>
      </c>
      <c r="Q237" s="636">
        <f t="shared" si="204"/>
        <v>0</v>
      </c>
      <c r="R237" s="636">
        <f t="shared" si="204"/>
        <v>0</v>
      </c>
      <c r="S237" s="636">
        <f t="shared" si="204"/>
        <v>0</v>
      </c>
      <c r="T237" s="636">
        <f t="shared" si="204"/>
        <v>0</v>
      </c>
      <c r="U237" s="636">
        <f t="shared" si="204"/>
        <v>0</v>
      </c>
      <c r="V237" s="636">
        <f t="shared" si="204"/>
        <v>0</v>
      </c>
      <c r="W237" s="636">
        <f t="shared" si="203"/>
        <v>0</v>
      </c>
      <c r="X237" s="636">
        <f t="shared" si="203"/>
        <v>0</v>
      </c>
      <c r="Y237" s="636">
        <f t="shared" si="203"/>
        <v>0</v>
      </c>
      <c r="Z237" s="636">
        <f t="shared" si="203"/>
        <v>0</v>
      </c>
      <c r="AA237" s="636">
        <f t="shared" si="203"/>
        <v>0</v>
      </c>
      <c r="AB237" s="636">
        <f t="shared" si="203"/>
        <v>0</v>
      </c>
      <c r="AC237" s="636">
        <f t="shared" si="203"/>
        <v>0</v>
      </c>
      <c r="AD237" s="636">
        <f t="shared" si="203"/>
        <v>0</v>
      </c>
      <c r="AE237" s="636">
        <f t="shared" si="203"/>
        <v>0</v>
      </c>
      <c r="AF237" s="636">
        <f t="shared" si="203"/>
        <v>0</v>
      </c>
      <c r="AG237" s="636">
        <f t="shared" si="203"/>
        <v>0</v>
      </c>
      <c r="AH237" s="636">
        <f t="shared" si="203"/>
        <v>0</v>
      </c>
      <c r="AI237" s="636">
        <f t="shared" si="203"/>
        <v>0</v>
      </c>
      <c r="AJ237" s="636">
        <f t="shared" si="203"/>
        <v>0</v>
      </c>
      <c r="AK237" s="636">
        <f t="shared" si="203"/>
        <v>0</v>
      </c>
      <c r="AL237" s="636">
        <f t="shared" si="205"/>
        <v>0</v>
      </c>
      <c r="AM237" s="636">
        <f t="shared" si="205"/>
        <v>0</v>
      </c>
      <c r="AN237" s="636">
        <f t="shared" si="205"/>
        <v>0</v>
      </c>
      <c r="AO237" s="636">
        <f t="shared" si="205"/>
        <v>0</v>
      </c>
    </row>
    <row r="238" spans="1:41" s="13" customFormat="1" hidden="1" outlineLevel="2" x14ac:dyDescent="0.2">
      <c r="A238" s="90"/>
      <c r="B238" s="640">
        <f t="shared" si="201"/>
        <v>30</v>
      </c>
      <c r="C238" s="805" t="str">
        <f t="shared" si="196"/>
        <v>Caminhão coletor compactador 6 m3</v>
      </c>
      <c r="D238" s="642">
        <v>0</v>
      </c>
      <c r="E238" s="659">
        <f>_xlfn.XLOOKUP($C238,'PARÂMETROS EQUIPAMENTOS'!$B$3:$B$38,'PARÂMETROS EQUIPAMENTOS'!$C$3:$C$38)</f>
        <v>7</v>
      </c>
      <c r="F238" s="638">
        <f t="shared" si="206"/>
        <v>0</v>
      </c>
      <c r="G238" s="536">
        <f t="shared" si="204"/>
        <v>0</v>
      </c>
      <c r="H238" s="636">
        <f t="shared" si="204"/>
        <v>0</v>
      </c>
      <c r="I238" s="636">
        <f t="shared" si="204"/>
        <v>0</v>
      </c>
      <c r="J238" s="636">
        <f t="shared" si="204"/>
        <v>0</v>
      </c>
      <c r="K238" s="636">
        <f t="shared" si="204"/>
        <v>0</v>
      </c>
      <c r="L238" s="636">
        <f t="shared" si="204"/>
        <v>0</v>
      </c>
      <c r="M238" s="636">
        <f t="shared" si="204"/>
        <v>0</v>
      </c>
      <c r="N238" s="636">
        <f t="shared" si="204"/>
        <v>0</v>
      </c>
      <c r="O238" s="636">
        <f t="shared" si="204"/>
        <v>0</v>
      </c>
      <c r="P238" s="636">
        <f t="shared" si="204"/>
        <v>0</v>
      </c>
      <c r="Q238" s="636">
        <f t="shared" si="204"/>
        <v>0</v>
      </c>
      <c r="R238" s="636">
        <f t="shared" si="204"/>
        <v>0</v>
      </c>
      <c r="S238" s="636">
        <f t="shared" si="204"/>
        <v>0</v>
      </c>
      <c r="T238" s="636">
        <f t="shared" si="204"/>
        <v>0</v>
      </c>
      <c r="U238" s="636">
        <f t="shared" si="204"/>
        <v>0</v>
      </c>
      <c r="V238" s="636">
        <f t="shared" si="204"/>
        <v>0</v>
      </c>
      <c r="W238" s="636">
        <f t="shared" si="203"/>
        <v>0</v>
      </c>
      <c r="X238" s="636">
        <f t="shared" si="203"/>
        <v>0</v>
      </c>
      <c r="Y238" s="636">
        <f t="shared" si="203"/>
        <v>0</v>
      </c>
      <c r="Z238" s="636">
        <f t="shared" si="203"/>
        <v>0</v>
      </c>
      <c r="AA238" s="636">
        <f t="shared" si="203"/>
        <v>0</v>
      </c>
      <c r="AB238" s="636">
        <f t="shared" si="203"/>
        <v>0</v>
      </c>
      <c r="AC238" s="636">
        <f t="shared" si="203"/>
        <v>0</v>
      </c>
      <c r="AD238" s="636">
        <f t="shared" si="203"/>
        <v>0</v>
      </c>
      <c r="AE238" s="636">
        <f t="shared" si="203"/>
        <v>0</v>
      </c>
      <c r="AF238" s="636">
        <f t="shared" si="203"/>
        <v>0</v>
      </c>
      <c r="AG238" s="636">
        <f t="shared" si="203"/>
        <v>0</v>
      </c>
      <c r="AH238" s="636">
        <f t="shared" si="203"/>
        <v>0</v>
      </c>
      <c r="AI238" s="636">
        <f t="shared" si="203"/>
        <v>0</v>
      </c>
      <c r="AJ238" s="636">
        <f t="shared" si="203"/>
        <v>0</v>
      </c>
      <c r="AK238" s="636">
        <f t="shared" si="203"/>
        <v>0</v>
      </c>
      <c r="AL238" s="636">
        <f t="shared" si="205"/>
        <v>0</v>
      </c>
      <c r="AM238" s="636">
        <f t="shared" si="205"/>
        <v>0</v>
      </c>
      <c r="AN238" s="636">
        <f t="shared" si="205"/>
        <v>0</v>
      </c>
      <c r="AO238" s="636">
        <f t="shared" si="205"/>
        <v>0</v>
      </c>
    </row>
    <row r="239" spans="1:41" s="13" customFormat="1" hidden="1" outlineLevel="2" x14ac:dyDescent="0.2">
      <c r="A239" s="90"/>
      <c r="B239" s="640">
        <f t="shared" si="201"/>
        <v>31</v>
      </c>
      <c r="C239" s="805" t="str">
        <f t="shared" si="196"/>
        <v>Caminhão coletor compactador 6 m3</v>
      </c>
      <c r="D239" s="642">
        <v>0</v>
      </c>
      <c r="E239" s="659">
        <f>_xlfn.XLOOKUP($C239,'PARÂMETROS EQUIPAMENTOS'!$B$3:$B$38,'PARÂMETROS EQUIPAMENTOS'!$C$3:$C$38)</f>
        <v>7</v>
      </c>
      <c r="F239" s="638">
        <f t="shared" si="206"/>
        <v>0</v>
      </c>
      <c r="G239" s="536">
        <f t="shared" si="204"/>
        <v>0</v>
      </c>
      <c r="H239" s="636">
        <f t="shared" si="204"/>
        <v>0</v>
      </c>
      <c r="I239" s="636">
        <f t="shared" si="204"/>
        <v>0</v>
      </c>
      <c r="J239" s="636">
        <f t="shared" si="204"/>
        <v>0</v>
      </c>
      <c r="K239" s="636">
        <f t="shared" si="204"/>
        <v>0</v>
      </c>
      <c r="L239" s="636">
        <f t="shared" si="204"/>
        <v>0</v>
      </c>
      <c r="M239" s="636">
        <f t="shared" si="204"/>
        <v>0</v>
      </c>
      <c r="N239" s="636">
        <f t="shared" si="204"/>
        <v>0</v>
      </c>
      <c r="O239" s="636">
        <f t="shared" si="204"/>
        <v>0</v>
      </c>
      <c r="P239" s="636">
        <f t="shared" si="204"/>
        <v>0</v>
      </c>
      <c r="Q239" s="636">
        <f t="shared" si="204"/>
        <v>0</v>
      </c>
      <c r="R239" s="636">
        <f t="shared" si="204"/>
        <v>0</v>
      </c>
      <c r="S239" s="636">
        <f t="shared" si="204"/>
        <v>0</v>
      </c>
      <c r="T239" s="636">
        <f t="shared" si="204"/>
        <v>0</v>
      </c>
      <c r="U239" s="636">
        <f t="shared" si="204"/>
        <v>0</v>
      </c>
      <c r="V239" s="636">
        <f t="shared" si="204"/>
        <v>0</v>
      </c>
      <c r="W239" s="636">
        <f t="shared" si="203"/>
        <v>0</v>
      </c>
      <c r="X239" s="636">
        <f t="shared" si="203"/>
        <v>0</v>
      </c>
      <c r="Y239" s="636">
        <f t="shared" si="203"/>
        <v>0</v>
      </c>
      <c r="Z239" s="636">
        <f t="shared" si="203"/>
        <v>0</v>
      </c>
      <c r="AA239" s="636">
        <f t="shared" si="203"/>
        <v>0</v>
      </c>
      <c r="AB239" s="636">
        <f t="shared" si="203"/>
        <v>0</v>
      </c>
      <c r="AC239" s="636">
        <f t="shared" si="203"/>
        <v>0</v>
      </c>
      <c r="AD239" s="636">
        <f t="shared" si="203"/>
        <v>0</v>
      </c>
      <c r="AE239" s="636">
        <f t="shared" si="203"/>
        <v>0</v>
      </c>
      <c r="AF239" s="636">
        <f t="shared" si="203"/>
        <v>0</v>
      </c>
      <c r="AG239" s="636">
        <f t="shared" si="203"/>
        <v>0</v>
      </c>
      <c r="AH239" s="636">
        <f t="shared" si="203"/>
        <v>0</v>
      </c>
      <c r="AI239" s="636">
        <f t="shared" si="203"/>
        <v>0</v>
      </c>
      <c r="AJ239" s="636">
        <f t="shared" si="203"/>
        <v>0</v>
      </c>
      <c r="AK239" s="636">
        <f t="shared" si="203"/>
        <v>0</v>
      </c>
      <c r="AL239" s="636">
        <f t="shared" si="205"/>
        <v>0</v>
      </c>
      <c r="AM239" s="636">
        <f t="shared" si="205"/>
        <v>0</v>
      </c>
      <c r="AN239" s="636">
        <f t="shared" si="205"/>
        <v>0</v>
      </c>
      <c r="AO239" s="636">
        <f t="shared" si="205"/>
        <v>0</v>
      </c>
    </row>
    <row r="240" spans="1:41" s="13" customFormat="1" hidden="1" outlineLevel="2" x14ac:dyDescent="0.2">
      <c r="A240" s="90"/>
      <c r="B240" s="640">
        <f t="shared" si="201"/>
        <v>32</v>
      </c>
      <c r="C240" s="805" t="str">
        <f t="shared" si="196"/>
        <v>Caminhão coletor compactador 6 m3</v>
      </c>
      <c r="D240" s="642">
        <v>0</v>
      </c>
      <c r="E240" s="659">
        <f>_xlfn.XLOOKUP($C240,'PARÂMETROS EQUIPAMENTOS'!$B$3:$B$38,'PARÂMETROS EQUIPAMENTOS'!$C$3:$C$38)</f>
        <v>7</v>
      </c>
      <c r="F240" s="638">
        <f t="shared" si="206"/>
        <v>0</v>
      </c>
      <c r="G240" s="536">
        <f t="shared" si="204"/>
        <v>0</v>
      </c>
      <c r="H240" s="636">
        <f t="shared" si="204"/>
        <v>0</v>
      </c>
      <c r="I240" s="636">
        <f t="shared" si="204"/>
        <v>0</v>
      </c>
      <c r="J240" s="636">
        <f t="shared" si="204"/>
        <v>0</v>
      </c>
      <c r="K240" s="636">
        <f t="shared" si="204"/>
        <v>0</v>
      </c>
      <c r="L240" s="636">
        <f t="shared" si="204"/>
        <v>0</v>
      </c>
      <c r="M240" s="636">
        <f t="shared" si="204"/>
        <v>0</v>
      </c>
      <c r="N240" s="636">
        <f t="shared" si="204"/>
        <v>0</v>
      </c>
      <c r="O240" s="636">
        <f t="shared" si="204"/>
        <v>0</v>
      </c>
      <c r="P240" s="636">
        <f t="shared" si="204"/>
        <v>0</v>
      </c>
      <c r="Q240" s="636">
        <f t="shared" si="204"/>
        <v>0</v>
      </c>
      <c r="R240" s="636">
        <f t="shared" si="204"/>
        <v>0</v>
      </c>
      <c r="S240" s="636">
        <f t="shared" si="204"/>
        <v>0</v>
      </c>
      <c r="T240" s="636">
        <f t="shared" si="204"/>
        <v>0</v>
      </c>
      <c r="U240" s="636">
        <f t="shared" si="204"/>
        <v>0</v>
      </c>
      <c r="V240" s="636">
        <f t="shared" si="204"/>
        <v>0</v>
      </c>
      <c r="W240" s="636">
        <f t="shared" si="203"/>
        <v>0</v>
      </c>
      <c r="X240" s="636">
        <f t="shared" si="203"/>
        <v>0</v>
      </c>
      <c r="Y240" s="636">
        <f t="shared" si="203"/>
        <v>0</v>
      </c>
      <c r="Z240" s="636">
        <f t="shared" si="203"/>
        <v>0</v>
      </c>
      <c r="AA240" s="636">
        <f t="shared" si="203"/>
        <v>0</v>
      </c>
      <c r="AB240" s="636">
        <f t="shared" si="203"/>
        <v>0</v>
      </c>
      <c r="AC240" s="636">
        <f t="shared" si="203"/>
        <v>0</v>
      </c>
      <c r="AD240" s="636">
        <f t="shared" si="203"/>
        <v>0</v>
      </c>
      <c r="AE240" s="636">
        <f t="shared" si="203"/>
        <v>0</v>
      </c>
      <c r="AF240" s="636">
        <f t="shared" si="203"/>
        <v>0</v>
      </c>
      <c r="AG240" s="636">
        <f t="shared" si="203"/>
        <v>0</v>
      </c>
      <c r="AH240" s="636">
        <f t="shared" si="203"/>
        <v>0</v>
      </c>
      <c r="AI240" s="636">
        <f t="shared" si="203"/>
        <v>0</v>
      </c>
      <c r="AJ240" s="636">
        <f t="shared" si="203"/>
        <v>0</v>
      </c>
      <c r="AK240" s="636">
        <f t="shared" si="203"/>
        <v>0</v>
      </c>
      <c r="AL240" s="636">
        <f t="shared" si="205"/>
        <v>0</v>
      </c>
      <c r="AM240" s="636">
        <f t="shared" si="205"/>
        <v>0</v>
      </c>
      <c r="AN240" s="636">
        <f t="shared" si="205"/>
        <v>0</v>
      </c>
      <c r="AO240" s="636">
        <f t="shared" si="205"/>
        <v>0</v>
      </c>
    </row>
    <row r="241" spans="1:41" s="13" customFormat="1" hidden="1" outlineLevel="2" x14ac:dyDescent="0.2">
      <c r="A241" s="90"/>
      <c r="B241" s="640">
        <f t="shared" si="201"/>
        <v>33</v>
      </c>
      <c r="C241" s="805" t="str">
        <f t="shared" si="196"/>
        <v>Caminhão coletor compactador 6 m3</v>
      </c>
      <c r="D241" s="642">
        <v>0</v>
      </c>
      <c r="E241" s="659">
        <f>_xlfn.XLOOKUP($C241,'PARÂMETROS EQUIPAMENTOS'!$B$3:$B$38,'PARÂMETROS EQUIPAMENTOS'!$C$3:$C$38)</f>
        <v>7</v>
      </c>
      <c r="F241" s="638">
        <f t="shared" si="206"/>
        <v>0</v>
      </c>
      <c r="G241" s="536">
        <f t="shared" si="204"/>
        <v>0</v>
      </c>
      <c r="H241" s="636">
        <f t="shared" si="204"/>
        <v>0</v>
      </c>
      <c r="I241" s="636">
        <f t="shared" si="204"/>
        <v>0</v>
      </c>
      <c r="J241" s="636">
        <f t="shared" si="204"/>
        <v>0</v>
      </c>
      <c r="K241" s="636">
        <f t="shared" si="204"/>
        <v>0</v>
      </c>
      <c r="L241" s="636">
        <f t="shared" si="204"/>
        <v>0</v>
      </c>
      <c r="M241" s="636">
        <f t="shared" si="204"/>
        <v>0</v>
      </c>
      <c r="N241" s="636">
        <f t="shared" si="204"/>
        <v>0</v>
      </c>
      <c r="O241" s="636">
        <f t="shared" si="204"/>
        <v>0</v>
      </c>
      <c r="P241" s="636">
        <f t="shared" si="204"/>
        <v>0</v>
      </c>
      <c r="Q241" s="636">
        <f t="shared" si="204"/>
        <v>0</v>
      </c>
      <c r="R241" s="636">
        <f t="shared" si="204"/>
        <v>0</v>
      </c>
      <c r="S241" s="636">
        <f t="shared" si="204"/>
        <v>0</v>
      </c>
      <c r="T241" s="636">
        <f t="shared" si="204"/>
        <v>0</v>
      </c>
      <c r="U241" s="636">
        <f t="shared" si="204"/>
        <v>0</v>
      </c>
      <c r="V241" s="636">
        <f t="shared" si="204"/>
        <v>0</v>
      </c>
      <c r="W241" s="636">
        <f t="shared" si="203"/>
        <v>0</v>
      </c>
      <c r="X241" s="636">
        <f t="shared" si="203"/>
        <v>0</v>
      </c>
      <c r="Y241" s="636">
        <f t="shared" si="203"/>
        <v>0</v>
      </c>
      <c r="Z241" s="636">
        <f t="shared" si="203"/>
        <v>0</v>
      </c>
      <c r="AA241" s="636">
        <f t="shared" si="203"/>
        <v>0</v>
      </c>
      <c r="AB241" s="636">
        <f t="shared" si="203"/>
        <v>0</v>
      </c>
      <c r="AC241" s="636">
        <f t="shared" si="203"/>
        <v>0</v>
      </c>
      <c r="AD241" s="636">
        <f t="shared" si="203"/>
        <v>0</v>
      </c>
      <c r="AE241" s="636">
        <f t="shared" si="203"/>
        <v>0</v>
      </c>
      <c r="AF241" s="636">
        <f t="shared" si="203"/>
        <v>0</v>
      </c>
      <c r="AG241" s="636">
        <f t="shared" si="203"/>
        <v>0</v>
      </c>
      <c r="AH241" s="636">
        <f t="shared" si="203"/>
        <v>0</v>
      </c>
      <c r="AI241" s="636">
        <f t="shared" si="203"/>
        <v>0</v>
      </c>
      <c r="AJ241" s="636">
        <f t="shared" si="203"/>
        <v>0</v>
      </c>
      <c r="AK241" s="636">
        <f t="shared" si="203"/>
        <v>0</v>
      </c>
      <c r="AL241" s="636">
        <f t="shared" si="205"/>
        <v>0</v>
      </c>
      <c r="AM241" s="636">
        <f t="shared" si="205"/>
        <v>0</v>
      </c>
      <c r="AN241" s="636">
        <f t="shared" si="205"/>
        <v>0</v>
      </c>
      <c r="AO241" s="636">
        <f t="shared" si="205"/>
        <v>0</v>
      </c>
    </row>
    <row r="242" spans="1:41" s="13" customFormat="1" hidden="1" outlineLevel="2" x14ac:dyDescent="0.2">
      <c r="A242" s="90"/>
      <c r="B242" s="640">
        <f t="shared" si="201"/>
        <v>34</v>
      </c>
      <c r="C242" s="805" t="str">
        <f t="shared" si="196"/>
        <v>Caminhão coletor compactador 6 m3</v>
      </c>
      <c r="D242" s="642">
        <v>0</v>
      </c>
      <c r="E242" s="659">
        <f>_xlfn.XLOOKUP($C242,'PARÂMETROS EQUIPAMENTOS'!$B$3:$B$38,'PARÂMETROS EQUIPAMENTOS'!$C$3:$C$38)</f>
        <v>7</v>
      </c>
      <c r="F242" s="638">
        <f t="shared" si="206"/>
        <v>0</v>
      </c>
      <c r="G242" s="536">
        <f t="shared" si="204"/>
        <v>0</v>
      </c>
      <c r="H242" s="636">
        <f t="shared" si="204"/>
        <v>0</v>
      </c>
      <c r="I242" s="636">
        <f t="shared" si="204"/>
        <v>0</v>
      </c>
      <c r="J242" s="636">
        <f t="shared" si="204"/>
        <v>0</v>
      </c>
      <c r="K242" s="636">
        <f t="shared" si="204"/>
        <v>0</v>
      </c>
      <c r="L242" s="636">
        <f t="shared" si="204"/>
        <v>0</v>
      </c>
      <c r="M242" s="636">
        <f t="shared" si="204"/>
        <v>0</v>
      </c>
      <c r="N242" s="636">
        <f t="shared" si="204"/>
        <v>0</v>
      </c>
      <c r="O242" s="636">
        <f t="shared" si="204"/>
        <v>0</v>
      </c>
      <c r="P242" s="636">
        <f t="shared" si="204"/>
        <v>0</v>
      </c>
      <c r="Q242" s="636">
        <f t="shared" si="204"/>
        <v>0</v>
      </c>
      <c r="R242" s="636">
        <f t="shared" si="204"/>
        <v>0</v>
      </c>
      <c r="S242" s="636">
        <f t="shared" si="204"/>
        <v>0</v>
      </c>
      <c r="T242" s="636">
        <f t="shared" si="204"/>
        <v>0</v>
      </c>
      <c r="U242" s="636">
        <f t="shared" si="204"/>
        <v>0</v>
      </c>
      <c r="V242" s="636">
        <f t="shared" si="204"/>
        <v>0</v>
      </c>
      <c r="W242" s="636">
        <f t="shared" ref="W242:AK243" si="207">IF(W$170&lt;COUNT($G$170:$AO$170)+1,IF(OR(W$170=$B242,(W$170=$B242+$E242*1),(W$170=$B242+$E242*2),(W$170=$B242+$E242*3),(W$170=$B242+$E242*4),(W$170=$B242+$E242*5),(W$170=$B242+$E242*6),(W$170=$B242+$E242*7),(W$170=$B242+$E242*8),(W$170=$B242+$E242*9),(W$170=$B242+$E242*10),(W$170=$B242+$E242*11),(W$170=$B242+$E242*12),(W$170=$B242+$E242*13),(W$170=$B242+$E242*14),(W$170=$B242+$E242*15),(W$170=$B242+$E242*16),(W$170=$B242+$E242*17),(W$170=$B242+$E242*18),(W$170=$B242+$E242*19),(W$170=$B242+$E242*20),(W$170=$B242+$E242*21),(W$170=$B242+$E242*22),(W$170=$B242+$E242*23),(W$170=$B242+$E242*24),(W$170=$B242+$E242*25),(W$170=$B242+$E242*26),(W$170=$B242+$E242*27),(W$170=$B242+$E242*28),(W$170=$B242+$E242*29),(W$170=$B242+$E242*30),(W$170=$B242+$E242*31),(W$170=$B242+$E242*32),(W$170=$B242+$E242*33),(W$170=$B242+$E242*34),(W$170=$B242+$E242*35)),$D242*_xlfn.XLOOKUP($C242,$C$88:$C$166,$F$88:$F$166),0),0)</f>
        <v>0</v>
      </c>
      <c r="X242" s="636">
        <f t="shared" si="207"/>
        <v>0</v>
      </c>
      <c r="Y242" s="636">
        <f t="shared" si="207"/>
        <v>0</v>
      </c>
      <c r="Z242" s="636">
        <f t="shared" si="207"/>
        <v>0</v>
      </c>
      <c r="AA242" s="636">
        <f t="shared" si="207"/>
        <v>0</v>
      </c>
      <c r="AB242" s="636">
        <f t="shared" si="207"/>
        <v>0</v>
      </c>
      <c r="AC242" s="636">
        <f t="shared" si="207"/>
        <v>0</v>
      </c>
      <c r="AD242" s="636">
        <f t="shared" si="207"/>
        <v>0</v>
      </c>
      <c r="AE242" s="636">
        <f t="shared" si="207"/>
        <v>0</v>
      </c>
      <c r="AF242" s="636">
        <f t="shared" si="207"/>
        <v>0</v>
      </c>
      <c r="AG242" s="636">
        <f t="shared" si="207"/>
        <v>0</v>
      </c>
      <c r="AH242" s="636">
        <f t="shared" si="207"/>
        <v>0</v>
      </c>
      <c r="AI242" s="636">
        <f t="shared" si="207"/>
        <v>0</v>
      </c>
      <c r="AJ242" s="636">
        <f t="shared" si="207"/>
        <v>0</v>
      </c>
      <c r="AK242" s="636">
        <f t="shared" si="207"/>
        <v>0</v>
      </c>
      <c r="AL242" s="636">
        <f t="shared" si="205"/>
        <v>0</v>
      </c>
      <c r="AM242" s="636">
        <f t="shared" si="205"/>
        <v>0</v>
      </c>
      <c r="AN242" s="636">
        <f t="shared" si="205"/>
        <v>0</v>
      </c>
      <c r="AO242" s="636">
        <f t="shared" si="205"/>
        <v>0</v>
      </c>
    </row>
    <row r="243" spans="1:41" s="13" customFormat="1" hidden="1" outlineLevel="2" x14ac:dyDescent="0.2">
      <c r="A243" s="90"/>
      <c r="B243" s="640">
        <f t="shared" si="201"/>
        <v>35</v>
      </c>
      <c r="C243" s="805" t="str">
        <f t="shared" si="196"/>
        <v>Caminhão coletor compactador 6 m3</v>
      </c>
      <c r="D243" s="642">
        <v>0</v>
      </c>
      <c r="E243" s="659">
        <f>_xlfn.XLOOKUP($C243,'PARÂMETROS EQUIPAMENTOS'!$B$3:$B$38,'PARÂMETROS EQUIPAMENTOS'!$C$3:$C$38)</f>
        <v>7</v>
      </c>
      <c r="F243" s="638">
        <f t="shared" si="206"/>
        <v>0</v>
      </c>
      <c r="G243" s="536">
        <f t="shared" si="204"/>
        <v>0</v>
      </c>
      <c r="H243" s="636">
        <f t="shared" si="204"/>
        <v>0</v>
      </c>
      <c r="I243" s="636">
        <f t="shared" si="204"/>
        <v>0</v>
      </c>
      <c r="J243" s="636">
        <f t="shared" si="204"/>
        <v>0</v>
      </c>
      <c r="K243" s="636">
        <f t="shared" si="204"/>
        <v>0</v>
      </c>
      <c r="L243" s="636">
        <f t="shared" si="204"/>
        <v>0</v>
      </c>
      <c r="M243" s="636">
        <f t="shared" si="204"/>
        <v>0</v>
      </c>
      <c r="N243" s="636">
        <f t="shared" si="204"/>
        <v>0</v>
      </c>
      <c r="O243" s="636">
        <f t="shared" si="204"/>
        <v>0</v>
      </c>
      <c r="P243" s="636">
        <f t="shared" si="204"/>
        <v>0</v>
      </c>
      <c r="Q243" s="636">
        <f t="shared" si="204"/>
        <v>0</v>
      </c>
      <c r="R243" s="636">
        <f t="shared" si="204"/>
        <v>0</v>
      </c>
      <c r="S243" s="636">
        <f t="shared" si="204"/>
        <v>0</v>
      </c>
      <c r="T243" s="636">
        <f t="shared" si="204"/>
        <v>0</v>
      </c>
      <c r="U243" s="636">
        <f t="shared" si="204"/>
        <v>0</v>
      </c>
      <c r="V243" s="636">
        <f t="shared" ref="V243" si="208">IF(V$170&lt;COUNT($G$170:$AO$170)+1,IF(OR(V$170=$B243,(V$170=$B243+$E243*1),(V$170=$B243+$E243*2),(V$170=$B243+$E243*3),(V$170=$B243+$E243*4),(V$170=$B243+$E243*5),(V$170=$B243+$E243*6),(V$170=$B243+$E243*7),(V$170=$B243+$E243*8),(V$170=$B243+$E243*9),(V$170=$B243+$E243*10),(V$170=$B243+$E243*11),(V$170=$B243+$E243*12),(V$170=$B243+$E243*13),(V$170=$B243+$E243*14),(V$170=$B243+$E243*15),(V$170=$B243+$E243*16),(V$170=$B243+$E243*17),(V$170=$B243+$E243*18),(V$170=$B243+$E243*19),(V$170=$B243+$E243*20),(V$170=$B243+$E243*21),(V$170=$B243+$E243*22),(V$170=$B243+$E243*23),(V$170=$B243+$E243*24),(V$170=$B243+$E243*25),(V$170=$B243+$E243*26),(V$170=$B243+$E243*27),(V$170=$B243+$E243*28),(V$170=$B243+$E243*29),(V$170=$B243+$E243*30),(V$170=$B243+$E243*31),(V$170=$B243+$E243*32),(V$170=$B243+$E243*33),(V$170=$B243+$E243*34),(V$170=$B243+$E243*35)),$D243*_xlfn.XLOOKUP($C243,$C$88:$C$166,$F$88:$F$166),0),0)</f>
        <v>0</v>
      </c>
      <c r="W243" s="636">
        <f t="shared" si="207"/>
        <v>0</v>
      </c>
      <c r="X243" s="636">
        <f t="shared" si="207"/>
        <v>0</v>
      </c>
      <c r="Y243" s="636">
        <f t="shared" si="207"/>
        <v>0</v>
      </c>
      <c r="Z243" s="636">
        <f t="shared" si="207"/>
        <v>0</v>
      </c>
      <c r="AA243" s="636">
        <f t="shared" si="207"/>
        <v>0</v>
      </c>
      <c r="AB243" s="636">
        <f t="shared" si="207"/>
        <v>0</v>
      </c>
      <c r="AC243" s="636">
        <f t="shared" si="207"/>
        <v>0</v>
      </c>
      <c r="AD243" s="636">
        <f t="shared" si="207"/>
        <v>0</v>
      </c>
      <c r="AE243" s="636">
        <f t="shared" si="207"/>
        <v>0</v>
      </c>
      <c r="AF243" s="636">
        <f t="shared" si="207"/>
        <v>0</v>
      </c>
      <c r="AG243" s="636">
        <f t="shared" si="207"/>
        <v>0</v>
      </c>
      <c r="AH243" s="636">
        <f t="shared" si="207"/>
        <v>0</v>
      </c>
      <c r="AI243" s="636">
        <f t="shared" si="207"/>
        <v>0</v>
      </c>
      <c r="AJ243" s="636">
        <f t="shared" si="207"/>
        <v>0</v>
      </c>
      <c r="AK243" s="636">
        <f t="shared" si="207"/>
        <v>0</v>
      </c>
      <c r="AL243" s="636">
        <f t="shared" si="205"/>
        <v>0</v>
      </c>
      <c r="AM243" s="636">
        <f t="shared" si="205"/>
        <v>0</v>
      </c>
      <c r="AN243" s="636">
        <f t="shared" si="205"/>
        <v>0</v>
      </c>
      <c r="AO243" s="636">
        <f t="shared" si="205"/>
        <v>0</v>
      </c>
    </row>
    <row r="244" spans="1:41" s="13" customFormat="1" outlineLevel="1" collapsed="1" x14ac:dyDescent="0.2">
      <c r="A244" s="90">
        <f>E244</f>
        <v>7</v>
      </c>
      <c r="B244" s="644"/>
      <c r="C244" s="804" t="s">
        <v>23923</v>
      </c>
      <c r="D244" s="768">
        <f>F244/$F$1851</f>
        <v>2.4056283694951358E-3</v>
      </c>
      <c r="E244" s="773">
        <f>_xlfn.XLOOKUP($C244,'PARÂMETROS EQUIPAMENTOS'!$B$3:$B$38,'PARÂMETROS EQUIPAMENTOS'!$C$3:$C$38)</f>
        <v>7</v>
      </c>
      <c r="F244" s="647">
        <f t="shared" si="206"/>
        <v>390925</v>
      </c>
      <c r="G244" s="645">
        <f t="shared" ref="G244" si="209">SUM(G245:G279)</f>
        <v>78185</v>
      </c>
      <c r="H244" s="646">
        <f t="shared" ref="H244" si="210">SUM(H245:H279)</f>
        <v>0</v>
      </c>
      <c r="I244" s="646">
        <f t="shared" ref="I244" si="211">SUM(I245:I279)</f>
        <v>0</v>
      </c>
      <c r="J244" s="646">
        <f t="shared" ref="J244" si="212">SUM(J245:J279)</f>
        <v>0</v>
      </c>
      <c r="K244" s="646">
        <f t="shared" ref="K244" si="213">SUM(K245:K279)</f>
        <v>0</v>
      </c>
      <c r="L244" s="646">
        <f t="shared" ref="L244" si="214">SUM(L245:L279)</f>
        <v>0</v>
      </c>
      <c r="M244" s="646">
        <f t="shared" ref="M244" si="215">SUM(M245:M279)</f>
        <v>0</v>
      </c>
      <c r="N244" s="646">
        <f t="shared" ref="N244" si="216">SUM(N245:N279)</f>
        <v>78185</v>
      </c>
      <c r="O244" s="646">
        <f t="shared" ref="O244" si="217">SUM(O245:O279)</f>
        <v>0</v>
      </c>
      <c r="P244" s="646">
        <f t="shared" ref="P244" si="218">SUM(P245:P279)</f>
        <v>0</v>
      </c>
      <c r="Q244" s="646">
        <f t="shared" ref="Q244" si="219">SUM(Q245:Q279)</f>
        <v>0</v>
      </c>
      <c r="R244" s="646">
        <f t="shared" ref="R244" si="220">SUM(R245:R279)</f>
        <v>0</v>
      </c>
      <c r="S244" s="646">
        <f t="shared" ref="S244" si="221">SUM(S245:S279)</f>
        <v>0</v>
      </c>
      <c r="T244" s="646">
        <f t="shared" ref="T244" si="222">SUM(T245:T279)</f>
        <v>0</v>
      </c>
      <c r="U244" s="646">
        <f t="shared" ref="U244" si="223">SUM(U245:U279)</f>
        <v>78185</v>
      </c>
      <c r="V244" s="646">
        <f t="shared" ref="V244" si="224">SUM(V245:V279)</f>
        <v>0</v>
      </c>
      <c r="W244" s="646">
        <f t="shared" ref="W244" si="225">SUM(W245:W279)</f>
        <v>0</v>
      </c>
      <c r="X244" s="646">
        <f t="shared" ref="X244" si="226">SUM(X245:X279)</f>
        <v>0</v>
      </c>
      <c r="Y244" s="646">
        <f t="shared" ref="Y244" si="227">SUM(Y245:Y279)</f>
        <v>0</v>
      </c>
      <c r="Z244" s="646">
        <f t="shared" ref="Z244" si="228">SUM(Z245:Z279)</f>
        <v>0</v>
      </c>
      <c r="AA244" s="646">
        <f t="shared" ref="AA244" si="229">SUM(AA245:AA279)</f>
        <v>0</v>
      </c>
      <c r="AB244" s="646">
        <f t="shared" ref="AB244" si="230">SUM(AB245:AB279)</f>
        <v>78185</v>
      </c>
      <c r="AC244" s="646">
        <f t="shared" ref="AC244" si="231">SUM(AC245:AC279)</f>
        <v>0</v>
      </c>
      <c r="AD244" s="646">
        <f t="shared" ref="AD244" si="232">SUM(AD245:AD279)</f>
        <v>0</v>
      </c>
      <c r="AE244" s="646">
        <f t="shared" ref="AE244" si="233">SUM(AE245:AE279)</f>
        <v>0</v>
      </c>
      <c r="AF244" s="646">
        <f t="shared" ref="AF244" si="234">SUM(AF245:AF279)</f>
        <v>0</v>
      </c>
      <c r="AG244" s="646">
        <f t="shared" ref="AG244" si="235">SUM(AG245:AG279)</f>
        <v>0</v>
      </c>
      <c r="AH244" s="646">
        <f t="shared" ref="AH244" si="236">SUM(AH245:AH279)</f>
        <v>0</v>
      </c>
      <c r="AI244" s="646">
        <f t="shared" ref="AI244" si="237">SUM(AI245:AI279)</f>
        <v>78185</v>
      </c>
      <c r="AJ244" s="646">
        <f t="shared" ref="AJ244" si="238">SUM(AJ245:AJ279)</f>
        <v>0</v>
      </c>
      <c r="AK244" s="646">
        <f t="shared" ref="AK244" si="239">SUM(AK245:AK279)</f>
        <v>0</v>
      </c>
      <c r="AL244" s="646">
        <f t="shared" ref="AL244" si="240">SUM(AL245:AL279)</f>
        <v>0</v>
      </c>
      <c r="AM244" s="646">
        <f t="shared" ref="AM244" si="241">SUM(AM245:AM279)</f>
        <v>0</v>
      </c>
      <c r="AN244" s="646">
        <f t="shared" ref="AN244" si="242">SUM(AN245:AN279)</f>
        <v>0</v>
      </c>
      <c r="AO244" s="646">
        <f t="shared" ref="AO244" si="243">SUM(AO245:AO279)</f>
        <v>0</v>
      </c>
    </row>
    <row r="245" spans="1:41" s="13" customFormat="1" hidden="1" outlineLevel="2" x14ac:dyDescent="0.2">
      <c r="A245" s="90"/>
      <c r="B245" s="640">
        <v>1</v>
      </c>
      <c r="C245" s="805" t="str">
        <f t="shared" ref="C245:C279" si="244">C244</f>
        <v>Veículo leve tipo VW Gol ou similar</v>
      </c>
      <c r="D245" s="642" cm="1">
        <f t="array" ref="D245:D279">TRANSPOSE(G90:AO90)</f>
        <v>1</v>
      </c>
      <c r="E245" s="659">
        <f>_xlfn.XLOOKUP($C245,'PARÂMETROS EQUIPAMENTOS'!$B$3:$B$38,'PARÂMETROS EQUIPAMENTOS'!$C$3:$C$38)</f>
        <v>7</v>
      </c>
      <c r="F245" s="638">
        <f t="shared" si="206"/>
        <v>390925</v>
      </c>
      <c r="G245" s="536">
        <f t="shared" ref="G245:AO245" si="245">IF(G$170&lt;COUNT($G$170:$AO$170)+1,IF(OR(G$170=$B245,(G$170=$B245+$E245*1),(G$170=$B245+$E245*2),(G$170=$B245+$E245*3),(G$170=$B245+$E245*4),(G$170=$B245+$E245*5),(G$170=$B245+$E245*6),(G$170=$B245+$E245*7),(G$170=$B245+$E245*8),(G$170=$B245+$E245*9),(G$170=$B245+$E245*10),(G$170=$B245+$E245*11),(G$170=$B245+$E245*12),(G$170=$B245+$E245*13),(G$170=$B245+$E245*14),(G$170=$B245+$E245*15),(G$170=$B245+$E245*16),(G$170=$B245+$E245*17),(G$170=$B245+$E245*18),(G$170=$B245+$E245*19),(G$170=$B245+$E245*20),(G$170=$B245+$E245*21),(G$170=$B245+$E245*22),(G$170=$B245+$E245*23),(G$170=$B245+$E245*24),(G$170=$B245+$E245*25),(G$170=$B245+$E245*26),(G$170=$B245+$E245*27),(G$170=$B245+$E245*28),(G$170=$B245+$E245*29),(G$170=$B245+$E245*30),(G$170=$B245+$E245*31),(G$170=$B245+$E245*32),(G$170=$B245+$E245*33),(G$170=$B245+$E245*34),(G$170=$B245+$E245*35)),$D245*_xlfn.XLOOKUP($C245,$C$88:$C$166,$F$88:$F$166),0),0)</f>
        <v>78185</v>
      </c>
      <c r="H245" s="636">
        <f t="shared" si="245"/>
        <v>0</v>
      </c>
      <c r="I245" s="636">
        <f t="shared" si="245"/>
        <v>0</v>
      </c>
      <c r="J245" s="636">
        <f t="shared" si="245"/>
        <v>0</v>
      </c>
      <c r="K245" s="636">
        <f t="shared" si="245"/>
        <v>0</v>
      </c>
      <c r="L245" s="636">
        <f t="shared" si="245"/>
        <v>0</v>
      </c>
      <c r="M245" s="636">
        <f t="shared" si="245"/>
        <v>0</v>
      </c>
      <c r="N245" s="636">
        <f t="shared" si="245"/>
        <v>78185</v>
      </c>
      <c r="O245" s="636">
        <f t="shared" si="245"/>
        <v>0</v>
      </c>
      <c r="P245" s="636">
        <f t="shared" si="245"/>
        <v>0</v>
      </c>
      <c r="Q245" s="636">
        <f t="shared" si="245"/>
        <v>0</v>
      </c>
      <c r="R245" s="636">
        <f t="shared" si="245"/>
        <v>0</v>
      </c>
      <c r="S245" s="636">
        <f t="shared" si="245"/>
        <v>0</v>
      </c>
      <c r="T245" s="636">
        <f t="shared" si="245"/>
        <v>0</v>
      </c>
      <c r="U245" s="636">
        <f t="shared" si="245"/>
        <v>78185</v>
      </c>
      <c r="V245" s="636">
        <f t="shared" si="245"/>
        <v>0</v>
      </c>
      <c r="W245" s="636">
        <f t="shared" si="245"/>
        <v>0</v>
      </c>
      <c r="X245" s="636">
        <f t="shared" si="245"/>
        <v>0</v>
      </c>
      <c r="Y245" s="636">
        <f t="shared" si="245"/>
        <v>0</v>
      </c>
      <c r="Z245" s="636">
        <f t="shared" si="245"/>
        <v>0</v>
      </c>
      <c r="AA245" s="636">
        <f t="shared" si="245"/>
        <v>0</v>
      </c>
      <c r="AB245" s="636">
        <f t="shared" si="245"/>
        <v>78185</v>
      </c>
      <c r="AC245" s="636">
        <f t="shared" si="245"/>
        <v>0</v>
      </c>
      <c r="AD245" s="636">
        <f t="shared" si="245"/>
        <v>0</v>
      </c>
      <c r="AE245" s="636">
        <f t="shared" si="245"/>
        <v>0</v>
      </c>
      <c r="AF245" s="636">
        <f t="shared" si="245"/>
        <v>0</v>
      </c>
      <c r="AG245" s="636">
        <f t="shared" si="245"/>
        <v>0</v>
      </c>
      <c r="AH245" s="636">
        <f t="shared" si="245"/>
        <v>0</v>
      </c>
      <c r="AI245" s="636">
        <f t="shared" si="245"/>
        <v>78185</v>
      </c>
      <c r="AJ245" s="636">
        <f t="shared" si="245"/>
        <v>0</v>
      </c>
      <c r="AK245" s="636">
        <f t="shared" si="245"/>
        <v>0</v>
      </c>
      <c r="AL245" s="636">
        <f t="shared" si="245"/>
        <v>0</v>
      </c>
      <c r="AM245" s="636">
        <f t="shared" si="245"/>
        <v>0</v>
      </c>
      <c r="AN245" s="636">
        <f t="shared" si="245"/>
        <v>0</v>
      </c>
      <c r="AO245" s="636">
        <f t="shared" si="245"/>
        <v>0</v>
      </c>
    </row>
    <row r="246" spans="1:41" s="13" customFormat="1" hidden="1" outlineLevel="2" x14ac:dyDescent="0.2">
      <c r="A246" s="90"/>
      <c r="B246" s="640">
        <f>B245+1</f>
        <v>2</v>
      </c>
      <c r="C246" s="805" t="str">
        <f t="shared" si="244"/>
        <v>Veículo leve tipo VW Gol ou similar</v>
      </c>
      <c r="D246" s="642">
        <v>0</v>
      </c>
      <c r="E246" s="659">
        <f>_xlfn.XLOOKUP($C246,'PARÂMETROS EQUIPAMENTOS'!$B$3:$B$38,'PARÂMETROS EQUIPAMENTOS'!$C$3:$C$38)</f>
        <v>7</v>
      </c>
      <c r="F246" s="638">
        <f t="shared" si="206"/>
        <v>0</v>
      </c>
      <c r="G246" s="536">
        <f>IF(G$170&lt;COUNT($G$170:$AO$170)+1,IF(OR(G$170=$B246,(G$170=$B246+$E246*1),(G$170=$B246+$E246*2),(G$170=$B246+$E246*3),(G$170=$B246+$E246*4),(G$170=$B246+$E246*5),(G$170=$B246+$E246*6),(G$170=$B246+$E246*7),(G$170=$B246+$E246*8),(G$170=$B246+$E246*9),(G$170=$B246+$E246*10),(G$170=$B246+$E246*11),(G$170=$B246+$E246*12),(G$170=$B246+$E246*13),(G$170=$B246+$E246*14),(G$170=$B246+$E246*15),(G$170=$B246+$E246*16),(G$170=$B246+$E246*17),(G$170=$B246+$E246*18),(G$170=$B246+$E246*19),(G$170=$B246+$E246*20),(G$170=$B246+$E246*21),(G$170=$B246+$E246*22),(G$170=$B246+$E246*23),(G$170=$B246+$E246*24),(G$170=$B246+$E246*25),(G$170=$B246+$E246*26),(G$170=$B246+$E246*27),(G$170=$B246+$E246*28),(G$170=$B246+$E246*29),(G$170=$B246+$E246*30),(G$170=$B246+$E246*31),(G$170=$B246+$E246*32),(G$170=$B246+$E246*33),(G$170=$B246+$E246*34),(G$170=$B246+$E246*35)),$D246*_xlfn.XLOOKUP($C246,$C$88:$C$166,$F$88:$F$166),0),0)</f>
        <v>0</v>
      </c>
      <c r="H246" s="636">
        <f t="shared" ref="H246:W261" si="246">IF(H$170&lt;COUNT($G$170:$AO$170)+1,IF(OR(H$170=$B246,(H$170=$B246+$E246*1),(H$170=$B246+$E246*2),(H$170=$B246+$E246*3),(H$170=$B246+$E246*4),(H$170=$B246+$E246*5),(H$170=$B246+$E246*6),(H$170=$B246+$E246*7),(H$170=$B246+$E246*8),(H$170=$B246+$E246*9),(H$170=$B246+$E246*10),(H$170=$B246+$E246*11),(H$170=$B246+$E246*12),(H$170=$B246+$E246*13),(H$170=$B246+$E246*14),(H$170=$B246+$E246*15),(H$170=$B246+$E246*16),(H$170=$B246+$E246*17),(H$170=$B246+$E246*18),(H$170=$B246+$E246*19),(H$170=$B246+$E246*20),(H$170=$B246+$E246*21),(H$170=$B246+$E246*22),(H$170=$B246+$E246*23),(H$170=$B246+$E246*24),(H$170=$B246+$E246*25),(H$170=$B246+$E246*26),(H$170=$B246+$E246*27),(H$170=$B246+$E246*28),(H$170=$B246+$E246*29),(H$170=$B246+$E246*30),(H$170=$B246+$E246*31),(H$170=$B246+$E246*32),(H$170=$B246+$E246*33),(H$170=$B246+$E246*34),(H$170=$B246+$E246*35)),$D246*_xlfn.XLOOKUP($C246,$C$88:$C$166,$F$88:$F$166),0),0)</f>
        <v>0</v>
      </c>
      <c r="I246" s="636">
        <f t="shared" si="246"/>
        <v>0</v>
      </c>
      <c r="J246" s="636">
        <f t="shared" si="246"/>
        <v>0</v>
      </c>
      <c r="K246" s="636">
        <f t="shared" si="246"/>
        <v>0</v>
      </c>
      <c r="L246" s="636">
        <f t="shared" si="246"/>
        <v>0</v>
      </c>
      <c r="M246" s="636">
        <f t="shared" si="246"/>
        <v>0</v>
      </c>
      <c r="N246" s="636">
        <f t="shared" si="246"/>
        <v>0</v>
      </c>
      <c r="O246" s="636">
        <f t="shared" si="246"/>
        <v>0</v>
      </c>
      <c r="P246" s="636">
        <f t="shared" si="246"/>
        <v>0</v>
      </c>
      <c r="Q246" s="636">
        <f t="shared" si="246"/>
        <v>0</v>
      </c>
      <c r="R246" s="636">
        <f t="shared" si="246"/>
        <v>0</v>
      </c>
      <c r="S246" s="636">
        <f t="shared" si="246"/>
        <v>0</v>
      </c>
      <c r="T246" s="636">
        <f t="shared" si="246"/>
        <v>0</v>
      </c>
      <c r="U246" s="636">
        <f t="shared" si="246"/>
        <v>0</v>
      </c>
      <c r="V246" s="636">
        <f t="shared" si="246"/>
        <v>0</v>
      </c>
      <c r="W246" s="636">
        <f t="shared" si="246"/>
        <v>0</v>
      </c>
      <c r="X246" s="636">
        <f t="shared" ref="X246:AM261" si="247">IF(X$170&lt;COUNT($G$170:$AO$170)+1,IF(OR(X$170=$B246,(X$170=$B246+$E246*1),(X$170=$B246+$E246*2),(X$170=$B246+$E246*3),(X$170=$B246+$E246*4),(X$170=$B246+$E246*5),(X$170=$B246+$E246*6),(X$170=$B246+$E246*7),(X$170=$B246+$E246*8),(X$170=$B246+$E246*9),(X$170=$B246+$E246*10),(X$170=$B246+$E246*11),(X$170=$B246+$E246*12),(X$170=$B246+$E246*13),(X$170=$B246+$E246*14),(X$170=$B246+$E246*15),(X$170=$B246+$E246*16),(X$170=$B246+$E246*17),(X$170=$B246+$E246*18),(X$170=$B246+$E246*19),(X$170=$B246+$E246*20),(X$170=$B246+$E246*21),(X$170=$B246+$E246*22),(X$170=$B246+$E246*23),(X$170=$B246+$E246*24),(X$170=$B246+$E246*25),(X$170=$B246+$E246*26),(X$170=$B246+$E246*27),(X$170=$B246+$E246*28),(X$170=$B246+$E246*29),(X$170=$B246+$E246*30),(X$170=$B246+$E246*31),(X$170=$B246+$E246*32),(X$170=$B246+$E246*33),(X$170=$B246+$E246*34),(X$170=$B246+$E246*35)),$D246*_xlfn.XLOOKUP($C246,$C$88:$C$166,$F$88:$F$166),0),0)</f>
        <v>0</v>
      </c>
      <c r="Y246" s="636">
        <f t="shared" si="247"/>
        <v>0</v>
      </c>
      <c r="Z246" s="636">
        <f t="shared" si="247"/>
        <v>0</v>
      </c>
      <c r="AA246" s="636">
        <f t="shared" si="247"/>
        <v>0</v>
      </c>
      <c r="AB246" s="636">
        <f t="shared" si="247"/>
        <v>0</v>
      </c>
      <c r="AC246" s="636">
        <f t="shared" si="247"/>
        <v>0</v>
      </c>
      <c r="AD246" s="636">
        <f t="shared" si="247"/>
        <v>0</v>
      </c>
      <c r="AE246" s="636">
        <f t="shared" si="247"/>
        <v>0</v>
      </c>
      <c r="AF246" s="636">
        <f t="shared" si="247"/>
        <v>0</v>
      </c>
      <c r="AG246" s="636">
        <f t="shared" si="247"/>
        <v>0</v>
      </c>
      <c r="AH246" s="636">
        <f t="shared" si="247"/>
        <v>0</v>
      </c>
      <c r="AI246" s="636">
        <f t="shared" si="247"/>
        <v>0</v>
      </c>
      <c r="AJ246" s="636">
        <f t="shared" si="247"/>
        <v>0</v>
      </c>
      <c r="AK246" s="636">
        <f t="shared" si="247"/>
        <v>0</v>
      </c>
      <c r="AL246" s="636">
        <f t="shared" si="247"/>
        <v>0</v>
      </c>
      <c r="AM246" s="636">
        <f t="shared" si="247"/>
        <v>0</v>
      </c>
      <c r="AN246" s="636">
        <f t="shared" ref="AM246:AO264" si="248">IF(AN$170&lt;COUNT($G$170:$AO$170)+1,IF(OR(AN$170=$B246,(AN$170=$B246+$E246*1),(AN$170=$B246+$E246*2),(AN$170=$B246+$E246*3),(AN$170=$B246+$E246*4),(AN$170=$B246+$E246*5),(AN$170=$B246+$E246*6),(AN$170=$B246+$E246*7),(AN$170=$B246+$E246*8),(AN$170=$B246+$E246*9),(AN$170=$B246+$E246*10),(AN$170=$B246+$E246*11),(AN$170=$B246+$E246*12),(AN$170=$B246+$E246*13),(AN$170=$B246+$E246*14),(AN$170=$B246+$E246*15),(AN$170=$B246+$E246*16),(AN$170=$B246+$E246*17),(AN$170=$B246+$E246*18),(AN$170=$B246+$E246*19),(AN$170=$B246+$E246*20),(AN$170=$B246+$E246*21),(AN$170=$B246+$E246*22),(AN$170=$B246+$E246*23),(AN$170=$B246+$E246*24),(AN$170=$B246+$E246*25),(AN$170=$B246+$E246*26),(AN$170=$B246+$E246*27),(AN$170=$B246+$E246*28),(AN$170=$B246+$E246*29),(AN$170=$B246+$E246*30),(AN$170=$B246+$E246*31),(AN$170=$B246+$E246*32),(AN$170=$B246+$E246*33),(AN$170=$B246+$E246*34),(AN$170=$B246+$E246*35)),$D246*_xlfn.XLOOKUP($C246,$C$88:$C$166,$F$88:$F$166),0),0)</f>
        <v>0</v>
      </c>
      <c r="AO246" s="636">
        <f t="shared" si="248"/>
        <v>0</v>
      </c>
    </row>
    <row r="247" spans="1:41" s="13" customFormat="1" hidden="1" outlineLevel="2" x14ac:dyDescent="0.2">
      <c r="A247" s="90"/>
      <c r="B247" s="640">
        <f t="shared" ref="B247:B279" si="249">B246+1</f>
        <v>3</v>
      </c>
      <c r="C247" s="805" t="str">
        <f t="shared" si="244"/>
        <v>Veículo leve tipo VW Gol ou similar</v>
      </c>
      <c r="D247" s="642">
        <v>0</v>
      </c>
      <c r="E247" s="659">
        <f>_xlfn.XLOOKUP($C247,'PARÂMETROS EQUIPAMENTOS'!$B$3:$B$38,'PARÂMETROS EQUIPAMENTOS'!$C$3:$C$38)</f>
        <v>7</v>
      </c>
      <c r="F247" s="638">
        <f t="shared" si="206"/>
        <v>0</v>
      </c>
      <c r="G247" s="536">
        <f>IF(G$170&lt;COUNT($G$170:$AO$170)+1,IF(OR(G$170=$B247,(G$170=$B247+$E247*1),(G$170=$B247+$E247*2),(G$170=$B247+$E247*3),(G$170=$B247+$E247*4),(G$170=$B247+$E247*5),(G$170=$B247+$E247*6),(G$170=$B247+$E247*7),(G$170=$B247+$E247*8),(G$170=$B247+$E247*9),(G$170=$B247+$E247*10),(G$170=$B247+$E247*11),(G$170=$B247+$E247*12),(G$170=$B247+$E247*13),(G$170=$B247+$E247*14),(G$170=$B247+$E247*15),(G$170=$B247+$E247*16),(G$170=$B247+$E247*17),(G$170=$B247+$E247*18),(G$170=$B247+$E247*19),(G$170=$B247+$E247*20),(G$170=$B247+$E247*21),(G$170=$B247+$E247*22),(G$170=$B247+$E247*23),(G$170=$B247+$E247*24),(G$170=$B247+$E247*25),(G$170=$B247+$E247*26),(G$170=$B247+$E247*27),(G$170=$B247+$E247*28),(G$170=$B247+$E247*29),(G$170=$B247+$E247*30),(G$170=$B247+$E247*31),(G$170=$B247+$E247*32),(G$170=$B247+$E247*33),(G$170=$B247+$E247*34),(G$170=$B247+$E247*35)),$D247*_xlfn.XLOOKUP($C247,$C$88:$C$166,$F$88:$F$166),0),0)</f>
        <v>0</v>
      </c>
      <c r="H247" s="636">
        <f t="shared" si="246"/>
        <v>0</v>
      </c>
      <c r="I247" s="636">
        <f t="shared" si="246"/>
        <v>0</v>
      </c>
      <c r="J247" s="636">
        <f t="shared" si="246"/>
        <v>0</v>
      </c>
      <c r="K247" s="636">
        <f t="shared" si="246"/>
        <v>0</v>
      </c>
      <c r="L247" s="636">
        <f t="shared" si="246"/>
        <v>0</v>
      </c>
      <c r="M247" s="636">
        <f t="shared" si="246"/>
        <v>0</v>
      </c>
      <c r="N247" s="636">
        <f t="shared" si="246"/>
        <v>0</v>
      </c>
      <c r="O247" s="636">
        <f t="shared" si="246"/>
        <v>0</v>
      </c>
      <c r="P247" s="636">
        <f t="shared" si="246"/>
        <v>0</v>
      </c>
      <c r="Q247" s="636">
        <f t="shared" si="246"/>
        <v>0</v>
      </c>
      <c r="R247" s="636">
        <f t="shared" si="246"/>
        <v>0</v>
      </c>
      <c r="S247" s="636">
        <f t="shared" si="246"/>
        <v>0</v>
      </c>
      <c r="T247" s="636">
        <f t="shared" si="246"/>
        <v>0</v>
      </c>
      <c r="U247" s="636">
        <f t="shared" si="246"/>
        <v>0</v>
      </c>
      <c r="V247" s="636">
        <f t="shared" si="246"/>
        <v>0</v>
      </c>
      <c r="W247" s="636">
        <f t="shared" si="246"/>
        <v>0</v>
      </c>
      <c r="X247" s="636">
        <f t="shared" si="247"/>
        <v>0</v>
      </c>
      <c r="Y247" s="636">
        <f t="shared" si="247"/>
        <v>0</v>
      </c>
      <c r="Z247" s="636">
        <f t="shared" si="247"/>
        <v>0</v>
      </c>
      <c r="AA247" s="636">
        <f t="shared" si="247"/>
        <v>0</v>
      </c>
      <c r="AB247" s="636">
        <f t="shared" si="247"/>
        <v>0</v>
      </c>
      <c r="AC247" s="636">
        <f t="shared" si="247"/>
        <v>0</v>
      </c>
      <c r="AD247" s="636">
        <f t="shared" si="247"/>
        <v>0</v>
      </c>
      <c r="AE247" s="636">
        <f t="shared" si="247"/>
        <v>0</v>
      </c>
      <c r="AF247" s="636">
        <f t="shared" si="247"/>
        <v>0</v>
      </c>
      <c r="AG247" s="636">
        <f t="shared" si="247"/>
        <v>0</v>
      </c>
      <c r="AH247" s="636">
        <f t="shared" si="247"/>
        <v>0</v>
      </c>
      <c r="AI247" s="636">
        <f t="shared" si="247"/>
        <v>0</v>
      </c>
      <c r="AJ247" s="636">
        <f t="shared" si="247"/>
        <v>0</v>
      </c>
      <c r="AK247" s="636">
        <f t="shared" si="247"/>
        <v>0</v>
      </c>
      <c r="AL247" s="636">
        <f t="shared" si="247"/>
        <v>0</v>
      </c>
      <c r="AM247" s="636">
        <f t="shared" si="248"/>
        <v>0</v>
      </c>
      <c r="AN247" s="636">
        <f t="shared" si="248"/>
        <v>0</v>
      </c>
      <c r="AO247" s="636">
        <f t="shared" si="248"/>
        <v>0</v>
      </c>
    </row>
    <row r="248" spans="1:41" s="13" customFormat="1" hidden="1" outlineLevel="2" x14ac:dyDescent="0.2">
      <c r="A248" s="90"/>
      <c r="B248" s="640">
        <f t="shared" si="249"/>
        <v>4</v>
      </c>
      <c r="C248" s="805" t="str">
        <f t="shared" si="244"/>
        <v>Veículo leve tipo VW Gol ou similar</v>
      </c>
      <c r="D248" s="642">
        <v>0</v>
      </c>
      <c r="E248" s="659">
        <f>_xlfn.XLOOKUP($C248,'PARÂMETROS EQUIPAMENTOS'!$B$3:$B$38,'PARÂMETROS EQUIPAMENTOS'!$C$3:$C$38)</f>
        <v>7</v>
      </c>
      <c r="F248" s="638">
        <f t="shared" si="206"/>
        <v>0</v>
      </c>
      <c r="G248" s="536">
        <f t="shared" ref="G248:V263" si="250">IF(G$170&lt;COUNT($G$170:$AO$170)+1,IF(OR(G$170=$B248,(G$170=$B248+$E248*1),(G$170=$B248+$E248*2),(G$170=$B248+$E248*3),(G$170=$B248+$E248*4),(G$170=$B248+$E248*5),(G$170=$B248+$E248*6),(G$170=$B248+$E248*7),(G$170=$B248+$E248*8),(G$170=$B248+$E248*9),(G$170=$B248+$E248*10),(G$170=$B248+$E248*11),(G$170=$B248+$E248*12),(G$170=$B248+$E248*13),(G$170=$B248+$E248*14),(G$170=$B248+$E248*15),(G$170=$B248+$E248*16),(G$170=$B248+$E248*17),(G$170=$B248+$E248*18),(G$170=$B248+$E248*19),(G$170=$B248+$E248*20),(G$170=$B248+$E248*21),(G$170=$B248+$E248*22),(G$170=$B248+$E248*23),(G$170=$B248+$E248*24),(G$170=$B248+$E248*25),(G$170=$B248+$E248*26),(G$170=$B248+$E248*27),(G$170=$B248+$E248*28),(G$170=$B248+$E248*29),(G$170=$B248+$E248*30),(G$170=$B248+$E248*31),(G$170=$B248+$E248*32),(G$170=$B248+$E248*33),(G$170=$B248+$E248*34),(G$170=$B248+$E248*35)),$D248*_xlfn.XLOOKUP($C248,$C$88:$C$166,$F$88:$F$166),0),0)</f>
        <v>0</v>
      </c>
      <c r="H248" s="636">
        <f t="shared" si="246"/>
        <v>0</v>
      </c>
      <c r="I248" s="636">
        <f t="shared" si="246"/>
        <v>0</v>
      </c>
      <c r="J248" s="636">
        <f t="shared" si="246"/>
        <v>0</v>
      </c>
      <c r="K248" s="636">
        <f t="shared" si="246"/>
        <v>0</v>
      </c>
      <c r="L248" s="636">
        <f t="shared" si="246"/>
        <v>0</v>
      </c>
      <c r="M248" s="636">
        <f t="shared" si="246"/>
        <v>0</v>
      </c>
      <c r="N248" s="636">
        <f t="shared" si="246"/>
        <v>0</v>
      </c>
      <c r="O248" s="636">
        <f t="shared" si="246"/>
        <v>0</v>
      </c>
      <c r="P248" s="636">
        <f t="shared" si="246"/>
        <v>0</v>
      </c>
      <c r="Q248" s="636">
        <f t="shared" si="246"/>
        <v>0</v>
      </c>
      <c r="R248" s="636">
        <f t="shared" si="246"/>
        <v>0</v>
      </c>
      <c r="S248" s="636">
        <f t="shared" si="246"/>
        <v>0</v>
      </c>
      <c r="T248" s="636">
        <f t="shared" si="246"/>
        <v>0</v>
      </c>
      <c r="U248" s="636">
        <f t="shared" si="246"/>
        <v>0</v>
      </c>
      <c r="V248" s="636">
        <f t="shared" si="246"/>
        <v>0</v>
      </c>
      <c r="W248" s="636">
        <f t="shared" si="246"/>
        <v>0</v>
      </c>
      <c r="X248" s="636">
        <f t="shared" si="247"/>
        <v>0</v>
      </c>
      <c r="Y248" s="636">
        <f t="shared" si="247"/>
        <v>0</v>
      </c>
      <c r="Z248" s="636">
        <f t="shared" si="247"/>
        <v>0</v>
      </c>
      <c r="AA248" s="636">
        <f t="shared" si="247"/>
        <v>0</v>
      </c>
      <c r="AB248" s="636">
        <f t="shared" si="247"/>
        <v>0</v>
      </c>
      <c r="AC248" s="636">
        <f t="shared" si="247"/>
        <v>0</v>
      </c>
      <c r="AD248" s="636">
        <f t="shared" si="247"/>
        <v>0</v>
      </c>
      <c r="AE248" s="636">
        <f t="shared" si="247"/>
        <v>0</v>
      </c>
      <c r="AF248" s="636">
        <f t="shared" si="247"/>
        <v>0</v>
      </c>
      <c r="AG248" s="636">
        <f t="shared" si="247"/>
        <v>0</v>
      </c>
      <c r="AH248" s="636">
        <f t="shared" si="247"/>
        <v>0</v>
      </c>
      <c r="AI248" s="636">
        <f t="shared" si="247"/>
        <v>0</v>
      </c>
      <c r="AJ248" s="636">
        <f t="shared" si="247"/>
        <v>0</v>
      </c>
      <c r="AK248" s="636">
        <f t="shared" si="247"/>
        <v>0</v>
      </c>
      <c r="AL248" s="636">
        <f t="shared" si="247"/>
        <v>0</v>
      </c>
      <c r="AM248" s="636">
        <f t="shared" si="248"/>
        <v>0</v>
      </c>
      <c r="AN248" s="636">
        <f t="shared" si="248"/>
        <v>0</v>
      </c>
      <c r="AO248" s="636">
        <f t="shared" si="248"/>
        <v>0</v>
      </c>
    </row>
    <row r="249" spans="1:41" s="13" customFormat="1" hidden="1" outlineLevel="2" x14ac:dyDescent="0.2">
      <c r="A249" s="90"/>
      <c r="B249" s="640">
        <f t="shared" si="249"/>
        <v>5</v>
      </c>
      <c r="C249" s="805" t="str">
        <f t="shared" si="244"/>
        <v>Veículo leve tipo VW Gol ou similar</v>
      </c>
      <c r="D249" s="642">
        <v>0</v>
      </c>
      <c r="E249" s="659">
        <f>_xlfn.XLOOKUP($C249,'PARÂMETROS EQUIPAMENTOS'!$B$3:$B$38,'PARÂMETROS EQUIPAMENTOS'!$C$3:$C$38)</f>
        <v>7</v>
      </c>
      <c r="F249" s="638">
        <f t="shared" si="206"/>
        <v>0</v>
      </c>
      <c r="G249" s="536">
        <f t="shared" si="250"/>
        <v>0</v>
      </c>
      <c r="H249" s="636">
        <f t="shared" si="246"/>
        <v>0</v>
      </c>
      <c r="I249" s="636">
        <f t="shared" si="246"/>
        <v>0</v>
      </c>
      <c r="J249" s="636">
        <f t="shared" si="246"/>
        <v>0</v>
      </c>
      <c r="K249" s="636">
        <f t="shared" si="246"/>
        <v>0</v>
      </c>
      <c r="L249" s="636">
        <f t="shared" si="246"/>
        <v>0</v>
      </c>
      <c r="M249" s="636">
        <f t="shared" si="246"/>
        <v>0</v>
      </c>
      <c r="N249" s="636">
        <f t="shared" si="246"/>
        <v>0</v>
      </c>
      <c r="O249" s="636">
        <f t="shared" si="246"/>
        <v>0</v>
      </c>
      <c r="P249" s="636">
        <f t="shared" si="246"/>
        <v>0</v>
      </c>
      <c r="Q249" s="636">
        <f t="shared" si="246"/>
        <v>0</v>
      </c>
      <c r="R249" s="636">
        <f t="shared" si="246"/>
        <v>0</v>
      </c>
      <c r="S249" s="636">
        <f t="shared" si="246"/>
        <v>0</v>
      </c>
      <c r="T249" s="636">
        <f t="shared" si="246"/>
        <v>0</v>
      </c>
      <c r="U249" s="636">
        <f t="shared" si="246"/>
        <v>0</v>
      </c>
      <c r="V249" s="636">
        <f t="shared" si="246"/>
        <v>0</v>
      </c>
      <c r="W249" s="636">
        <f t="shared" si="246"/>
        <v>0</v>
      </c>
      <c r="X249" s="636">
        <f t="shared" si="247"/>
        <v>0</v>
      </c>
      <c r="Y249" s="636">
        <f t="shared" si="247"/>
        <v>0</v>
      </c>
      <c r="Z249" s="636">
        <f t="shared" si="247"/>
        <v>0</v>
      </c>
      <c r="AA249" s="636">
        <f t="shared" si="247"/>
        <v>0</v>
      </c>
      <c r="AB249" s="636">
        <f t="shared" si="247"/>
        <v>0</v>
      </c>
      <c r="AC249" s="636">
        <f t="shared" si="247"/>
        <v>0</v>
      </c>
      <c r="AD249" s="636">
        <f t="shared" si="247"/>
        <v>0</v>
      </c>
      <c r="AE249" s="636">
        <f t="shared" si="247"/>
        <v>0</v>
      </c>
      <c r="AF249" s="636">
        <f t="shared" si="247"/>
        <v>0</v>
      </c>
      <c r="AG249" s="636">
        <f t="shared" si="247"/>
        <v>0</v>
      </c>
      <c r="AH249" s="636">
        <f t="shared" si="247"/>
        <v>0</v>
      </c>
      <c r="AI249" s="636">
        <f t="shared" si="247"/>
        <v>0</v>
      </c>
      <c r="AJ249" s="636">
        <f t="shared" si="247"/>
        <v>0</v>
      </c>
      <c r="AK249" s="636">
        <f t="shared" si="247"/>
        <v>0</v>
      </c>
      <c r="AL249" s="636">
        <f t="shared" si="247"/>
        <v>0</v>
      </c>
      <c r="AM249" s="636">
        <f t="shared" si="248"/>
        <v>0</v>
      </c>
      <c r="AN249" s="636">
        <f t="shared" si="248"/>
        <v>0</v>
      </c>
      <c r="AO249" s="636">
        <f t="shared" si="248"/>
        <v>0</v>
      </c>
    </row>
    <row r="250" spans="1:41" s="13" customFormat="1" hidden="1" outlineLevel="2" x14ac:dyDescent="0.2">
      <c r="A250" s="90"/>
      <c r="B250" s="640">
        <f t="shared" si="249"/>
        <v>6</v>
      </c>
      <c r="C250" s="805" t="str">
        <f t="shared" si="244"/>
        <v>Veículo leve tipo VW Gol ou similar</v>
      </c>
      <c r="D250" s="642">
        <v>0</v>
      </c>
      <c r="E250" s="659">
        <f>_xlfn.XLOOKUP($C250,'PARÂMETROS EQUIPAMENTOS'!$B$3:$B$38,'PARÂMETROS EQUIPAMENTOS'!$C$3:$C$38)</f>
        <v>7</v>
      </c>
      <c r="F250" s="638">
        <f t="shared" si="206"/>
        <v>0</v>
      </c>
      <c r="G250" s="536">
        <f t="shared" si="250"/>
        <v>0</v>
      </c>
      <c r="H250" s="636">
        <f t="shared" si="246"/>
        <v>0</v>
      </c>
      <c r="I250" s="636">
        <f t="shared" si="246"/>
        <v>0</v>
      </c>
      <c r="J250" s="636">
        <f t="shared" si="246"/>
        <v>0</v>
      </c>
      <c r="K250" s="636">
        <f t="shared" si="246"/>
        <v>0</v>
      </c>
      <c r="L250" s="636">
        <f t="shared" si="246"/>
        <v>0</v>
      </c>
      <c r="M250" s="636">
        <f t="shared" si="246"/>
        <v>0</v>
      </c>
      <c r="N250" s="636">
        <f t="shared" si="246"/>
        <v>0</v>
      </c>
      <c r="O250" s="636">
        <f t="shared" si="246"/>
        <v>0</v>
      </c>
      <c r="P250" s="636">
        <f t="shared" si="246"/>
        <v>0</v>
      </c>
      <c r="Q250" s="636">
        <f t="shared" si="246"/>
        <v>0</v>
      </c>
      <c r="R250" s="636">
        <f t="shared" si="246"/>
        <v>0</v>
      </c>
      <c r="S250" s="636">
        <f t="shared" si="246"/>
        <v>0</v>
      </c>
      <c r="T250" s="636">
        <f t="shared" si="246"/>
        <v>0</v>
      </c>
      <c r="U250" s="636">
        <f t="shared" si="246"/>
        <v>0</v>
      </c>
      <c r="V250" s="636">
        <f t="shared" si="246"/>
        <v>0</v>
      </c>
      <c r="W250" s="636">
        <f t="shared" si="246"/>
        <v>0</v>
      </c>
      <c r="X250" s="636">
        <f t="shared" si="247"/>
        <v>0</v>
      </c>
      <c r="Y250" s="636">
        <f t="shared" si="247"/>
        <v>0</v>
      </c>
      <c r="Z250" s="636">
        <f t="shared" si="247"/>
        <v>0</v>
      </c>
      <c r="AA250" s="636">
        <f t="shared" si="247"/>
        <v>0</v>
      </c>
      <c r="AB250" s="636">
        <f t="shared" si="247"/>
        <v>0</v>
      </c>
      <c r="AC250" s="636">
        <f t="shared" si="247"/>
        <v>0</v>
      </c>
      <c r="AD250" s="636">
        <f t="shared" si="247"/>
        <v>0</v>
      </c>
      <c r="AE250" s="636">
        <f t="shared" si="247"/>
        <v>0</v>
      </c>
      <c r="AF250" s="636">
        <f t="shared" si="247"/>
        <v>0</v>
      </c>
      <c r="AG250" s="636">
        <f t="shared" si="247"/>
        <v>0</v>
      </c>
      <c r="AH250" s="636">
        <f t="shared" si="247"/>
        <v>0</v>
      </c>
      <c r="AI250" s="636">
        <f t="shared" si="247"/>
        <v>0</v>
      </c>
      <c r="AJ250" s="636">
        <f t="shared" si="247"/>
        <v>0</v>
      </c>
      <c r="AK250" s="636">
        <f t="shared" si="247"/>
        <v>0</v>
      </c>
      <c r="AL250" s="636">
        <f t="shared" si="247"/>
        <v>0</v>
      </c>
      <c r="AM250" s="636">
        <f t="shared" si="248"/>
        <v>0</v>
      </c>
      <c r="AN250" s="636">
        <f t="shared" si="248"/>
        <v>0</v>
      </c>
      <c r="AO250" s="636">
        <f t="shared" si="248"/>
        <v>0</v>
      </c>
    </row>
    <row r="251" spans="1:41" s="13" customFormat="1" hidden="1" outlineLevel="2" x14ac:dyDescent="0.2">
      <c r="A251" s="90"/>
      <c r="B251" s="640">
        <f t="shared" si="249"/>
        <v>7</v>
      </c>
      <c r="C251" s="805" t="str">
        <f t="shared" si="244"/>
        <v>Veículo leve tipo VW Gol ou similar</v>
      </c>
      <c r="D251" s="642">
        <v>0</v>
      </c>
      <c r="E251" s="659">
        <f>_xlfn.XLOOKUP($C251,'PARÂMETROS EQUIPAMENTOS'!$B$3:$B$38,'PARÂMETROS EQUIPAMENTOS'!$C$3:$C$38)</f>
        <v>7</v>
      </c>
      <c r="F251" s="638">
        <f t="shared" si="206"/>
        <v>0</v>
      </c>
      <c r="G251" s="536">
        <f t="shared" si="250"/>
        <v>0</v>
      </c>
      <c r="H251" s="636">
        <f t="shared" si="246"/>
        <v>0</v>
      </c>
      <c r="I251" s="636">
        <f t="shared" si="246"/>
        <v>0</v>
      </c>
      <c r="J251" s="636">
        <f t="shared" si="246"/>
        <v>0</v>
      </c>
      <c r="K251" s="636">
        <f t="shared" si="246"/>
        <v>0</v>
      </c>
      <c r="L251" s="636">
        <f t="shared" si="246"/>
        <v>0</v>
      </c>
      <c r="M251" s="636">
        <f t="shared" si="246"/>
        <v>0</v>
      </c>
      <c r="N251" s="636">
        <f t="shared" si="246"/>
        <v>0</v>
      </c>
      <c r="O251" s="636">
        <f t="shared" si="246"/>
        <v>0</v>
      </c>
      <c r="P251" s="636">
        <f t="shared" si="246"/>
        <v>0</v>
      </c>
      <c r="Q251" s="636">
        <f t="shared" si="246"/>
        <v>0</v>
      </c>
      <c r="R251" s="636">
        <f t="shared" si="246"/>
        <v>0</v>
      </c>
      <c r="S251" s="636">
        <f t="shared" si="246"/>
        <v>0</v>
      </c>
      <c r="T251" s="636">
        <f t="shared" si="246"/>
        <v>0</v>
      </c>
      <c r="U251" s="636">
        <f t="shared" si="246"/>
        <v>0</v>
      </c>
      <c r="V251" s="636">
        <f t="shared" si="246"/>
        <v>0</v>
      </c>
      <c r="W251" s="636">
        <f t="shared" si="246"/>
        <v>0</v>
      </c>
      <c r="X251" s="636">
        <f t="shared" si="247"/>
        <v>0</v>
      </c>
      <c r="Y251" s="636">
        <f t="shared" si="247"/>
        <v>0</v>
      </c>
      <c r="Z251" s="636">
        <f t="shared" si="247"/>
        <v>0</v>
      </c>
      <c r="AA251" s="636">
        <f t="shared" si="247"/>
        <v>0</v>
      </c>
      <c r="AB251" s="636">
        <f t="shared" si="247"/>
        <v>0</v>
      </c>
      <c r="AC251" s="636">
        <f t="shared" si="247"/>
        <v>0</v>
      </c>
      <c r="AD251" s="636">
        <f t="shared" si="247"/>
        <v>0</v>
      </c>
      <c r="AE251" s="636">
        <f t="shared" si="247"/>
        <v>0</v>
      </c>
      <c r="AF251" s="636">
        <f t="shared" si="247"/>
        <v>0</v>
      </c>
      <c r="AG251" s="636">
        <f t="shared" si="247"/>
        <v>0</v>
      </c>
      <c r="AH251" s="636">
        <f t="shared" si="247"/>
        <v>0</v>
      </c>
      <c r="AI251" s="636">
        <f t="shared" si="247"/>
        <v>0</v>
      </c>
      <c r="AJ251" s="636">
        <f t="shared" si="247"/>
        <v>0</v>
      </c>
      <c r="AK251" s="636">
        <f t="shared" si="247"/>
        <v>0</v>
      </c>
      <c r="AL251" s="636">
        <f t="shared" si="247"/>
        <v>0</v>
      </c>
      <c r="AM251" s="636">
        <f t="shared" si="248"/>
        <v>0</v>
      </c>
      <c r="AN251" s="636">
        <f t="shared" si="248"/>
        <v>0</v>
      </c>
      <c r="AO251" s="636">
        <f t="shared" si="248"/>
        <v>0</v>
      </c>
    </row>
    <row r="252" spans="1:41" s="13" customFormat="1" hidden="1" outlineLevel="2" x14ac:dyDescent="0.2">
      <c r="A252" s="90"/>
      <c r="B252" s="640">
        <f t="shared" si="249"/>
        <v>8</v>
      </c>
      <c r="C252" s="805" t="str">
        <f t="shared" si="244"/>
        <v>Veículo leve tipo VW Gol ou similar</v>
      </c>
      <c r="D252" s="642">
        <v>0</v>
      </c>
      <c r="E252" s="659">
        <f>_xlfn.XLOOKUP($C252,'PARÂMETROS EQUIPAMENTOS'!$B$3:$B$38,'PARÂMETROS EQUIPAMENTOS'!$C$3:$C$38)</f>
        <v>7</v>
      </c>
      <c r="F252" s="638">
        <f t="shared" si="206"/>
        <v>0</v>
      </c>
      <c r="G252" s="536">
        <f t="shared" si="250"/>
        <v>0</v>
      </c>
      <c r="H252" s="636">
        <f t="shared" si="246"/>
        <v>0</v>
      </c>
      <c r="I252" s="636">
        <f t="shared" si="246"/>
        <v>0</v>
      </c>
      <c r="J252" s="636">
        <f t="shared" si="246"/>
        <v>0</v>
      </c>
      <c r="K252" s="636">
        <f t="shared" si="246"/>
        <v>0</v>
      </c>
      <c r="L252" s="636">
        <f t="shared" si="246"/>
        <v>0</v>
      </c>
      <c r="M252" s="636">
        <f t="shared" si="246"/>
        <v>0</v>
      </c>
      <c r="N252" s="636">
        <f t="shared" si="246"/>
        <v>0</v>
      </c>
      <c r="O252" s="636">
        <f t="shared" si="246"/>
        <v>0</v>
      </c>
      <c r="P252" s="636">
        <f t="shared" si="246"/>
        <v>0</v>
      </c>
      <c r="Q252" s="636">
        <f t="shared" si="246"/>
        <v>0</v>
      </c>
      <c r="R252" s="636">
        <f t="shared" si="246"/>
        <v>0</v>
      </c>
      <c r="S252" s="636">
        <f t="shared" si="246"/>
        <v>0</v>
      </c>
      <c r="T252" s="636">
        <f t="shared" si="246"/>
        <v>0</v>
      </c>
      <c r="U252" s="636">
        <f t="shared" si="246"/>
        <v>0</v>
      </c>
      <c r="V252" s="636">
        <f t="shared" si="246"/>
        <v>0</v>
      </c>
      <c r="W252" s="636">
        <f t="shared" si="246"/>
        <v>0</v>
      </c>
      <c r="X252" s="636">
        <f t="shared" si="247"/>
        <v>0</v>
      </c>
      <c r="Y252" s="636">
        <f t="shared" si="247"/>
        <v>0</v>
      </c>
      <c r="Z252" s="636">
        <f t="shared" si="247"/>
        <v>0</v>
      </c>
      <c r="AA252" s="636">
        <f t="shared" si="247"/>
        <v>0</v>
      </c>
      <c r="AB252" s="636">
        <f t="shared" si="247"/>
        <v>0</v>
      </c>
      <c r="AC252" s="636">
        <f t="shared" si="247"/>
        <v>0</v>
      </c>
      <c r="AD252" s="636">
        <f t="shared" si="247"/>
        <v>0</v>
      </c>
      <c r="AE252" s="636">
        <f t="shared" si="247"/>
        <v>0</v>
      </c>
      <c r="AF252" s="636">
        <f t="shared" si="247"/>
        <v>0</v>
      </c>
      <c r="AG252" s="636">
        <f t="shared" si="247"/>
        <v>0</v>
      </c>
      <c r="AH252" s="636">
        <f t="shared" si="247"/>
        <v>0</v>
      </c>
      <c r="AI252" s="636">
        <f t="shared" si="247"/>
        <v>0</v>
      </c>
      <c r="AJ252" s="636">
        <f t="shared" si="247"/>
        <v>0</v>
      </c>
      <c r="AK252" s="636">
        <f t="shared" si="247"/>
        <v>0</v>
      </c>
      <c r="AL252" s="636">
        <f t="shared" si="247"/>
        <v>0</v>
      </c>
      <c r="AM252" s="636">
        <f t="shared" si="248"/>
        <v>0</v>
      </c>
      <c r="AN252" s="636">
        <f t="shared" si="248"/>
        <v>0</v>
      </c>
      <c r="AO252" s="636">
        <f t="shared" si="248"/>
        <v>0</v>
      </c>
    </row>
    <row r="253" spans="1:41" s="13" customFormat="1" hidden="1" outlineLevel="2" x14ac:dyDescent="0.2">
      <c r="A253" s="90"/>
      <c r="B253" s="640">
        <f t="shared" si="249"/>
        <v>9</v>
      </c>
      <c r="C253" s="805" t="str">
        <f t="shared" si="244"/>
        <v>Veículo leve tipo VW Gol ou similar</v>
      </c>
      <c r="D253" s="642">
        <v>0</v>
      </c>
      <c r="E253" s="659">
        <f>_xlfn.XLOOKUP($C253,'PARÂMETROS EQUIPAMENTOS'!$B$3:$B$38,'PARÂMETROS EQUIPAMENTOS'!$C$3:$C$38)</f>
        <v>7</v>
      </c>
      <c r="F253" s="638">
        <f t="shared" si="206"/>
        <v>0</v>
      </c>
      <c r="G253" s="536">
        <f t="shared" si="250"/>
        <v>0</v>
      </c>
      <c r="H253" s="636">
        <f t="shared" si="246"/>
        <v>0</v>
      </c>
      <c r="I253" s="636">
        <f t="shared" si="246"/>
        <v>0</v>
      </c>
      <c r="J253" s="636">
        <f t="shared" si="246"/>
        <v>0</v>
      </c>
      <c r="K253" s="636">
        <f t="shared" si="246"/>
        <v>0</v>
      </c>
      <c r="L253" s="636">
        <f t="shared" si="246"/>
        <v>0</v>
      </c>
      <c r="M253" s="636">
        <f t="shared" si="246"/>
        <v>0</v>
      </c>
      <c r="N253" s="636">
        <f t="shared" si="246"/>
        <v>0</v>
      </c>
      <c r="O253" s="636">
        <f t="shared" si="246"/>
        <v>0</v>
      </c>
      <c r="P253" s="636">
        <f t="shared" si="246"/>
        <v>0</v>
      </c>
      <c r="Q253" s="636">
        <f t="shared" si="246"/>
        <v>0</v>
      </c>
      <c r="R253" s="636">
        <f t="shared" si="246"/>
        <v>0</v>
      </c>
      <c r="S253" s="636">
        <f t="shared" si="246"/>
        <v>0</v>
      </c>
      <c r="T253" s="636">
        <f t="shared" si="246"/>
        <v>0</v>
      </c>
      <c r="U253" s="636">
        <f t="shared" si="246"/>
        <v>0</v>
      </c>
      <c r="V253" s="636">
        <f t="shared" si="246"/>
        <v>0</v>
      </c>
      <c r="W253" s="636">
        <f t="shared" si="246"/>
        <v>0</v>
      </c>
      <c r="X253" s="636">
        <f t="shared" si="247"/>
        <v>0</v>
      </c>
      <c r="Y253" s="636">
        <f t="shared" si="247"/>
        <v>0</v>
      </c>
      <c r="Z253" s="636">
        <f t="shared" si="247"/>
        <v>0</v>
      </c>
      <c r="AA253" s="636">
        <f t="shared" si="247"/>
        <v>0</v>
      </c>
      <c r="AB253" s="636">
        <f t="shared" si="247"/>
        <v>0</v>
      </c>
      <c r="AC253" s="636">
        <f t="shared" si="247"/>
        <v>0</v>
      </c>
      <c r="AD253" s="636">
        <f t="shared" si="247"/>
        <v>0</v>
      </c>
      <c r="AE253" s="636">
        <f t="shared" si="247"/>
        <v>0</v>
      </c>
      <c r="AF253" s="636">
        <f t="shared" si="247"/>
        <v>0</v>
      </c>
      <c r="AG253" s="636">
        <f t="shared" si="247"/>
        <v>0</v>
      </c>
      <c r="AH253" s="636">
        <f t="shared" si="247"/>
        <v>0</v>
      </c>
      <c r="AI253" s="636">
        <f t="shared" si="247"/>
        <v>0</v>
      </c>
      <c r="AJ253" s="636">
        <f t="shared" si="247"/>
        <v>0</v>
      </c>
      <c r="AK253" s="636">
        <f t="shared" si="247"/>
        <v>0</v>
      </c>
      <c r="AL253" s="636">
        <f t="shared" si="247"/>
        <v>0</v>
      </c>
      <c r="AM253" s="636">
        <f t="shared" si="248"/>
        <v>0</v>
      </c>
      <c r="AN253" s="636">
        <f t="shared" si="248"/>
        <v>0</v>
      </c>
      <c r="AO253" s="636">
        <f t="shared" si="248"/>
        <v>0</v>
      </c>
    </row>
    <row r="254" spans="1:41" s="13" customFormat="1" hidden="1" outlineLevel="2" x14ac:dyDescent="0.2">
      <c r="A254" s="90"/>
      <c r="B254" s="640">
        <f t="shared" si="249"/>
        <v>10</v>
      </c>
      <c r="C254" s="805" t="str">
        <f t="shared" si="244"/>
        <v>Veículo leve tipo VW Gol ou similar</v>
      </c>
      <c r="D254" s="642">
        <v>0</v>
      </c>
      <c r="E254" s="659">
        <f>_xlfn.XLOOKUP($C254,'PARÂMETROS EQUIPAMENTOS'!$B$3:$B$38,'PARÂMETROS EQUIPAMENTOS'!$C$3:$C$38)</f>
        <v>7</v>
      </c>
      <c r="F254" s="638">
        <f t="shared" si="206"/>
        <v>0</v>
      </c>
      <c r="G254" s="536">
        <f t="shared" si="250"/>
        <v>0</v>
      </c>
      <c r="H254" s="636">
        <f t="shared" si="246"/>
        <v>0</v>
      </c>
      <c r="I254" s="636">
        <f t="shared" si="246"/>
        <v>0</v>
      </c>
      <c r="J254" s="636">
        <f t="shared" si="246"/>
        <v>0</v>
      </c>
      <c r="K254" s="636">
        <f t="shared" si="246"/>
        <v>0</v>
      </c>
      <c r="L254" s="636">
        <f t="shared" si="246"/>
        <v>0</v>
      </c>
      <c r="M254" s="636">
        <f t="shared" si="246"/>
        <v>0</v>
      </c>
      <c r="N254" s="636">
        <f t="shared" si="246"/>
        <v>0</v>
      </c>
      <c r="O254" s="636">
        <f t="shared" si="246"/>
        <v>0</v>
      </c>
      <c r="P254" s="636">
        <f t="shared" si="246"/>
        <v>0</v>
      </c>
      <c r="Q254" s="636">
        <f t="shared" si="246"/>
        <v>0</v>
      </c>
      <c r="R254" s="636">
        <f t="shared" si="246"/>
        <v>0</v>
      </c>
      <c r="S254" s="636">
        <f t="shared" si="246"/>
        <v>0</v>
      </c>
      <c r="T254" s="636">
        <f t="shared" si="246"/>
        <v>0</v>
      </c>
      <c r="U254" s="636">
        <f t="shared" si="246"/>
        <v>0</v>
      </c>
      <c r="V254" s="636">
        <f t="shared" si="246"/>
        <v>0</v>
      </c>
      <c r="W254" s="636">
        <f t="shared" si="246"/>
        <v>0</v>
      </c>
      <c r="X254" s="636">
        <f t="shared" si="247"/>
        <v>0</v>
      </c>
      <c r="Y254" s="636">
        <f t="shared" si="247"/>
        <v>0</v>
      </c>
      <c r="Z254" s="636">
        <f t="shared" si="247"/>
        <v>0</v>
      </c>
      <c r="AA254" s="636">
        <f t="shared" si="247"/>
        <v>0</v>
      </c>
      <c r="AB254" s="636">
        <f t="shared" si="247"/>
        <v>0</v>
      </c>
      <c r="AC254" s="636">
        <f t="shared" si="247"/>
        <v>0</v>
      </c>
      <c r="AD254" s="636">
        <f t="shared" si="247"/>
        <v>0</v>
      </c>
      <c r="AE254" s="636">
        <f t="shared" si="247"/>
        <v>0</v>
      </c>
      <c r="AF254" s="636">
        <f t="shared" si="247"/>
        <v>0</v>
      </c>
      <c r="AG254" s="636">
        <f t="shared" si="247"/>
        <v>0</v>
      </c>
      <c r="AH254" s="636">
        <f t="shared" si="247"/>
        <v>0</v>
      </c>
      <c r="AI254" s="636">
        <f t="shared" si="247"/>
        <v>0</v>
      </c>
      <c r="AJ254" s="636">
        <f t="shared" si="247"/>
        <v>0</v>
      </c>
      <c r="AK254" s="636">
        <f t="shared" si="247"/>
        <v>0</v>
      </c>
      <c r="AL254" s="636">
        <f t="shared" si="247"/>
        <v>0</v>
      </c>
      <c r="AM254" s="636">
        <f t="shared" si="248"/>
        <v>0</v>
      </c>
      <c r="AN254" s="636">
        <f t="shared" si="248"/>
        <v>0</v>
      </c>
      <c r="AO254" s="636">
        <f t="shared" si="248"/>
        <v>0</v>
      </c>
    </row>
    <row r="255" spans="1:41" s="13" customFormat="1" hidden="1" outlineLevel="2" x14ac:dyDescent="0.2">
      <c r="A255" s="90"/>
      <c r="B255" s="640">
        <f t="shared" si="249"/>
        <v>11</v>
      </c>
      <c r="C255" s="805" t="str">
        <f t="shared" si="244"/>
        <v>Veículo leve tipo VW Gol ou similar</v>
      </c>
      <c r="D255" s="642">
        <v>0</v>
      </c>
      <c r="E255" s="659">
        <f>_xlfn.XLOOKUP($C255,'PARÂMETROS EQUIPAMENTOS'!$B$3:$B$38,'PARÂMETROS EQUIPAMENTOS'!$C$3:$C$38)</f>
        <v>7</v>
      </c>
      <c r="F255" s="638">
        <f t="shared" si="206"/>
        <v>0</v>
      </c>
      <c r="G255" s="536">
        <f t="shared" si="250"/>
        <v>0</v>
      </c>
      <c r="H255" s="636">
        <f t="shared" si="246"/>
        <v>0</v>
      </c>
      <c r="I255" s="636">
        <f t="shared" si="246"/>
        <v>0</v>
      </c>
      <c r="J255" s="636">
        <f t="shared" si="246"/>
        <v>0</v>
      </c>
      <c r="K255" s="636">
        <f t="shared" si="246"/>
        <v>0</v>
      </c>
      <c r="L255" s="636">
        <f t="shared" si="246"/>
        <v>0</v>
      </c>
      <c r="M255" s="636">
        <f t="shared" si="246"/>
        <v>0</v>
      </c>
      <c r="N255" s="636">
        <f t="shared" si="246"/>
        <v>0</v>
      </c>
      <c r="O255" s="636">
        <f t="shared" si="246"/>
        <v>0</v>
      </c>
      <c r="P255" s="636">
        <f t="shared" si="246"/>
        <v>0</v>
      </c>
      <c r="Q255" s="636">
        <f t="shared" si="246"/>
        <v>0</v>
      </c>
      <c r="R255" s="636">
        <f t="shared" si="246"/>
        <v>0</v>
      </c>
      <c r="S255" s="636">
        <f t="shared" si="246"/>
        <v>0</v>
      </c>
      <c r="T255" s="636">
        <f t="shared" si="246"/>
        <v>0</v>
      </c>
      <c r="U255" s="636">
        <f t="shared" si="246"/>
        <v>0</v>
      </c>
      <c r="V255" s="636">
        <f t="shared" si="246"/>
        <v>0</v>
      </c>
      <c r="W255" s="636">
        <f t="shared" si="246"/>
        <v>0</v>
      </c>
      <c r="X255" s="636">
        <f t="shared" si="247"/>
        <v>0</v>
      </c>
      <c r="Y255" s="636">
        <f t="shared" si="247"/>
        <v>0</v>
      </c>
      <c r="Z255" s="636">
        <f t="shared" si="247"/>
        <v>0</v>
      </c>
      <c r="AA255" s="636">
        <f t="shared" si="247"/>
        <v>0</v>
      </c>
      <c r="AB255" s="636">
        <f t="shared" si="247"/>
        <v>0</v>
      </c>
      <c r="AC255" s="636">
        <f t="shared" si="247"/>
        <v>0</v>
      </c>
      <c r="AD255" s="636">
        <f t="shared" si="247"/>
        <v>0</v>
      </c>
      <c r="AE255" s="636">
        <f t="shared" si="247"/>
        <v>0</v>
      </c>
      <c r="AF255" s="636">
        <f t="shared" si="247"/>
        <v>0</v>
      </c>
      <c r="AG255" s="636">
        <f t="shared" si="247"/>
        <v>0</v>
      </c>
      <c r="AH255" s="636">
        <f t="shared" si="247"/>
        <v>0</v>
      </c>
      <c r="AI255" s="636">
        <f t="shared" si="247"/>
        <v>0</v>
      </c>
      <c r="AJ255" s="636">
        <f t="shared" si="247"/>
        <v>0</v>
      </c>
      <c r="AK255" s="636">
        <f t="shared" si="247"/>
        <v>0</v>
      </c>
      <c r="AL255" s="636">
        <f t="shared" si="247"/>
        <v>0</v>
      </c>
      <c r="AM255" s="636">
        <f t="shared" si="248"/>
        <v>0</v>
      </c>
      <c r="AN255" s="636">
        <f t="shared" si="248"/>
        <v>0</v>
      </c>
      <c r="AO255" s="636">
        <f t="shared" si="248"/>
        <v>0</v>
      </c>
    </row>
    <row r="256" spans="1:41" s="13" customFormat="1" hidden="1" outlineLevel="2" x14ac:dyDescent="0.2">
      <c r="A256" s="90"/>
      <c r="B256" s="640">
        <f t="shared" si="249"/>
        <v>12</v>
      </c>
      <c r="C256" s="805" t="str">
        <f t="shared" si="244"/>
        <v>Veículo leve tipo VW Gol ou similar</v>
      </c>
      <c r="D256" s="642">
        <v>0</v>
      </c>
      <c r="E256" s="659">
        <f>_xlfn.XLOOKUP($C256,'PARÂMETROS EQUIPAMENTOS'!$B$3:$B$38,'PARÂMETROS EQUIPAMENTOS'!$C$3:$C$38)</f>
        <v>7</v>
      </c>
      <c r="F256" s="638">
        <f t="shared" si="206"/>
        <v>0</v>
      </c>
      <c r="G256" s="536">
        <f t="shared" si="250"/>
        <v>0</v>
      </c>
      <c r="H256" s="636">
        <f t="shared" si="246"/>
        <v>0</v>
      </c>
      <c r="I256" s="636">
        <f t="shared" si="246"/>
        <v>0</v>
      </c>
      <c r="J256" s="636">
        <f t="shared" si="246"/>
        <v>0</v>
      </c>
      <c r="K256" s="636">
        <f t="shared" si="246"/>
        <v>0</v>
      </c>
      <c r="L256" s="636">
        <f t="shared" si="246"/>
        <v>0</v>
      </c>
      <c r="M256" s="636">
        <f t="shared" si="246"/>
        <v>0</v>
      </c>
      <c r="N256" s="636">
        <f t="shared" si="246"/>
        <v>0</v>
      </c>
      <c r="O256" s="636">
        <f t="shared" si="246"/>
        <v>0</v>
      </c>
      <c r="P256" s="636">
        <f t="shared" si="246"/>
        <v>0</v>
      </c>
      <c r="Q256" s="636">
        <f t="shared" si="246"/>
        <v>0</v>
      </c>
      <c r="R256" s="636">
        <f t="shared" si="246"/>
        <v>0</v>
      </c>
      <c r="S256" s="636">
        <f t="shared" si="246"/>
        <v>0</v>
      </c>
      <c r="T256" s="636">
        <f t="shared" si="246"/>
        <v>0</v>
      </c>
      <c r="U256" s="636">
        <f t="shared" si="246"/>
        <v>0</v>
      </c>
      <c r="V256" s="636">
        <f t="shared" si="246"/>
        <v>0</v>
      </c>
      <c r="W256" s="636">
        <f t="shared" si="246"/>
        <v>0</v>
      </c>
      <c r="X256" s="636">
        <f t="shared" si="247"/>
        <v>0</v>
      </c>
      <c r="Y256" s="636">
        <f t="shared" si="247"/>
        <v>0</v>
      </c>
      <c r="Z256" s="636">
        <f t="shared" si="247"/>
        <v>0</v>
      </c>
      <c r="AA256" s="636">
        <f t="shared" si="247"/>
        <v>0</v>
      </c>
      <c r="AB256" s="636">
        <f t="shared" si="247"/>
        <v>0</v>
      </c>
      <c r="AC256" s="636">
        <f t="shared" si="247"/>
        <v>0</v>
      </c>
      <c r="AD256" s="636">
        <f t="shared" si="247"/>
        <v>0</v>
      </c>
      <c r="AE256" s="636">
        <f t="shared" si="247"/>
        <v>0</v>
      </c>
      <c r="AF256" s="636">
        <f t="shared" si="247"/>
        <v>0</v>
      </c>
      <c r="AG256" s="636">
        <f t="shared" si="247"/>
        <v>0</v>
      </c>
      <c r="AH256" s="636">
        <f t="shared" si="247"/>
        <v>0</v>
      </c>
      <c r="AI256" s="636">
        <f t="shared" si="247"/>
        <v>0</v>
      </c>
      <c r="AJ256" s="636">
        <f t="shared" si="247"/>
        <v>0</v>
      </c>
      <c r="AK256" s="636">
        <f t="shared" si="247"/>
        <v>0</v>
      </c>
      <c r="AL256" s="636">
        <f t="shared" si="247"/>
        <v>0</v>
      </c>
      <c r="AM256" s="636">
        <f t="shared" si="248"/>
        <v>0</v>
      </c>
      <c r="AN256" s="636">
        <f t="shared" si="248"/>
        <v>0</v>
      </c>
      <c r="AO256" s="636">
        <f t="shared" si="248"/>
        <v>0</v>
      </c>
    </row>
    <row r="257" spans="1:41" s="13" customFormat="1" hidden="1" outlineLevel="2" x14ac:dyDescent="0.2">
      <c r="A257" s="90"/>
      <c r="B257" s="640">
        <f t="shared" si="249"/>
        <v>13</v>
      </c>
      <c r="C257" s="805" t="str">
        <f t="shared" si="244"/>
        <v>Veículo leve tipo VW Gol ou similar</v>
      </c>
      <c r="D257" s="642">
        <v>0</v>
      </c>
      <c r="E257" s="659">
        <f>_xlfn.XLOOKUP($C257,'PARÂMETROS EQUIPAMENTOS'!$B$3:$B$38,'PARÂMETROS EQUIPAMENTOS'!$C$3:$C$38)</f>
        <v>7</v>
      </c>
      <c r="F257" s="638">
        <f t="shared" si="206"/>
        <v>0</v>
      </c>
      <c r="G257" s="536">
        <f t="shared" si="250"/>
        <v>0</v>
      </c>
      <c r="H257" s="636">
        <f t="shared" si="246"/>
        <v>0</v>
      </c>
      <c r="I257" s="636">
        <f t="shared" si="246"/>
        <v>0</v>
      </c>
      <c r="J257" s="636">
        <f t="shared" si="246"/>
        <v>0</v>
      </c>
      <c r="K257" s="636">
        <f t="shared" si="246"/>
        <v>0</v>
      </c>
      <c r="L257" s="636">
        <f t="shared" si="246"/>
        <v>0</v>
      </c>
      <c r="M257" s="636">
        <f t="shared" si="246"/>
        <v>0</v>
      </c>
      <c r="N257" s="636">
        <f t="shared" si="246"/>
        <v>0</v>
      </c>
      <c r="O257" s="636">
        <f t="shared" si="246"/>
        <v>0</v>
      </c>
      <c r="P257" s="636">
        <f t="shared" si="246"/>
        <v>0</v>
      </c>
      <c r="Q257" s="636">
        <f t="shared" si="246"/>
        <v>0</v>
      </c>
      <c r="R257" s="636">
        <f t="shared" si="246"/>
        <v>0</v>
      </c>
      <c r="S257" s="636">
        <f t="shared" si="246"/>
        <v>0</v>
      </c>
      <c r="T257" s="636">
        <f t="shared" si="246"/>
        <v>0</v>
      </c>
      <c r="U257" s="636">
        <f t="shared" si="246"/>
        <v>0</v>
      </c>
      <c r="V257" s="636">
        <f t="shared" si="246"/>
        <v>0</v>
      </c>
      <c r="W257" s="636">
        <f t="shared" si="246"/>
        <v>0</v>
      </c>
      <c r="X257" s="636">
        <f t="shared" si="247"/>
        <v>0</v>
      </c>
      <c r="Y257" s="636">
        <f t="shared" si="247"/>
        <v>0</v>
      </c>
      <c r="Z257" s="636">
        <f t="shared" si="247"/>
        <v>0</v>
      </c>
      <c r="AA257" s="636">
        <f t="shared" si="247"/>
        <v>0</v>
      </c>
      <c r="AB257" s="636">
        <f t="shared" si="247"/>
        <v>0</v>
      </c>
      <c r="AC257" s="636">
        <f t="shared" si="247"/>
        <v>0</v>
      </c>
      <c r="AD257" s="636">
        <f t="shared" si="247"/>
        <v>0</v>
      </c>
      <c r="AE257" s="636">
        <f t="shared" si="247"/>
        <v>0</v>
      </c>
      <c r="AF257" s="636">
        <f t="shared" si="247"/>
        <v>0</v>
      </c>
      <c r="AG257" s="636">
        <f t="shared" si="247"/>
        <v>0</v>
      </c>
      <c r="AH257" s="636">
        <f t="shared" si="247"/>
        <v>0</v>
      </c>
      <c r="AI257" s="636">
        <f t="shared" si="247"/>
        <v>0</v>
      </c>
      <c r="AJ257" s="636">
        <f t="shared" si="247"/>
        <v>0</v>
      </c>
      <c r="AK257" s="636">
        <f t="shared" si="247"/>
        <v>0</v>
      </c>
      <c r="AL257" s="636">
        <f t="shared" si="247"/>
        <v>0</v>
      </c>
      <c r="AM257" s="636">
        <f t="shared" si="248"/>
        <v>0</v>
      </c>
      <c r="AN257" s="636">
        <f t="shared" si="248"/>
        <v>0</v>
      </c>
      <c r="AO257" s="636">
        <f t="shared" si="248"/>
        <v>0</v>
      </c>
    </row>
    <row r="258" spans="1:41" s="13" customFormat="1" hidden="1" outlineLevel="2" x14ac:dyDescent="0.2">
      <c r="A258" s="90"/>
      <c r="B258" s="640">
        <f t="shared" si="249"/>
        <v>14</v>
      </c>
      <c r="C258" s="805" t="str">
        <f t="shared" si="244"/>
        <v>Veículo leve tipo VW Gol ou similar</v>
      </c>
      <c r="D258" s="642">
        <v>0</v>
      </c>
      <c r="E258" s="659">
        <f>_xlfn.XLOOKUP($C258,'PARÂMETROS EQUIPAMENTOS'!$B$3:$B$38,'PARÂMETROS EQUIPAMENTOS'!$C$3:$C$38)</f>
        <v>7</v>
      </c>
      <c r="F258" s="638">
        <f t="shared" si="206"/>
        <v>0</v>
      </c>
      <c r="G258" s="536">
        <f t="shared" si="250"/>
        <v>0</v>
      </c>
      <c r="H258" s="636">
        <f t="shared" si="246"/>
        <v>0</v>
      </c>
      <c r="I258" s="636">
        <f t="shared" si="246"/>
        <v>0</v>
      </c>
      <c r="J258" s="636">
        <f t="shared" si="246"/>
        <v>0</v>
      </c>
      <c r="K258" s="636">
        <f t="shared" si="246"/>
        <v>0</v>
      </c>
      <c r="L258" s="636">
        <f t="shared" si="246"/>
        <v>0</v>
      </c>
      <c r="M258" s="636">
        <f t="shared" si="246"/>
        <v>0</v>
      </c>
      <c r="N258" s="636">
        <f t="shared" si="246"/>
        <v>0</v>
      </c>
      <c r="O258" s="636">
        <f t="shared" si="246"/>
        <v>0</v>
      </c>
      <c r="P258" s="636">
        <f t="shared" si="246"/>
        <v>0</v>
      </c>
      <c r="Q258" s="636">
        <f t="shared" si="246"/>
        <v>0</v>
      </c>
      <c r="R258" s="636">
        <f t="shared" si="246"/>
        <v>0</v>
      </c>
      <c r="S258" s="636">
        <f t="shared" si="246"/>
        <v>0</v>
      </c>
      <c r="T258" s="636">
        <f t="shared" si="246"/>
        <v>0</v>
      </c>
      <c r="U258" s="636">
        <f t="shared" si="246"/>
        <v>0</v>
      </c>
      <c r="V258" s="636">
        <f t="shared" si="246"/>
        <v>0</v>
      </c>
      <c r="W258" s="636">
        <f t="shared" si="246"/>
        <v>0</v>
      </c>
      <c r="X258" s="636">
        <f t="shared" si="247"/>
        <v>0</v>
      </c>
      <c r="Y258" s="636">
        <f t="shared" si="247"/>
        <v>0</v>
      </c>
      <c r="Z258" s="636">
        <f t="shared" si="247"/>
        <v>0</v>
      </c>
      <c r="AA258" s="636">
        <f t="shared" si="247"/>
        <v>0</v>
      </c>
      <c r="AB258" s="636">
        <f t="shared" si="247"/>
        <v>0</v>
      </c>
      <c r="AC258" s="636">
        <f t="shared" si="247"/>
        <v>0</v>
      </c>
      <c r="AD258" s="636">
        <f t="shared" si="247"/>
        <v>0</v>
      </c>
      <c r="AE258" s="636">
        <f t="shared" si="247"/>
        <v>0</v>
      </c>
      <c r="AF258" s="636">
        <f t="shared" si="247"/>
        <v>0</v>
      </c>
      <c r="AG258" s="636">
        <f t="shared" si="247"/>
        <v>0</v>
      </c>
      <c r="AH258" s="636">
        <f t="shared" si="247"/>
        <v>0</v>
      </c>
      <c r="AI258" s="636">
        <f t="shared" si="247"/>
        <v>0</v>
      </c>
      <c r="AJ258" s="636">
        <f t="shared" si="247"/>
        <v>0</v>
      </c>
      <c r="AK258" s="636">
        <f t="shared" si="247"/>
        <v>0</v>
      </c>
      <c r="AL258" s="636">
        <f t="shared" si="247"/>
        <v>0</v>
      </c>
      <c r="AM258" s="636">
        <f t="shared" si="248"/>
        <v>0</v>
      </c>
      <c r="AN258" s="636">
        <f t="shared" si="248"/>
        <v>0</v>
      </c>
      <c r="AO258" s="636">
        <f t="shared" si="248"/>
        <v>0</v>
      </c>
    </row>
    <row r="259" spans="1:41" s="13" customFormat="1" hidden="1" outlineLevel="2" x14ac:dyDescent="0.2">
      <c r="A259" s="90"/>
      <c r="B259" s="640">
        <f t="shared" si="249"/>
        <v>15</v>
      </c>
      <c r="C259" s="805" t="str">
        <f t="shared" si="244"/>
        <v>Veículo leve tipo VW Gol ou similar</v>
      </c>
      <c r="D259" s="642">
        <v>0</v>
      </c>
      <c r="E259" s="659">
        <f>_xlfn.XLOOKUP($C259,'PARÂMETROS EQUIPAMENTOS'!$B$3:$B$38,'PARÂMETROS EQUIPAMENTOS'!$C$3:$C$38)</f>
        <v>7</v>
      </c>
      <c r="F259" s="638">
        <f t="shared" si="206"/>
        <v>0</v>
      </c>
      <c r="G259" s="536">
        <f t="shared" si="250"/>
        <v>0</v>
      </c>
      <c r="H259" s="636">
        <f t="shared" si="246"/>
        <v>0</v>
      </c>
      <c r="I259" s="636">
        <f t="shared" si="246"/>
        <v>0</v>
      </c>
      <c r="J259" s="636">
        <f t="shared" si="246"/>
        <v>0</v>
      </c>
      <c r="K259" s="636">
        <f t="shared" si="246"/>
        <v>0</v>
      </c>
      <c r="L259" s="636">
        <f t="shared" si="246"/>
        <v>0</v>
      </c>
      <c r="M259" s="636">
        <f t="shared" si="246"/>
        <v>0</v>
      </c>
      <c r="N259" s="636">
        <f t="shared" si="246"/>
        <v>0</v>
      </c>
      <c r="O259" s="636">
        <f t="shared" si="246"/>
        <v>0</v>
      </c>
      <c r="P259" s="636">
        <f t="shared" si="246"/>
        <v>0</v>
      </c>
      <c r="Q259" s="636">
        <f t="shared" si="246"/>
        <v>0</v>
      </c>
      <c r="R259" s="636">
        <f t="shared" si="246"/>
        <v>0</v>
      </c>
      <c r="S259" s="636">
        <f t="shared" si="246"/>
        <v>0</v>
      </c>
      <c r="T259" s="636">
        <f t="shared" si="246"/>
        <v>0</v>
      </c>
      <c r="U259" s="636">
        <f t="shared" si="246"/>
        <v>0</v>
      </c>
      <c r="V259" s="636">
        <f t="shared" si="246"/>
        <v>0</v>
      </c>
      <c r="W259" s="636">
        <f t="shared" si="246"/>
        <v>0</v>
      </c>
      <c r="X259" s="636">
        <f t="shared" si="247"/>
        <v>0</v>
      </c>
      <c r="Y259" s="636">
        <f t="shared" si="247"/>
        <v>0</v>
      </c>
      <c r="Z259" s="636">
        <f t="shared" si="247"/>
        <v>0</v>
      </c>
      <c r="AA259" s="636">
        <f t="shared" si="247"/>
        <v>0</v>
      </c>
      <c r="AB259" s="636">
        <f t="shared" si="247"/>
        <v>0</v>
      </c>
      <c r="AC259" s="636">
        <f t="shared" si="247"/>
        <v>0</v>
      </c>
      <c r="AD259" s="636">
        <f t="shared" si="247"/>
        <v>0</v>
      </c>
      <c r="AE259" s="636">
        <f t="shared" si="247"/>
        <v>0</v>
      </c>
      <c r="AF259" s="636">
        <f t="shared" si="247"/>
        <v>0</v>
      </c>
      <c r="AG259" s="636">
        <f t="shared" si="247"/>
        <v>0</v>
      </c>
      <c r="AH259" s="636">
        <f t="shared" si="247"/>
        <v>0</v>
      </c>
      <c r="AI259" s="636">
        <f t="shared" si="247"/>
        <v>0</v>
      </c>
      <c r="AJ259" s="636">
        <f t="shared" si="247"/>
        <v>0</v>
      </c>
      <c r="AK259" s="636">
        <f t="shared" si="247"/>
        <v>0</v>
      </c>
      <c r="AL259" s="636">
        <f t="shared" si="247"/>
        <v>0</v>
      </c>
      <c r="AM259" s="636">
        <f t="shared" si="248"/>
        <v>0</v>
      </c>
      <c r="AN259" s="636">
        <f t="shared" si="248"/>
        <v>0</v>
      </c>
      <c r="AO259" s="636">
        <f t="shared" si="248"/>
        <v>0</v>
      </c>
    </row>
    <row r="260" spans="1:41" s="13" customFormat="1" hidden="1" outlineLevel="2" x14ac:dyDescent="0.2">
      <c r="A260" s="90"/>
      <c r="B260" s="640">
        <f t="shared" si="249"/>
        <v>16</v>
      </c>
      <c r="C260" s="805" t="str">
        <f t="shared" si="244"/>
        <v>Veículo leve tipo VW Gol ou similar</v>
      </c>
      <c r="D260" s="642">
        <v>0</v>
      </c>
      <c r="E260" s="659">
        <f>_xlfn.XLOOKUP($C260,'PARÂMETROS EQUIPAMENTOS'!$B$3:$B$38,'PARÂMETROS EQUIPAMENTOS'!$C$3:$C$38)</f>
        <v>7</v>
      </c>
      <c r="F260" s="638">
        <f t="shared" si="206"/>
        <v>0</v>
      </c>
      <c r="G260" s="536">
        <f t="shared" si="250"/>
        <v>0</v>
      </c>
      <c r="H260" s="636">
        <f t="shared" si="246"/>
        <v>0</v>
      </c>
      <c r="I260" s="636">
        <f t="shared" si="246"/>
        <v>0</v>
      </c>
      <c r="J260" s="636">
        <f t="shared" si="246"/>
        <v>0</v>
      </c>
      <c r="K260" s="636">
        <f t="shared" si="246"/>
        <v>0</v>
      </c>
      <c r="L260" s="636">
        <f t="shared" si="246"/>
        <v>0</v>
      </c>
      <c r="M260" s="636">
        <f t="shared" si="246"/>
        <v>0</v>
      </c>
      <c r="N260" s="636">
        <f t="shared" si="246"/>
        <v>0</v>
      </c>
      <c r="O260" s="636">
        <f t="shared" si="246"/>
        <v>0</v>
      </c>
      <c r="P260" s="636">
        <f t="shared" si="246"/>
        <v>0</v>
      </c>
      <c r="Q260" s="636">
        <f t="shared" si="246"/>
        <v>0</v>
      </c>
      <c r="R260" s="636">
        <f t="shared" si="246"/>
        <v>0</v>
      </c>
      <c r="S260" s="636">
        <f t="shared" si="246"/>
        <v>0</v>
      </c>
      <c r="T260" s="636">
        <f t="shared" si="246"/>
        <v>0</v>
      </c>
      <c r="U260" s="636">
        <f t="shared" si="246"/>
        <v>0</v>
      </c>
      <c r="V260" s="636">
        <f t="shared" si="246"/>
        <v>0</v>
      </c>
      <c r="W260" s="636">
        <f t="shared" si="246"/>
        <v>0</v>
      </c>
      <c r="X260" s="636">
        <f t="shared" si="247"/>
        <v>0</v>
      </c>
      <c r="Y260" s="636">
        <f t="shared" si="247"/>
        <v>0</v>
      </c>
      <c r="Z260" s="636">
        <f t="shared" si="247"/>
        <v>0</v>
      </c>
      <c r="AA260" s="636">
        <f t="shared" si="247"/>
        <v>0</v>
      </c>
      <c r="AB260" s="636">
        <f t="shared" si="247"/>
        <v>0</v>
      </c>
      <c r="AC260" s="636">
        <f t="shared" si="247"/>
        <v>0</v>
      </c>
      <c r="AD260" s="636">
        <f t="shared" si="247"/>
        <v>0</v>
      </c>
      <c r="AE260" s="636">
        <f t="shared" si="247"/>
        <v>0</v>
      </c>
      <c r="AF260" s="636">
        <f t="shared" si="247"/>
        <v>0</v>
      </c>
      <c r="AG260" s="636">
        <f t="shared" si="247"/>
        <v>0</v>
      </c>
      <c r="AH260" s="636">
        <f t="shared" si="247"/>
        <v>0</v>
      </c>
      <c r="AI260" s="636">
        <f t="shared" si="247"/>
        <v>0</v>
      </c>
      <c r="AJ260" s="636">
        <f t="shared" si="247"/>
        <v>0</v>
      </c>
      <c r="AK260" s="636">
        <f t="shared" si="247"/>
        <v>0</v>
      </c>
      <c r="AL260" s="636">
        <f t="shared" si="247"/>
        <v>0</v>
      </c>
      <c r="AM260" s="636">
        <f t="shared" si="248"/>
        <v>0</v>
      </c>
      <c r="AN260" s="636">
        <f t="shared" si="248"/>
        <v>0</v>
      </c>
      <c r="AO260" s="636">
        <f t="shared" si="248"/>
        <v>0</v>
      </c>
    </row>
    <row r="261" spans="1:41" s="13" customFormat="1" hidden="1" outlineLevel="2" x14ac:dyDescent="0.2">
      <c r="A261" s="90"/>
      <c r="B261" s="640">
        <f t="shared" si="249"/>
        <v>17</v>
      </c>
      <c r="C261" s="805" t="str">
        <f t="shared" si="244"/>
        <v>Veículo leve tipo VW Gol ou similar</v>
      </c>
      <c r="D261" s="642">
        <v>0</v>
      </c>
      <c r="E261" s="659">
        <f>_xlfn.XLOOKUP($C261,'PARÂMETROS EQUIPAMENTOS'!$B$3:$B$38,'PARÂMETROS EQUIPAMENTOS'!$C$3:$C$38)</f>
        <v>7</v>
      </c>
      <c r="F261" s="638">
        <f t="shared" si="206"/>
        <v>0</v>
      </c>
      <c r="G261" s="536">
        <f t="shared" si="250"/>
        <v>0</v>
      </c>
      <c r="H261" s="636">
        <f t="shared" si="250"/>
        <v>0</v>
      </c>
      <c r="I261" s="636">
        <f t="shared" si="250"/>
        <v>0</v>
      </c>
      <c r="J261" s="636">
        <f t="shared" si="250"/>
        <v>0</v>
      </c>
      <c r="K261" s="636">
        <f t="shared" si="250"/>
        <v>0</v>
      </c>
      <c r="L261" s="636">
        <f t="shared" si="250"/>
        <v>0</v>
      </c>
      <c r="M261" s="636">
        <f t="shared" si="250"/>
        <v>0</v>
      </c>
      <c r="N261" s="636">
        <f t="shared" si="250"/>
        <v>0</v>
      </c>
      <c r="O261" s="636">
        <f t="shared" si="250"/>
        <v>0</v>
      </c>
      <c r="P261" s="636">
        <f t="shared" si="250"/>
        <v>0</v>
      </c>
      <c r="Q261" s="636">
        <f t="shared" si="250"/>
        <v>0</v>
      </c>
      <c r="R261" s="636">
        <f t="shared" si="250"/>
        <v>0</v>
      </c>
      <c r="S261" s="636">
        <f t="shared" si="250"/>
        <v>0</v>
      </c>
      <c r="T261" s="636">
        <f t="shared" si="250"/>
        <v>0</v>
      </c>
      <c r="U261" s="636">
        <f t="shared" si="250"/>
        <v>0</v>
      </c>
      <c r="V261" s="636">
        <f t="shared" si="250"/>
        <v>0</v>
      </c>
      <c r="W261" s="636">
        <f t="shared" si="246"/>
        <v>0</v>
      </c>
      <c r="X261" s="636">
        <f t="shared" si="247"/>
        <v>0</v>
      </c>
      <c r="Y261" s="636">
        <f t="shared" si="247"/>
        <v>0</v>
      </c>
      <c r="Z261" s="636">
        <f t="shared" si="247"/>
        <v>0</v>
      </c>
      <c r="AA261" s="636">
        <f t="shared" si="247"/>
        <v>0</v>
      </c>
      <c r="AB261" s="636">
        <f t="shared" si="247"/>
        <v>0</v>
      </c>
      <c r="AC261" s="636">
        <f t="shared" si="247"/>
        <v>0</v>
      </c>
      <c r="AD261" s="636">
        <f t="shared" si="247"/>
        <v>0</v>
      </c>
      <c r="AE261" s="636">
        <f t="shared" si="247"/>
        <v>0</v>
      </c>
      <c r="AF261" s="636">
        <f t="shared" si="247"/>
        <v>0</v>
      </c>
      <c r="AG261" s="636">
        <f t="shared" si="247"/>
        <v>0</v>
      </c>
      <c r="AH261" s="636">
        <f t="shared" si="247"/>
        <v>0</v>
      </c>
      <c r="AI261" s="636">
        <f t="shared" si="247"/>
        <v>0</v>
      </c>
      <c r="AJ261" s="636">
        <f t="shared" si="247"/>
        <v>0</v>
      </c>
      <c r="AK261" s="636">
        <f t="shared" si="247"/>
        <v>0</v>
      </c>
      <c r="AL261" s="636">
        <f t="shared" si="247"/>
        <v>0</v>
      </c>
      <c r="AM261" s="636">
        <f t="shared" si="248"/>
        <v>0</v>
      </c>
      <c r="AN261" s="636">
        <f t="shared" si="248"/>
        <v>0</v>
      </c>
      <c r="AO261" s="636">
        <f t="shared" si="248"/>
        <v>0</v>
      </c>
    </row>
    <row r="262" spans="1:41" s="13" customFormat="1" hidden="1" outlineLevel="2" x14ac:dyDescent="0.2">
      <c r="A262" s="90"/>
      <c r="B262" s="640">
        <f t="shared" si="249"/>
        <v>18</v>
      </c>
      <c r="C262" s="805" t="str">
        <f t="shared" si="244"/>
        <v>Veículo leve tipo VW Gol ou similar</v>
      </c>
      <c r="D262" s="642">
        <v>0</v>
      </c>
      <c r="E262" s="659">
        <f>_xlfn.XLOOKUP($C262,'PARÂMETROS EQUIPAMENTOS'!$B$3:$B$38,'PARÂMETROS EQUIPAMENTOS'!$C$3:$C$38)</f>
        <v>7</v>
      </c>
      <c r="F262" s="638">
        <f t="shared" si="206"/>
        <v>0</v>
      </c>
      <c r="G262" s="536">
        <f t="shared" si="250"/>
        <v>0</v>
      </c>
      <c r="H262" s="636">
        <f t="shared" si="250"/>
        <v>0</v>
      </c>
      <c r="I262" s="636">
        <f t="shared" si="250"/>
        <v>0</v>
      </c>
      <c r="J262" s="636">
        <f t="shared" si="250"/>
        <v>0</v>
      </c>
      <c r="K262" s="636">
        <f t="shared" si="250"/>
        <v>0</v>
      </c>
      <c r="L262" s="636">
        <f t="shared" si="250"/>
        <v>0</v>
      </c>
      <c r="M262" s="636">
        <f t="shared" si="250"/>
        <v>0</v>
      </c>
      <c r="N262" s="636">
        <f t="shared" si="250"/>
        <v>0</v>
      </c>
      <c r="O262" s="636">
        <f t="shared" si="250"/>
        <v>0</v>
      </c>
      <c r="P262" s="636">
        <f t="shared" si="250"/>
        <v>0</v>
      </c>
      <c r="Q262" s="636">
        <f t="shared" si="250"/>
        <v>0</v>
      </c>
      <c r="R262" s="636">
        <f t="shared" si="250"/>
        <v>0</v>
      </c>
      <c r="S262" s="636">
        <f t="shared" si="250"/>
        <v>0</v>
      </c>
      <c r="T262" s="636">
        <f t="shared" si="250"/>
        <v>0</v>
      </c>
      <c r="U262" s="636">
        <f t="shared" si="250"/>
        <v>0</v>
      </c>
      <c r="V262" s="636">
        <f t="shared" si="250"/>
        <v>0</v>
      </c>
      <c r="W262" s="636">
        <f t="shared" ref="W262:AL277" si="251">IF(W$170&lt;COUNT($G$170:$AO$170)+1,IF(OR(W$170=$B262,(W$170=$B262+$E262*1),(W$170=$B262+$E262*2),(W$170=$B262+$E262*3),(W$170=$B262+$E262*4),(W$170=$B262+$E262*5),(W$170=$B262+$E262*6),(W$170=$B262+$E262*7),(W$170=$B262+$E262*8),(W$170=$B262+$E262*9),(W$170=$B262+$E262*10),(W$170=$B262+$E262*11),(W$170=$B262+$E262*12),(W$170=$B262+$E262*13),(W$170=$B262+$E262*14),(W$170=$B262+$E262*15),(W$170=$B262+$E262*16),(W$170=$B262+$E262*17),(W$170=$B262+$E262*18),(W$170=$B262+$E262*19),(W$170=$B262+$E262*20),(W$170=$B262+$E262*21),(W$170=$B262+$E262*22),(W$170=$B262+$E262*23),(W$170=$B262+$E262*24),(W$170=$B262+$E262*25),(W$170=$B262+$E262*26),(W$170=$B262+$E262*27),(W$170=$B262+$E262*28),(W$170=$B262+$E262*29),(W$170=$B262+$E262*30),(W$170=$B262+$E262*31),(W$170=$B262+$E262*32),(W$170=$B262+$E262*33),(W$170=$B262+$E262*34),(W$170=$B262+$E262*35)),$D262*_xlfn.XLOOKUP($C262,$C$88:$C$166,$F$88:$F$166),0),0)</f>
        <v>0</v>
      </c>
      <c r="X262" s="636">
        <f t="shared" si="251"/>
        <v>0</v>
      </c>
      <c r="Y262" s="636">
        <f t="shared" si="251"/>
        <v>0</v>
      </c>
      <c r="Z262" s="636">
        <f t="shared" si="251"/>
        <v>0</v>
      </c>
      <c r="AA262" s="636">
        <f t="shared" si="251"/>
        <v>0</v>
      </c>
      <c r="AB262" s="636">
        <f t="shared" si="251"/>
        <v>0</v>
      </c>
      <c r="AC262" s="636">
        <f t="shared" si="251"/>
        <v>0</v>
      </c>
      <c r="AD262" s="636">
        <f t="shared" si="251"/>
        <v>0</v>
      </c>
      <c r="AE262" s="636">
        <f t="shared" si="251"/>
        <v>0</v>
      </c>
      <c r="AF262" s="636">
        <f t="shared" si="251"/>
        <v>0</v>
      </c>
      <c r="AG262" s="636">
        <f t="shared" si="251"/>
        <v>0</v>
      </c>
      <c r="AH262" s="636">
        <f t="shared" si="251"/>
        <v>0</v>
      </c>
      <c r="AI262" s="636">
        <f t="shared" si="251"/>
        <v>0</v>
      </c>
      <c r="AJ262" s="636">
        <f t="shared" si="251"/>
        <v>0</v>
      </c>
      <c r="AK262" s="636">
        <f t="shared" si="251"/>
        <v>0</v>
      </c>
      <c r="AL262" s="636">
        <f t="shared" si="251"/>
        <v>0</v>
      </c>
      <c r="AM262" s="636">
        <f t="shared" si="248"/>
        <v>0</v>
      </c>
      <c r="AN262" s="636">
        <f t="shared" si="248"/>
        <v>0</v>
      </c>
      <c r="AO262" s="636">
        <f t="shared" si="248"/>
        <v>0</v>
      </c>
    </row>
    <row r="263" spans="1:41" s="13" customFormat="1" hidden="1" outlineLevel="2" x14ac:dyDescent="0.2">
      <c r="A263" s="90"/>
      <c r="B263" s="640">
        <f t="shared" si="249"/>
        <v>19</v>
      </c>
      <c r="C263" s="805" t="str">
        <f t="shared" si="244"/>
        <v>Veículo leve tipo VW Gol ou similar</v>
      </c>
      <c r="D263" s="642">
        <v>0</v>
      </c>
      <c r="E263" s="659">
        <f>_xlfn.XLOOKUP($C263,'PARÂMETROS EQUIPAMENTOS'!$B$3:$B$38,'PARÂMETROS EQUIPAMENTOS'!$C$3:$C$38)</f>
        <v>7</v>
      </c>
      <c r="F263" s="638">
        <f t="shared" si="206"/>
        <v>0</v>
      </c>
      <c r="G263" s="536">
        <f t="shared" si="250"/>
        <v>0</v>
      </c>
      <c r="H263" s="636">
        <f t="shared" si="250"/>
        <v>0</v>
      </c>
      <c r="I263" s="636">
        <f t="shared" si="250"/>
        <v>0</v>
      </c>
      <c r="J263" s="636">
        <f t="shared" si="250"/>
        <v>0</v>
      </c>
      <c r="K263" s="636">
        <f t="shared" si="250"/>
        <v>0</v>
      </c>
      <c r="L263" s="636">
        <f t="shared" si="250"/>
        <v>0</v>
      </c>
      <c r="M263" s="636">
        <f t="shared" si="250"/>
        <v>0</v>
      </c>
      <c r="N263" s="636">
        <f t="shared" si="250"/>
        <v>0</v>
      </c>
      <c r="O263" s="636">
        <f t="shared" si="250"/>
        <v>0</v>
      </c>
      <c r="P263" s="636">
        <f t="shared" si="250"/>
        <v>0</v>
      </c>
      <c r="Q263" s="636">
        <f t="shared" si="250"/>
        <v>0</v>
      </c>
      <c r="R263" s="636">
        <f t="shared" si="250"/>
        <v>0</v>
      </c>
      <c r="S263" s="636">
        <f t="shared" si="250"/>
        <v>0</v>
      </c>
      <c r="T263" s="636">
        <f t="shared" si="250"/>
        <v>0</v>
      </c>
      <c r="U263" s="636">
        <f t="shared" si="250"/>
        <v>0</v>
      </c>
      <c r="V263" s="636">
        <f t="shared" si="250"/>
        <v>0</v>
      </c>
      <c r="W263" s="636">
        <f t="shared" si="251"/>
        <v>0</v>
      </c>
      <c r="X263" s="636">
        <f t="shared" si="251"/>
        <v>0</v>
      </c>
      <c r="Y263" s="636">
        <f t="shared" si="251"/>
        <v>0</v>
      </c>
      <c r="Z263" s="636">
        <f t="shared" si="251"/>
        <v>0</v>
      </c>
      <c r="AA263" s="636">
        <f t="shared" si="251"/>
        <v>0</v>
      </c>
      <c r="AB263" s="636">
        <f t="shared" si="251"/>
        <v>0</v>
      </c>
      <c r="AC263" s="636">
        <f t="shared" si="251"/>
        <v>0</v>
      </c>
      <c r="AD263" s="636">
        <f t="shared" si="251"/>
        <v>0</v>
      </c>
      <c r="AE263" s="636">
        <f t="shared" si="251"/>
        <v>0</v>
      </c>
      <c r="AF263" s="636">
        <f t="shared" si="251"/>
        <v>0</v>
      </c>
      <c r="AG263" s="636">
        <f t="shared" si="251"/>
        <v>0</v>
      </c>
      <c r="AH263" s="636">
        <f t="shared" si="251"/>
        <v>0</v>
      </c>
      <c r="AI263" s="636">
        <f t="shared" si="251"/>
        <v>0</v>
      </c>
      <c r="AJ263" s="636">
        <f t="shared" si="251"/>
        <v>0</v>
      </c>
      <c r="AK263" s="636">
        <f t="shared" si="251"/>
        <v>0</v>
      </c>
      <c r="AL263" s="636">
        <f t="shared" si="251"/>
        <v>0</v>
      </c>
      <c r="AM263" s="636">
        <f t="shared" si="248"/>
        <v>0</v>
      </c>
      <c r="AN263" s="636">
        <f t="shared" si="248"/>
        <v>0</v>
      </c>
      <c r="AO263" s="636">
        <f t="shared" si="248"/>
        <v>0</v>
      </c>
    </row>
    <row r="264" spans="1:41" s="13" customFormat="1" hidden="1" outlineLevel="2" x14ac:dyDescent="0.2">
      <c r="A264" s="90"/>
      <c r="B264" s="640">
        <f t="shared" si="249"/>
        <v>20</v>
      </c>
      <c r="C264" s="805" t="str">
        <f t="shared" si="244"/>
        <v>Veículo leve tipo VW Gol ou similar</v>
      </c>
      <c r="D264" s="642">
        <v>0</v>
      </c>
      <c r="E264" s="659">
        <f>_xlfn.XLOOKUP($C264,'PARÂMETROS EQUIPAMENTOS'!$B$3:$B$38,'PARÂMETROS EQUIPAMENTOS'!$C$3:$C$38)</f>
        <v>7</v>
      </c>
      <c r="F264" s="638">
        <f t="shared" si="206"/>
        <v>0</v>
      </c>
      <c r="G264" s="536">
        <f t="shared" ref="G264:V279" si="252">IF(G$170&lt;COUNT($G$170:$AO$170)+1,IF(OR(G$170=$B264,(G$170=$B264+$E264*1),(G$170=$B264+$E264*2),(G$170=$B264+$E264*3),(G$170=$B264+$E264*4),(G$170=$B264+$E264*5),(G$170=$B264+$E264*6),(G$170=$B264+$E264*7),(G$170=$B264+$E264*8),(G$170=$B264+$E264*9),(G$170=$B264+$E264*10),(G$170=$B264+$E264*11),(G$170=$B264+$E264*12),(G$170=$B264+$E264*13),(G$170=$B264+$E264*14),(G$170=$B264+$E264*15),(G$170=$B264+$E264*16),(G$170=$B264+$E264*17),(G$170=$B264+$E264*18),(G$170=$B264+$E264*19),(G$170=$B264+$E264*20),(G$170=$B264+$E264*21),(G$170=$B264+$E264*22),(G$170=$B264+$E264*23),(G$170=$B264+$E264*24),(G$170=$B264+$E264*25),(G$170=$B264+$E264*26),(G$170=$B264+$E264*27),(G$170=$B264+$E264*28),(G$170=$B264+$E264*29),(G$170=$B264+$E264*30),(G$170=$B264+$E264*31),(G$170=$B264+$E264*32),(G$170=$B264+$E264*33),(G$170=$B264+$E264*34),(G$170=$B264+$E264*35)),$D264*_xlfn.XLOOKUP($C264,$C$88:$C$166,$F$88:$F$166),0),0)</f>
        <v>0</v>
      </c>
      <c r="H264" s="636">
        <f t="shared" si="252"/>
        <v>0</v>
      </c>
      <c r="I264" s="636">
        <f t="shared" si="252"/>
        <v>0</v>
      </c>
      <c r="J264" s="636">
        <f t="shared" si="252"/>
        <v>0</v>
      </c>
      <c r="K264" s="636">
        <f t="shared" si="252"/>
        <v>0</v>
      </c>
      <c r="L264" s="636">
        <f t="shared" si="252"/>
        <v>0</v>
      </c>
      <c r="M264" s="636">
        <f t="shared" si="252"/>
        <v>0</v>
      </c>
      <c r="N264" s="636">
        <f t="shared" si="252"/>
        <v>0</v>
      </c>
      <c r="O264" s="636">
        <f t="shared" si="252"/>
        <v>0</v>
      </c>
      <c r="P264" s="636">
        <f t="shared" si="252"/>
        <v>0</v>
      </c>
      <c r="Q264" s="636">
        <f t="shared" si="252"/>
        <v>0</v>
      </c>
      <c r="R264" s="636">
        <f t="shared" si="252"/>
        <v>0</v>
      </c>
      <c r="S264" s="636">
        <f t="shared" si="252"/>
        <v>0</v>
      </c>
      <c r="T264" s="636">
        <f t="shared" si="252"/>
        <v>0</v>
      </c>
      <c r="U264" s="636">
        <f t="shared" si="252"/>
        <v>0</v>
      </c>
      <c r="V264" s="636">
        <f t="shared" si="252"/>
        <v>0</v>
      </c>
      <c r="W264" s="636">
        <f t="shared" si="251"/>
        <v>0</v>
      </c>
      <c r="X264" s="636">
        <f t="shared" si="251"/>
        <v>0</v>
      </c>
      <c r="Y264" s="636">
        <f t="shared" si="251"/>
        <v>0</v>
      </c>
      <c r="Z264" s="636">
        <f t="shared" si="251"/>
        <v>0</v>
      </c>
      <c r="AA264" s="636">
        <f t="shared" si="251"/>
        <v>0</v>
      </c>
      <c r="AB264" s="636">
        <f t="shared" si="251"/>
        <v>0</v>
      </c>
      <c r="AC264" s="636">
        <f t="shared" si="251"/>
        <v>0</v>
      </c>
      <c r="AD264" s="636">
        <f t="shared" si="251"/>
        <v>0</v>
      </c>
      <c r="AE264" s="636">
        <f t="shared" si="251"/>
        <v>0</v>
      </c>
      <c r="AF264" s="636">
        <f t="shared" si="251"/>
        <v>0</v>
      </c>
      <c r="AG264" s="636">
        <f t="shared" si="251"/>
        <v>0</v>
      </c>
      <c r="AH264" s="636">
        <f t="shared" si="251"/>
        <v>0</v>
      </c>
      <c r="AI264" s="636">
        <f t="shared" si="251"/>
        <v>0</v>
      </c>
      <c r="AJ264" s="636">
        <f t="shared" si="251"/>
        <v>0</v>
      </c>
      <c r="AK264" s="636">
        <f t="shared" si="251"/>
        <v>0</v>
      </c>
      <c r="AL264" s="636">
        <f t="shared" si="251"/>
        <v>0</v>
      </c>
      <c r="AM264" s="636">
        <f t="shared" si="248"/>
        <v>0</v>
      </c>
      <c r="AN264" s="636">
        <f t="shared" si="248"/>
        <v>0</v>
      </c>
      <c r="AO264" s="636">
        <f t="shared" si="248"/>
        <v>0</v>
      </c>
    </row>
    <row r="265" spans="1:41" s="13" customFormat="1" hidden="1" outlineLevel="2" x14ac:dyDescent="0.2">
      <c r="A265" s="90"/>
      <c r="B265" s="640">
        <f t="shared" si="249"/>
        <v>21</v>
      </c>
      <c r="C265" s="805" t="str">
        <f t="shared" si="244"/>
        <v>Veículo leve tipo VW Gol ou similar</v>
      </c>
      <c r="D265" s="642">
        <v>0</v>
      </c>
      <c r="E265" s="659">
        <f>_xlfn.XLOOKUP($C265,'PARÂMETROS EQUIPAMENTOS'!$B$3:$B$38,'PARÂMETROS EQUIPAMENTOS'!$C$3:$C$38)</f>
        <v>7</v>
      </c>
      <c r="F265" s="638">
        <f t="shared" si="206"/>
        <v>0</v>
      </c>
      <c r="G265" s="536">
        <f t="shared" si="252"/>
        <v>0</v>
      </c>
      <c r="H265" s="636">
        <f t="shared" si="252"/>
        <v>0</v>
      </c>
      <c r="I265" s="636">
        <f t="shared" si="252"/>
        <v>0</v>
      </c>
      <c r="J265" s="636">
        <f t="shared" si="252"/>
        <v>0</v>
      </c>
      <c r="K265" s="636">
        <f t="shared" si="252"/>
        <v>0</v>
      </c>
      <c r="L265" s="636">
        <f t="shared" si="252"/>
        <v>0</v>
      </c>
      <c r="M265" s="636">
        <f t="shared" si="252"/>
        <v>0</v>
      </c>
      <c r="N265" s="636">
        <f t="shared" si="252"/>
        <v>0</v>
      </c>
      <c r="O265" s="636">
        <f t="shared" si="252"/>
        <v>0</v>
      </c>
      <c r="P265" s="636">
        <f t="shared" si="252"/>
        <v>0</v>
      </c>
      <c r="Q265" s="636">
        <f t="shared" si="252"/>
        <v>0</v>
      </c>
      <c r="R265" s="636">
        <f t="shared" si="252"/>
        <v>0</v>
      </c>
      <c r="S265" s="636">
        <f t="shared" si="252"/>
        <v>0</v>
      </c>
      <c r="T265" s="636">
        <f t="shared" si="252"/>
        <v>0</v>
      </c>
      <c r="U265" s="636">
        <f t="shared" si="252"/>
        <v>0</v>
      </c>
      <c r="V265" s="636">
        <f t="shared" si="252"/>
        <v>0</v>
      </c>
      <c r="W265" s="636">
        <f t="shared" si="251"/>
        <v>0</v>
      </c>
      <c r="X265" s="636">
        <f t="shared" si="251"/>
        <v>0</v>
      </c>
      <c r="Y265" s="636">
        <f t="shared" si="251"/>
        <v>0</v>
      </c>
      <c r="Z265" s="636">
        <f t="shared" si="251"/>
        <v>0</v>
      </c>
      <c r="AA265" s="636">
        <f t="shared" si="251"/>
        <v>0</v>
      </c>
      <c r="AB265" s="636">
        <f t="shared" si="251"/>
        <v>0</v>
      </c>
      <c r="AC265" s="636">
        <f t="shared" si="251"/>
        <v>0</v>
      </c>
      <c r="AD265" s="636">
        <f t="shared" si="251"/>
        <v>0</v>
      </c>
      <c r="AE265" s="636">
        <f t="shared" si="251"/>
        <v>0</v>
      </c>
      <c r="AF265" s="636">
        <f t="shared" si="251"/>
        <v>0</v>
      </c>
      <c r="AG265" s="636">
        <f t="shared" si="251"/>
        <v>0</v>
      </c>
      <c r="AH265" s="636">
        <f t="shared" si="251"/>
        <v>0</v>
      </c>
      <c r="AI265" s="636">
        <f t="shared" si="251"/>
        <v>0</v>
      </c>
      <c r="AJ265" s="636">
        <f t="shared" si="251"/>
        <v>0</v>
      </c>
      <c r="AK265" s="636">
        <f t="shared" si="251"/>
        <v>0</v>
      </c>
      <c r="AL265" s="636">
        <f t="shared" si="251"/>
        <v>0</v>
      </c>
      <c r="AM265" s="636">
        <f t="shared" ref="AL265:AO279" si="253">IF(AM$170&lt;COUNT($G$170:$AO$170)+1,IF(OR(AM$170=$B265,(AM$170=$B265+$E265*1),(AM$170=$B265+$E265*2),(AM$170=$B265+$E265*3),(AM$170=$B265+$E265*4),(AM$170=$B265+$E265*5),(AM$170=$B265+$E265*6),(AM$170=$B265+$E265*7),(AM$170=$B265+$E265*8),(AM$170=$B265+$E265*9),(AM$170=$B265+$E265*10),(AM$170=$B265+$E265*11),(AM$170=$B265+$E265*12),(AM$170=$B265+$E265*13),(AM$170=$B265+$E265*14),(AM$170=$B265+$E265*15),(AM$170=$B265+$E265*16),(AM$170=$B265+$E265*17),(AM$170=$B265+$E265*18),(AM$170=$B265+$E265*19),(AM$170=$B265+$E265*20),(AM$170=$B265+$E265*21),(AM$170=$B265+$E265*22),(AM$170=$B265+$E265*23),(AM$170=$B265+$E265*24),(AM$170=$B265+$E265*25),(AM$170=$B265+$E265*26),(AM$170=$B265+$E265*27),(AM$170=$B265+$E265*28),(AM$170=$B265+$E265*29),(AM$170=$B265+$E265*30),(AM$170=$B265+$E265*31),(AM$170=$B265+$E265*32),(AM$170=$B265+$E265*33),(AM$170=$B265+$E265*34),(AM$170=$B265+$E265*35)),$D265*_xlfn.XLOOKUP($C265,$C$88:$C$166,$F$88:$F$166),0),0)</f>
        <v>0</v>
      </c>
      <c r="AN265" s="636">
        <f t="shared" si="253"/>
        <v>0</v>
      </c>
      <c r="AO265" s="636">
        <f t="shared" si="253"/>
        <v>0</v>
      </c>
    </row>
    <row r="266" spans="1:41" s="13" customFormat="1" hidden="1" outlineLevel="2" x14ac:dyDescent="0.2">
      <c r="A266" s="90"/>
      <c r="B266" s="640">
        <f t="shared" si="249"/>
        <v>22</v>
      </c>
      <c r="C266" s="805" t="str">
        <f t="shared" si="244"/>
        <v>Veículo leve tipo VW Gol ou similar</v>
      </c>
      <c r="D266" s="642">
        <v>0</v>
      </c>
      <c r="E266" s="659">
        <f>_xlfn.XLOOKUP($C266,'PARÂMETROS EQUIPAMENTOS'!$B$3:$B$38,'PARÂMETROS EQUIPAMENTOS'!$C$3:$C$38)</f>
        <v>7</v>
      </c>
      <c r="F266" s="638">
        <f t="shared" si="206"/>
        <v>0</v>
      </c>
      <c r="G266" s="536">
        <f t="shared" si="252"/>
        <v>0</v>
      </c>
      <c r="H266" s="636">
        <f t="shared" si="252"/>
        <v>0</v>
      </c>
      <c r="I266" s="636">
        <f t="shared" si="252"/>
        <v>0</v>
      </c>
      <c r="J266" s="636">
        <f t="shared" si="252"/>
        <v>0</v>
      </c>
      <c r="K266" s="636">
        <f t="shared" si="252"/>
        <v>0</v>
      </c>
      <c r="L266" s="636">
        <f t="shared" si="252"/>
        <v>0</v>
      </c>
      <c r="M266" s="636">
        <f t="shared" si="252"/>
        <v>0</v>
      </c>
      <c r="N266" s="636">
        <f t="shared" si="252"/>
        <v>0</v>
      </c>
      <c r="O266" s="636">
        <f t="shared" si="252"/>
        <v>0</v>
      </c>
      <c r="P266" s="636">
        <f t="shared" si="252"/>
        <v>0</v>
      </c>
      <c r="Q266" s="636">
        <f t="shared" si="252"/>
        <v>0</v>
      </c>
      <c r="R266" s="636">
        <f t="shared" si="252"/>
        <v>0</v>
      </c>
      <c r="S266" s="636">
        <f t="shared" si="252"/>
        <v>0</v>
      </c>
      <c r="T266" s="636">
        <f t="shared" si="252"/>
        <v>0</v>
      </c>
      <c r="U266" s="636">
        <f t="shared" si="252"/>
        <v>0</v>
      </c>
      <c r="V266" s="636">
        <f t="shared" si="252"/>
        <v>0</v>
      </c>
      <c r="W266" s="636">
        <f t="shared" si="251"/>
        <v>0</v>
      </c>
      <c r="X266" s="636">
        <f t="shared" si="251"/>
        <v>0</v>
      </c>
      <c r="Y266" s="636">
        <f t="shared" si="251"/>
        <v>0</v>
      </c>
      <c r="Z266" s="636">
        <f t="shared" si="251"/>
        <v>0</v>
      </c>
      <c r="AA266" s="636">
        <f t="shared" si="251"/>
        <v>0</v>
      </c>
      <c r="AB266" s="636">
        <f t="shared" si="251"/>
        <v>0</v>
      </c>
      <c r="AC266" s="636">
        <f t="shared" si="251"/>
        <v>0</v>
      </c>
      <c r="AD266" s="636">
        <f t="shared" si="251"/>
        <v>0</v>
      </c>
      <c r="AE266" s="636">
        <f t="shared" si="251"/>
        <v>0</v>
      </c>
      <c r="AF266" s="636">
        <f t="shared" si="251"/>
        <v>0</v>
      </c>
      <c r="AG266" s="636">
        <f t="shared" si="251"/>
        <v>0</v>
      </c>
      <c r="AH266" s="636">
        <f t="shared" si="251"/>
        <v>0</v>
      </c>
      <c r="AI266" s="636">
        <f t="shared" si="251"/>
        <v>0</v>
      </c>
      <c r="AJ266" s="636">
        <f t="shared" si="251"/>
        <v>0</v>
      </c>
      <c r="AK266" s="636">
        <f t="shared" si="251"/>
        <v>0</v>
      </c>
      <c r="AL266" s="636">
        <f t="shared" si="253"/>
        <v>0</v>
      </c>
      <c r="AM266" s="636">
        <f t="shared" si="253"/>
        <v>0</v>
      </c>
      <c r="AN266" s="636">
        <f t="shared" si="253"/>
        <v>0</v>
      </c>
      <c r="AO266" s="636">
        <f t="shared" si="253"/>
        <v>0</v>
      </c>
    </row>
    <row r="267" spans="1:41" s="13" customFormat="1" hidden="1" outlineLevel="2" x14ac:dyDescent="0.2">
      <c r="A267" s="90"/>
      <c r="B267" s="640">
        <f t="shared" si="249"/>
        <v>23</v>
      </c>
      <c r="C267" s="805" t="str">
        <f t="shared" si="244"/>
        <v>Veículo leve tipo VW Gol ou similar</v>
      </c>
      <c r="D267" s="642">
        <v>0</v>
      </c>
      <c r="E267" s="659">
        <f>_xlfn.XLOOKUP($C267,'PARÂMETROS EQUIPAMENTOS'!$B$3:$B$38,'PARÂMETROS EQUIPAMENTOS'!$C$3:$C$38)</f>
        <v>7</v>
      </c>
      <c r="F267" s="638">
        <f t="shared" si="206"/>
        <v>0</v>
      </c>
      <c r="G267" s="536">
        <f t="shared" si="252"/>
        <v>0</v>
      </c>
      <c r="H267" s="636">
        <f t="shared" si="252"/>
        <v>0</v>
      </c>
      <c r="I267" s="636">
        <f t="shared" si="252"/>
        <v>0</v>
      </c>
      <c r="J267" s="636">
        <f t="shared" si="252"/>
        <v>0</v>
      </c>
      <c r="K267" s="636">
        <f t="shared" si="252"/>
        <v>0</v>
      </c>
      <c r="L267" s="636">
        <f t="shared" si="252"/>
        <v>0</v>
      </c>
      <c r="M267" s="636">
        <f t="shared" si="252"/>
        <v>0</v>
      </c>
      <c r="N267" s="636">
        <f t="shared" si="252"/>
        <v>0</v>
      </c>
      <c r="O267" s="636">
        <f t="shared" si="252"/>
        <v>0</v>
      </c>
      <c r="P267" s="636">
        <f t="shared" si="252"/>
        <v>0</v>
      </c>
      <c r="Q267" s="636">
        <f t="shared" si="252"/>
        <v>0</v>
      </c>
      <c r="R267" s="636">
        <f t="shared" si="252"/>
        <v>0</v>
      </c>
      <c r="S267" s="636">
        <f t="shared" si="252"/>
        <v>0</v>
      </c>
      <c r="T267" s="636">
        <f t="shared" si="252"/>
        <v>0</v>
      </c>
      <c r="U267" s="636">
        <f t="shared" si="252"/>
        <v>0</v>
      </c>
      <c r="V267" s="636">
        <f t="shared" si="252"/>
        <v>0</v>
      </c>
      <c r="W267" s="636">
        <f t="shared" si="251"/>
        <v>0</v>
      </c>
      <c r="X267" s="636">
        <f t="shared" si="251"/>
        <v>0</v>
      </c>
      <c r="Y267" s="636">
        <f t="shared" si="251"/>
        <v>0</v>
      </c>
      <c r="Z267" s="636">
        <f t="shared" si="251"/>
        <v>0</v>
      </c>
      <c r="AA267" s="636">
        <f t="shared" si="251"/>
        <v>0</v>
      </c>
      <c r="AB267" s="636">
        <f t="shared" si="251"/>
        <v>0</v>
      </c>
      <c r="AC267" s="636">
        <f t="shared" si="251"/>
        <v>0</v>
      </c>
      <c r="AD267" s="636">
        <f t="shared" si="251"/>
        <v>0</v>
      </c>
      <c r="AE267" s="636">
        <f t="shared" si="251"/>
        <v>0</v>
      </c>
      <c r="AF267" s="636">
        <f t="shared" si="251"/>
        <v>0</v>
      </c>
      <c r="AG267" s="636">
        <f t="shared" si="251"/>
        <v>0</v>
      </c>
      <c r="AH267" s="636">
        <f t="shared" si="251"/>
        <v>0</v>
      </c>
      <c r="AI267" s="636">
        <f t="shared" si="251"/>
        <v>0</v>
      </c>
      <c r="AJ267" s="636">
        <f t="shared" si="251"/>
        <v>0</v>
      </c>
      <c r="AK267" s="636">
        <f t="shared" si="251"/>
        <v>0</v>
      </c>
      <c r="AL267" s="636">
        <f t="shared" si="253"/>
        <v>0</v>
      </c>
      <c r="AM267" s="636">
        <f t="shared" si="253"/>
        <v>0</v>
      </c>
      <c r="AN267" s="636">
        <f t="shared" si="253"/>
        <v>0</v>
      </c>
      <c r="AO267" s="636">
        <f t="shared" si="253"/>
        <v>0</v>
      </c>
    </row>
    <row r="268" spans="1:41" s="13" customFormat="1" hidden="1" outlineLevel="2" x14ac:dyDescent="0.2">
      <c r="A268" s="90"/>
      <c r="B268" s="640">
        <f t="shared" si="249"/>
        <v>24</v>
      </c>
      <c r="C268" s="805" t="str">
        <f t="shared" si="244"/>
        <v>Veículo leve tipo VW Gol ou similar</v>
      </c>
      <c r="D268" s="642">
        <v>0</v>
      </c>
      <c r="E268" s="659">
        <f>_xlfn.XLOOKUP($C268,'PARÂMETROS EQUIPAMENTOS'!$B$3:$B$38,'PARÂMETROS EQUIPAMENTOS'!$C$3:$C$38)</f>
        <v>7</v>
      </c>
      <c r="F268" s="638">
        <f t="shared" si="206"/>
        <v>0</v>
      </c>
      <c r="G268" s="536">
        <f t="shared" si="252"/>
        <v>0</v>
      </c>
      <c r="H268" s="636">
        <f t="shared" si="252"/>
        <v>0</v>
      </c>
      <c r="I268" s="636">
        <f t="shared" si="252"/>
        <v>0</v>
      </c>
      <c r="J268" s="636">
        <f t="shared" si="252"/>
        <v>0</v>
      </c>
      <c r="K268" s="636">
        <f t="shared" si="252"/>
        <v>0</v>
      </c>
      <c r="L268" s="636">
        <f t="shared" si="252"/>
        <v>0</v>
      </c>
      <c r="M268" s="636">
        <f t="shared" si="252"/>
        <v>0</v>
      </c>
      <c r="N268" s="636">
        <f t="shared" si="252"/>
        <v>0</v>
      </c>
      <c r="O268" s="636">
        <f t="shared" si="252"/>
        <v>0</v>
      </c>
      <c r="P268" s="636">
        <f t="shared" si="252"/>
        <v>0</v>
      </c>
      <c r="Q268" s="636">
        <f t="shared" si="252"/>
        <v>0</v>
      </c>
      <c r="R268" s="636">
        <f t="shared" si="252"/>
        <v>0</v>
      </c>
      <c r="S268" s="636">
        <f t="shared" si="252"/>
        <v>0</v>
      </c>
      <c r="T268" s="636">
        <f t="shared" si="252"/>
        <v>0</v>
      </c>
      <c r="U268" s="636">
        <f t="shared" si="252"/>
        <v>0</v>
      </c>
      <c r="V268" s="636">
        <f t="shared" si="252"/>
        <v>0</v>
      </c>
      <c r="W268" s="636">
        <f t="shared" si="251"/>
        <v>0</v>
      </c>
      <c r="X268" s="636">
        <f t="shared" si="251"/>
        <v>0</v>
      </c>
      <c r="Y268" s="636">
        <f t="shared" si="251"/>
        <v>0</v>
      </c>
      <c r="Z268" s="636">
        <f t="shared" si="251"/>
        <v>0</v>
      </c>
      <c r="AA268" s="636">
        <f t="shared" si="251"/>
        <v>0</v>
      </c>
      <c r="AB268" s="636">
        <f t="shared" si="251"/>
        <v>0</v>
      </c>
      <c r="AC268" s="636">
        <f t="shared" si="251"/>
        <v>0</v>
      </c>
      <c r="AD268" s="636">
        <f t="shared" si="251"/>
        <v>0</v>
      </c>
      <c r="AE268" s="636">
        <f t="shared" si="251"/>
        <v>0</v>
      </c>
      <c r="AF268" s="636">
        <f t="shared" si="251"/>
        <v>0</v>
      </c>
      <c r="AG268" s="636">
        <f t="shared" si="251"/>
        <v>0</v>
      </c>
      <c r="AH268" s="636">
        <f t="shared" si="251"/>
        <v>0</v>
      </c>
      <c r="AI268" s="636">
        <f t="shared" si="251"/>
        <v>0</v>
      </c>
      <c r="AJ268" s="636">
        <f t="shared" si="251"/>
        <v>0</v>
      </c>
      <c r="AK268" s="636">
        <f t="shared" si="251"/>
        <v>0</v>
      </c>
      <c r="AL268" s="636">
        <f t="shared" si="253"/>
        <v>0</v>
      </c>
      <c r="AM268" s="636">
        <f t="shared" si="253"/>
        <v>0</v>
      </c>
      <c r="AN268" s="636">
        <f t="shared" si="253"/>
        <v>0</v>
      </c>
      <c r="AO268" s="636">
        <f t="shared" si="253"/>
        <v>0</v>
      </c>
    </row>
    <row r="269" spans="1:41" s="13" customFormat="1" hidden="1" outlineLevel="2" x14ac:dyDescent="0.2">
      <c r="A269" s="90"/>
      <c r="B269" s="640">
        <f t="shared" si="249"/>
        <v>25</v>
      </c>
      <c r="C269" s="805" t="str">
        <f t="shared" si="244"/>
        <v>Veículo leve tipo VW Gol ou similar</v>
      </c>
      <c r="D269" s="642">
        <v>0</v>
      </c>
      <c r="E269" s="659">
        <f>_xlfn.XLOOKUP($C269,'PARÂMETROS EQUIPAMENTOS'!$B$3:$B$38,'PARÂMETROS EQUIPAMENTOS'!$C$3:$C$38)</f>
        <v>7</v>
      </c>
      <c r="F269" s="638">
        <f t="shared" si="206"/>
        <v>0</v>
      </c>
      <c r="G269" s="536">
        <f t="shared" si="252"/>
        <v>0</v>
      </c>
      <c r="H269" s="636">
        <f t="shared" si="252"/>
        <v>0</v>
      </c>
      <c r="I269" s="636">
        <f t="shared" si="252"/>
        <v>0</v>
      </c>
      <c r="J269" s="636">
        <f t="shared" si="252"/>
        <v>0</v>
      </c>
      <c r="K269" s="636">
        <f t="shared" si="252"/>
        <v>0</v>
      </c>
      <c r="L269" s="636">
        <f t="shared" si="252"/>
        <v>0</v>
      </c>
      <c r="M269" s="636">
        <f t="shared" si="252"/>
        <v>0</v>
      </c>
      <c r="N269" s="636">
        <f t="shared" si="252"/>
        <v>0</v>
      </c>
      <c r="O269" s="636">
        <f t="shared" si="252"/>
        <v>0</v>
      </c>
      <c r="P269" s="636">
        <f t="shared" si="252"/>
        <v>0</v>
      </c>
      <c r="Q269" s="636">
        <f t="shared" si="252"/>
        <v>0</v>
      </c>
      <c r="R269" s="636">
        <f t="shared" si="252"/>
        <v>0</v>
      </c>
      <c r="S269" s="636">
        <f t="shared" si="252"/>
        <v>0</v>
      </c>
      <c r="T269" s="636">
        <f t="shared" si="252"/>
        <v>0</v>
      </c>
      <c r="U269" s="636">
        <f t="shared" si="252"/>
        <v>0</v>
      </c>
      <c r="V269" s="636">
        <f t="shared" si="252"/>
        <v>0</v>
      </c>
      <c r="W269" s="636">
        <f t="shared" si="251"/>
        <v>0</v>
      </c>
      <c r="X269" s="636">
        <f t="shared" si="251"/>
        <v>0</v>
      </c>
      <c r="Y269" s="636">
        <f t="shared" si="251"/>
        <v>0</v>
      </c>
      <c r="Z269" s="636">
        <f t="shared" si="251"/>
        <v>0</v>
      </c>
      <c r="AA269" s="636">
        <f t="shared" si="251"/>
        <v>0</v>
      </c>
      <c r="AB269" s="636">
        <f t="shared" si="251"/>
        <v>0</v>
      </c>
      <c r="AC269" s="636">
        <f t="shared" si="251"/>
        <v>0</v>
      </c>
      <c r="AD269" s="636">
        <f t="shared" si="251"/>
        <v>0</v>
      </c>
      <c r="AE269" s="636">
        <f t="shared" si="251"/>
        <v>0</v>
      </c>
      <c r="AF269" s="636">
        <f t="shared" si="251"/>
        <v>0</v>
      </c>
      <c r="AG269" s="636">
        <f t="shared" si="251"/>
        <v>0</v>
      </c>
      <c r="AH269" s="636">
        <f t="shared" si="251"/>
        <v>0</v>
      </c>
      <c r="AI269" s="636">
        <f t="shared" si="251"/>
        <v>0</v>
      </c>
      <c r="AJ269" s="636">
        <f t="shared" si="251"/>
        <v>0</v>
      </c>
      <c r="AK269" s="636">
        <f t="shared" si="251"/>
        <v>0</v>
      </c>
      <c r="AL269" s="636">
        <f t="shared" si="253"/>
        <v>0</v>
      </c>
      <c r="AM269" s="636">
        <f t="shared" si="253"/>
        <v>0</v>
      </c>
      <c r="AN269" s="636">
        <f t="shared" si="253"/>
        <v>0</v>
      </c>
      <c r="AO269" s="636">
        <f t="shared" si="253"/>
        <v>0</v>
      </c>
    </row>
    <row r="270" spans="1:41" s="13" customFormat="1" hidden="1" outlineLevel="2" x14ac:dyDescent="0.2">
      <c r="A270" s="90"/>
      <c r="B270" s="640">
        <f t="shared" si="249"/>
        <v>26</v>
      </c>
      <c r="C270" s="805" t="str">
        <f t="shared" si="244"/>
        <v>Veículo leve tipo VW Gol ou similar</v>
      </c>
      <c r="D270" s="642">
        <v>0</v>
      </c>
      <c r="E270" s="659">
        <f>_xlfn.XLOOKUP($C270,'PARÂMETROS EQUIPAMENTOS'!$B$3:$B$38,'PARÂMETROS EQUIPAMENTOS'!$C$3:$C$38)</f>
        <v>7</v>
      </c>
      <c r="F270" s="638">
        <f t="shared" si="206"/>
        <v>0</v>
      </c>
      <c r="G270" s="536">
        <f t="shared" si="252"/>
        <v>0</v>
      </c>
      <c r="H270" s="636">
        <f t="shared" si="252"/>
        <v>0</v>
      </c>
      <c r="I270" s="636">
        <f t="shared" si="252"/>
        <v>0</v>
      </c>
      <c r="J270" s="636">
        <f t="shared" si="252"/>
        <v>0</v>
      </c>
      <c r="K270" s="636">
        <f t="shared" si="252"/>
        <v>0</v>
      </c>
      <c r="L270" s="636">
        <f t="shared" si="252"/>
        <v>0</v>
      </c>
      <c r="M270" s="636">
        <f t="shared" si="252"/>
        <v>0</v>
      </c>
      <c r="N270" s="636">
        <f t="shared" si="252"/>
        <v>0</v>
      </c>
      <c r="O270" s="636">
        <f t="shared" si="252"/>
        <v>0</v>
      </c>
      <c r="P270" s="636">
        <f t="shared" si="252"/>
        <v>0</v>
      </c>
      <c r="Q270" s="636">
        <f t="shared" si="252"/>
        <v>0</v>
      </c>
      <c r="R270" s="636">
        <f t="shared" si="252"/>
        <v>0</v>
      </c>
      <c r="S270" s="636">
        <f t="shared" si="252"/>
        <v>0</v>
      </c>
      <c r="T270" s="636">
        <f t="shared" si="252"/>
        <v>0</v>
      </c>
      <c r="U270" s="636">
        <f t="shared" si="252"/>
        <v>0</v>
      </c>
      <c r="V270" s="636">
        <f t="shared" si="252"/>
        <v>0</v>
      </c>
      <c r="W270" s="636">
        <f t="shared" si="251"/>
        <v>0</v>
      </c>
      <c r="X270" s="636">
        <f t="shared" si="251"/>
        <v>0</v>
      </c>
      <c r="Y270" s="636">
        <f t="shared" si="251"/>
        <v>0</v>
      </c>
      <c r="Z270" s="636">
        <f t="shared" si="251"/>
        <v>0</v>
      </c>
      <c r="AA270" s="636">
        <f t="shared" si="251"/>
        <v>0</v>
      </c>
      <c r="AB270" s="636">
        <f t="shared" si="251"/>
        <v>0</v>
      </c>
      <c r="AC270" s="636">
        <f t="shared" si="251"/>
        <v>0</v>
      </c>
      <c r="AD270" s="636">
        <f t="shared" si="251"/>
        <v>0</v>
      </c>
      <c r="AE270" s="636">
        <f t="shared" si="251"/>
        <v>0</v>
      </c>
      <c r="AF270" s="636">
        <f t="shared" si="251"/>
        <v>0</v>
      </c>
      <c r="AG270" s="636">
        <f t="shared" si="251"/>
        <v>0</v>
      </c>
      <c r="AH270" s="636">
        <f t="shared" si="251"/>
        <v>0</v>
      </c>
      <c r="AI270" s="636">
        <f t="shared" si="251"/>
        <v>0</v>
      </c>
      <c r="AJ270" s="636">
        <f t="shared" si="251"/>
        <v>0</v>
      </c>
      <c r="AK270" s="636">
        <f t="shared" si="251"/>
        <v>0</v>
      </c>
      <c r="AL270" s="636">
        <f t="shared" si="253"/>
        <v>0</v>
      </c>
      <c r="AM270" s="636">
        <f t="shared" si="253"/>
        <v>0</v>
      </c>
      <c r="AN270" s="636">
        <f t="shared" si="253"/>
        <v>0</v>
      </c>
      <c r="AO270" s="636">
        <f t="shared" si="253"/>
        <v>0</v>
      </c>
    </row>
    <row r="271" spans="1:41" s="13" customFormat="1" hidden="1" outlineLevel="2" x14ac:dyDescent="0.2">
      <c r="A271" s="90"/>
      <c r="B271" s="640">
        <f t="shared" si="249"/>
        <v>27</v>
      </c>
      <c r="C271" s="805" t="str">
        <f t="shared" si="244"/>
        <v>Veículo leve tipo VW Gol ou similar</v>
      </c>
      <c r="D271" s="642">
        <v>0</v>
      </c>
      <c r="E271" s="659">
        <f>_xlfn.XLOOKUP($C271,'PARÂMETROS EQUIPAMENTOS'!$B$3:$B$38,'PARÂMETROS EQUIPAMENTOS'!$C$3:$C$38)</f>
        <v>7</v>
      </c>
      <c r="F271" s="638">
        <f t="shared" si="206"/>
        <v>0</v>
      </c>
      <c r="G271" s="536">
        <f t="shared" si="252"/>
        <v>0</v>
      </c>
      <c r="H271" s="636">
        <f t="shared" si="252"/>
        <v>0</v>
      </c>
      <c r="I271" s="636">
        <f t="shared" si="252"/>
        <v>0</v>
      </c>
      <c r="J271" s="636">
        <f t="shared" si="252"/>
        <v>0</v>
      </c>
      <c r="K271" s="636">
        <f t="shared" si="252"/>
        <v>0</v>
      </c>
      <c r="L271" s="636">
        <f t="shared" si="252"/>
        <v>0</v>
      </c>
      <c r="M271" s="636">
        <f t="shared" si="252"/>
        <v>0</v>
      </c>
      <c r="N271" s="636">
        <f t="shared" si="252"/>
        <v>0</v>
      </c>
      <c r="O271" s="636">
        <f t="shared" si="252"/>
        <v>0</v>
      </c>
      <c r="P271" s="636">
        <f t="shared" si="252"/>
        <v>0</v>
      </c>
      <c r="Q271" s="636">
        <f t="shared" si="252"/>
        <v>0</v>
      </c>
      <c r="R271" s="636">
        <f t="shared" si="252"/>
        <v>0</v>
      </c>
      <c r="S271" s="636">
        <f t="shared" si="252"/>
        <v>0</v>
      </c>
      <c r="T271" s="636">
        <f t="shared" si="252"/>
        <v>0</v>
      </c>
      <c r="U271" s="636">
        <f t="shared" si="252"/>
        <v>0</v>
      </c>
      <c r="V271" s="636">
        <f t="shared" si="252"/>
        <v>0</v>
      </c>
      <c r="W271" s="636">
        <f t="shared" si="251"/>
        <v>0</v>
      </c>
      <c r="X271" s="636">
        <f t="shared" si="251"/>
        <v>0</v>
      </c>
      <c r="Y271" s="636">
        <f t="shared" si="251"/>
        <v>0</v>
      </c>
      <c r="Z271" s="636">
        <f t="shared" si="251"/>
        <v>0</v>
      </c>
      <c r="AA271" s="636">
        <f t="shared" si="251"/>
        <v>0</v>
      </c>
      <c r="AB271" s="636">
        <f t="shared" si="251"/>
        <v>0</v>
      </c>
      <c r="AC271" s="636">
        <f t="shared" si="251"/>
        <v>0</v>
      </c>
      <c r="AD271" s="636">
        <f t="shared" si="251"/>
        <v>0</v>
      </c>
      <c r="AE271" s="636">
        <f t="shared" si="251"/>
        <v>0</v>
      </c>
      <c r="AF271" s="636">
        <f t="shared" si="251"/>
        <v>0</v>
      </c>
      <c r="AG271" s="636">
        <f t="shared" si="251"/>
        <v>0</v>
      </c>
      <c r="AH271" s="636">
        <f t="shared" si="251"/>
        <v>0</v>
      </c>
      <c r="AI271" s="636">
        <f t="shared" si="251"/>
        <v>0</v>
      </c>
      <c r="AJ271" s="636">
        <f t="shared" si="251"/>
        <v>0</v>
      </c>
      <c r="AK271" s="636">
        <f t="shared" si="251"/>
        <v>0</v>
      </c>
      <c r="AL271" s="636">
        <f t="shared" si="253"/>
        <v>0</v>
      </c>
      <c r="AM271" s="636">
        <f t="shared" si="253"/>
        <v>0</v>
      </c>
      <c r="AN271" s="636">
        <f t="shared" si="253"/>
        <v>0</v>
      </c>
      <c r="AO271" s="636">
        <f t="shared" si="253"/>
        <v>0</v>
      </c>
    </row>
    <row r="272" spans="1:41" s="13" customFormat="1" hidden="1" outlineLevel="2" x14ac:dyDescent="0.2">
      <c r="A272" s="90"/>
      <c r="B272" s="640">
        <f t="shared" si="249"/>
        <v>28</v>
      </c>
      <c r="C272" s="805" t="str">
        <f t="shared" si="244"/>
        <v>Veículo leve tipo VW Gol ou similar</v>
      </c>
      <c r="D272" s="642">
        <v>0</v>
      </c>
      <c r="E272" s="659">
        <f>_xlfn.XLOOKUP($C272,'PARÂMETROS EQUIPAMENTOS'!$B$3:$B$38,'PARÂMETROS EQUIPAMENTOS'!$C$3:$C$38)</f>
        <v>7</v>
      </c>
      <c r="F272" s="638">
        <f t="shared" si="206"/>
        <v>0</v>
      </c>
      <c r="G272" s="536">
        <f t="shared" si="252"/>
        <v>0</v>
      </c>
      <c r="H272" s="636">
        <f t="shared" si="252"/>
        <v>0</v>
      </c>
      <c r="I272" s="636">
        <f t="shared" si="252"/>
        <v>0</v>
      </c>
      <c r="J272" s="636">
        <f t="shared" si="252"/>
        <v>0</v>
      </c>
      <c r="K272" s="636">
        <f t="shared" si="252"/>
        <v>0</v>
      </c>
      <c r="L272" s="636">
        <f t="shared" si="252"/>
        <v>0</v>
      </c>
      <c r="M272" s="636">
        <f t="shared" si="252"/>
        <v>0</v>
      </c>
      <c r="N272" s="636">
        <f t="shared" si="252"/>
        <v>0</v>
      </c>
      <c r="O272" s="636">
        <f t="shared" si="252"/>
        <v>0</v>
      </c>
      <c r="P272" s="636">
        <f t="shared" si="252"/>
        <v>0</v>
      </c>
      <c r="Q272" s="636">
        <f t="shared" si="252"/>
        <v>0</v>
      </c>
      <c r="R272" s="636">
        <f t="shared" si="252"/>
        <v>0</v>
      </c>
      <c r="S272" s="636">
        <f t="shared" si="252"/>
        <v>0</v>
      </c>
      <c r="T272" s="636">
        <f t="shared" si="252"/>
        <v>0</v>
      </c>
      <c r="U272" s="636">
        <f t="shared" si="252"/>
        <v>0</v>
      </c>
      <c r="V272" s="636">
        <f t="shared" si="252"/>
        <v>0</v>
      </c>
      <c r="W272" s="636">
        <f t="shared" si="251"/>
        <v>0</v>
      </c>
      <c r="X272" s="636">
        <f t="shared" si="251"/>
        <v>0</v>
      </c>
      <c r="Y272" s="636">
        <f t="shared" si="251"/>
        <v>0</v>
      </c>
      <c r="Z272" s="636">
        <f t="shared" si="251"/>
        <v>0</v>
      </c>
      <c r="AA272" s="636">
        <f t="shared" si="251"/>
        <v>0</v>
      </c>
      <c r="AB272" s="636">
        <f t="shared" si="251"/>
        <v>0</v>
      </c>
      <c r="AC272" s="636">
        <f t="shared" si="251"/>
        <v>0</v>
      </c>
      <c r="AD272" s="636">
        <f t="shared" si="251"/>
        <v>0</v>
      </c>
      <c r="AE272" s="636">
        <f t="shared" si="251"/>
        <v>0</v>
      </c>
      <c r="AF272" s="636">
        <f t="shared" si="251"/>
        <v>0</v>
      </c>
      <c r="AG272" s="636">
        <f t="shared" si="251"/>
        <v>0</v>
      </c>
      <c r="AH272" s="636">
        <f t="shared" si="251"/>
        <v>0</v>
      </c>
      <c r="AI272" s="636">
        <f t="shared" si="251"/>
        <v>0</v>
      </c>
      <c r="AJ272" s="636">
        <f t="shared" si="251"/>
        <v>0</v>
      </c>
      <c r="AK272" s="636">
        <f t="shared" si="251"/>
        <v>0</v>
      </c>
      <c r="AL272" s="636">
        <f t="shared" si="253"/>
        <v>0</v>
      </c>
      <c r="AM272" s="636">
        <f t="shared" si="253"/>
        <v>0</v>
      </c>
      <c r="AN272" s="636">
        <f t="shared" si="253"/>
        <v>0</v>
      </c>
      <c r="AO272" s="636">
        <f t="shared" si="253"/>
        <v>0</v>
      </c>
    </row>
    <row r="273" spans="1:41" s="13" customFormat="1" hidden="1" outlineLevel="2" x14ac:dyDescent="0.2">
      <c r="A273" s="90"/>
      <c r="B273" s="640">
        <f t="shared" si="249"/>
        <v>29</v>
      </c>
      <c r="C273" s="805" t="str">
        <f t="shared" si="244"/>
        <v>Veículo leve tipo VW Gol ou similar</v>
      </c>
      <c r="D273" s="642">
        <v>0</v>
      </c>
      <c r="E273" s="659">
        <f>_xlfn.XLOOKUP($C273,'PARÂMETROS EQUIPAMENTOS'!$B$3:$B$38,'PARÂMETROS EQUIPAMENTOS'!$C$3:$C$38)</f>
        <v>7</v>
      </c>
      <c r="F273" s="638">
        <f t="shared" ref="F273:F279" si="254">SUM(G273:AO273)</f>
        <v>0</v>
      </c>
      <c r="G273" s="536">
        <f t="shared" si="252"/>
        <v>0</v>
      </c>
      <c r="H273" s="636">
        <f t="shared" si="252"/>
        <v>0</v>
      </c>
      <c r="I273" s="636">
        <f t="shared" si="252"/>
        <v>0</v>
      </c>
      <c r="J273" s="636">
        <f t="shared" si="252"/>
        <v>0</v>
      </c>
      <c r="K273" s="636">
        <f t="shared" si="252"/>
        <v>0</v>
      </c>
      <c r="L273" s="636">
        <f t="shared" si="252"/>
        <v>0</v>
      </c>
      <c r="M273" s="636">
        <f t="shared" si="252"/>
        <v>0</v>
      </c>
      <c r="N273" s="636">
        <f t="shared" si="252"/>
        <v>0</v>
      </c>
      <c r="O273" s="636">
        <f t="shared" si="252"/>
        <v>0</v>
      </c>
      <c r="P273" s="636">
        <f t="shared" si="252"/>
        <v>0</v>
      </c>
      <c r="Q273" s="636">
        <f t="shared" si="252"/>
        <v>0</v>
      </c>
      <c r="R273" s="636">
        <f t="shared" si="252"/>
        <v>0</v>
      </c>
      <c r="S273" s="636">
        <f t="shared" si="252"/>
        <v>0</v>
      </c>
      <c r="T273" s="636">
        <f t="shared" si="252"/>
        <v>0</v>
      </c>
      <c r="U273" s="636">
        <f t="shared" si="252"/>
        <v>0</v>
      </c>
      <c r="V273" s="636">
        <f t="shared" si="252"/>
        <v>0</v>
      </c>
      <c r="W273" s="636">
        <f t="shared" si="251"/>
        <v>0</v>
      </c>
      <c r="X273" s="636">
        <f t="shared" si="251"/>
        <v>0</v>
      </c>
      <c r="Y273" s="636">
        <f t="shared" si="251"/>
        <v>0</v>
      </c>
      <c r="Z273" s="636">
        <f t="shared" si="251"/>
        <v>0</v>
      </c>
      <c r="AA273" s="636">
        <f t="shared" si="251"/>
        <v>0</v>
      </c>
      <c r="AB273" s="636">
        <f t="shared" si="251"/>
        <v>0</v>
      </c>
      <c r="AC273" s="636">
        <f t="shared" si="251"/>
        <v>0</v>
      </c>
      <c r="AD273" s="636">
        <f t="shared" si="251"/>
        <v>0</v>
      </c>
      <c r="AE273" s="636">
        <f t="shared" si="251"/>
        <v>0</v>
      </c>
      <c r="AF273" s="636">
        <f t="shared" si="251"/>
        <v>0</v>
      </c>
      <c r="AG273" s="636">
        <f t="shared" si="251"/>
        <v>0</v>
      </c>
      <c r="AH273" s="636">
        <f t="shared" si="251"/>
        <v>0</v>
      </c>
      <c r="AI273" s="636">
        <f t="shared" si="251"/>
        <v>0</v>
      </c>
      <c r="AJ273" s="636">
        <f t="shared" si="251"/>
        <v>0</v>
      </c>
      <c r="AK273" s="636">
        <f t="shared" si="251"/>
        <v>0</v>
      </c>
      <c r="AL273" s="636">
        <f t="shared" si="253"/>
        <v>0</v>
      </c>
      <c r="AM273" s="636">
        <f t="shared" si="253"/>
        <v>0</v>
      </c>
      <c r="AN273" s="636">
        <f t="shared" si="253"/>
        <v>0</v>
      </c>
      <c r="AO273" s="636">
        <f t="shared" si="253"/>
        <v>0</v>
      </c>
    </row>
    <row r="274" spans="1:41" s="13" customFormat="1" hidden="1" outlineLevel="2" x14ac:dyDescent="0.2">
      <c r="A274" s="90"/>
      <c r="B274" s="640">
        <f t="shared" si="249"/>
        <v>30</v>
      </c>
      <c r="C274" s="805" t="str">
        <f t="shared" si="244"/>
        <v>Veículo leve tipo VW Gol ou similar</v>
      </c>
      <c r="D274" s="642">
        <v>0</v>
      </c>
      <c r="E274" s="659">
        <f>_xlfn.XLOOKUP($C274,'PARÂMETROS EQUIPAMENTOS'!$B$3:$B$38,'PARÂMETROS EQUIPAMENTOS'!$C$3:$C$38)</f>
        <v>7</v>
      </c>
      <c r="F274" s="638">
        <f t="shared" si="254"/>
        <v>0</v>
      </c>
      <c r="G274" s="536">
        <f t="shared" si="252"/>
        <v>0</v>
      </c>
      <c r="H274" s="636">
        <f t="shared" si="252"/>
        <v>0</v>
      </c>
      <c r="I274" s="636">
        <f t="shared" si="252"/>
        <v>0</v>
      </c>
      <c r="J274" s="636">
        <f t="shared" si="252"/>
        <v>0</v>
      </c>
      <c r="K274" s="636">
        <f t="shared" si="252"/>
        <v>0</v>
      </c>
      <c r="L274" s="636">
        <f t="shared" si="252"/>
        <v>0</v>
      </c>
      <c r="M274" s="636">
        <f t="shared" si="252"/>
        <v>0</v>
      </c>
      <c r="N274" s="636">
        <f t="shared" si="252"/>
        <v>0</v>
      </c>
      <c r="O274" s="636">
        <f t="shared" si="252"/>
        <v>0</v>
      </c>
      <c r="P274" s="636">
        <f t="shared" si="252"/>
        <v>0</v>
      </c>
      <c r="Q274" s="636">
        <f t="shared" si="252"/>
        <v>0</v>
      </c>
      <c r="R274" s="636">
        <f t="shared" si="252"/>
        <v>0</v>
      </c>
      <c r="S274" s="636">
        <f t="shared" si="252"/>
        <v>0</v>
      </c>
      <c r="T274" s="636">
        <f t="shared" si="252"/>
        <v>0</v>
      </c>
      <c r="U274" s="636">
        <f t="shared" si="252"/>
        <v>0</v>
      </c>
      <c r="V274" s="636">
        <f t="shared" si="252"/>
        <v>0</v>
      </c>
      <c r="W274" s="636">
        <f t="shared" si="251"/>
        <v>0</v>
      </c>
      <c r="X274" s="636">
        <f t="shared" si="251"/>
        <v>0</v>
      </c>
      <c r="Y274" s="636">
        <f t="shared" si="251"/>
        <v>0</v>
      </c>
      <c r="Z274" s="636">
        <f t="shared" si="251"/>
        <v>0</v>
      </c>
      <c r="AA274" s="636">
        <f t="shared" si="251"/>
        <v>0</v>
      </c>
      <c r="AB274" s="636">
        <f t="shared" si="251"/>
        <v>0</v>
      </c>
      <c r="AC274" s="636">
        <f t="shared" si="251"/>
        <v>0</v>
      </c>
      <c r="AD274" s="636">
        <f t="shared" si="251"/>
        <v>0</v>
      </c>
      <c r="AE274" s="636">
        <f t="shared" si="251"/>
        <v>0</v>
      </c>
      <c r="AF274" s="636">
        <f t="shared" si="251"/>
        <v>0</v>
      </c>
      <c r="AG274" s="636">
        <f t="shared" si="251"/>
        <v>0</v>
      </c>
      <c r="AH274" s="636">
        <f t="shared" si="251"/>
        <v>0</v>
      </c>
      <c r="AI274" s="636">
        <f t="shared" si="251"/>
        <v>0</v>
      </c>
      <c r="AJ274" s="636">
        <f t="shared" si="251"/>
        <v>0</v>
      </c>
      <c r="AK274" s="636">
        <f t="shared" si="251"/>
        <v>0</v>
      </c>
      <c r="AL274" s="636">
        <f t="shared" si="253"/>
        <v>0</v>
      </c>
      <c r="AM274" s="636">
        <f t="shared" si="253"/>
        <v>0</v>
      </c>
      <c r="AN274" s="636">
        <f t="shared" si="253"/>
        <v>0</v>
      </c>
      <c r="AO274" s="636">
        <f t="shared" si="253"/>
        <v>0</v>
      </c>
    </row>
    <row r="275" spans="1:41" s="13" customFormat="1" hidden="1" outlineLevel="2" x14ac:dyDescent="0.2">
      <c r="A275" s="90"/>
      <c r="B275" s="640">
        <f t="shared" si="249"/>
        <v>31</v>
      </c>
      <c r="C275" s="805" t="str">
        <f t="shared" si="244"/>
        <v>Veículo leve tipo VW Gol ou similar</v>
      </c>
      <c r="D275" s="642">
        <v>0</v>
      </c>
      <c r="E275" s="659">
        <f>_xlfn.XLOOKUP($C275,'PARÂMETROS EQUIPAMENTOS'!$B$3:$B$38,'PARÂMETROS EQUIPAMENTOS'!$C$3:$C$38)</f>
        <v>7</v>
      </c>
      <c r="F275" s="638">
        <f t="shared" si="254"/>
        <v>0</v>
      </c>
      <c r="G275" s="536">
        <f t="shared" si="252"/>
        <v>0</v>
      </c>
      <c r="H275" s="636">
        <f t="shared" si="252"/>
        <v>0</v>
      </c>
      <c r="I275" s="636">
        <f t="shared" si="252"/>
        <v>0</v>
      </c>
      <c r="J275" s="636">
        <f t="shared" si="252"/>
        <v>0</v>
      </c>
      <c r="K275" s="636">
        <f t="shared" si="252"/>
        <v>0</v>
      </c>
      <c r="L275" s="636">
        <f t="shared" si="252"/>
        <v>0</v>
      </c>
      <c r="M275" s="636">
        <f t="shared" si="252"/>
        <v>0</v>
      </c>
      <c r="N275" s="636">
        <f t="shared" si="252"/>
        <v>0</v>
      </c>
      <c r="O275" s="636">
        <f t="shared" si="252"/>
        <v>0</v>
      </c>
      <c r="P275" s="636">
        <f t="shared" si="252"/>
        <v>0</v>
      </c>
      <c r="Q275" s="636">
        <f t="shared" si="252"/>
        <v>0</v>
      </c>
      <c r="R275" s="636">
        <f t="shared" si="252"/>
        <v>0</v>
      </c>
      <c r="S275" s="636">
        <f t="shared" si="252"/>
        <v>0</v>
      </c>
      <c r="T275" s="636">
        <f t="shared" si="252"/>
        <v>0</v>
      </c>
      <c r="U275" s="636">
        <f t="shared" si="252"/>
        <v>0</v>
      </c>
      <c r="V275" s="636">
        <f t="shared" si="252"/>
        <v>0</v>
      </c>
      <c r="W275" s="636">
        <f t="shared" si="251"/>
        <v>0</v>
      </c>
      <c r="X275" s="636">
        <f t="shared" si="251"/>
        <v>0</v>
      </c>
      <c r="Y275" s="636">
        <f t="shared" si="251"/>
        <v>0</v>
      </c>
      <c r="Z275" s="636">
        <f t="shared" si="251"/>
        <v>0</v>
      </c>
      <c r="AA275" s="636">
        <f t="shared" si="251"/>
        <v>0</v>
      </c>
      <c r="AB275" s="636">
        <f t="shared" si="251"/>
        <v>0</v>
      </c>
      <c r="AC275" s="636">
        <f t="shared" si="251"/>
        <v>0</v>
      </c>
      <c r="AD275" s="636">
        <f t="shared" si="251"/>
        <v>0</v>
      </c>
      <c r="AE275" s="636">
        <f t="shared" si="251"/>
        <v>0</v>
      </c>
      <c r="AF275" s="636">
        <f t="shared" si="251"/>
        <v>0</v>
      </c>
      <c r="AG275" s="636">
        <f t="shared" si="251"/>
        <v>0</v>
      </c>
      <c r="AH275" s="636">
        <f t="shared" si="251"/>
        <v>0</v>
      </c>
      <c r="AI275" s="636">
        <f t="shared" si="251"/>
        <v>0</v>
      </c>
      <c r="AJ275" s="636">
        <f t="shared" si="251"/>
        <v>0</v>
      </c>
      <c r="AK275" s="636">
        <f t="shared" si="251"/>
        <v>0</v>
      </c>
      <c r="AL275" s="636">
        <f t="shared" si="253"/>
        <v>0</v>
      </c>
      <c r="AM275" s="636">
        <f t="shared" si="253"/>
        <v>0</v>
      </c>
      <c r="AN275" s="636">
        <f t="shared" si="253"/>
        <v>0</v>
      </c>
      <c r="AO275" s="636">
        <f t="shared" si="253"/>
        <v>0</v>
      </c>
    </row>
    <row r="276" spans="1:41" s="13" customFormat="1" hidden="1" outlineLevel="2" x14ac:dyDescent="0.2">
      <c r="A276" s="90"/>
      <c r="B276" s="640">
        <f t="shared" si="249"/>
        <v>32</v>
      </c>
      <c r="C276" s="805" t="str">
        <f t="shared" si="244"/>
        <v>Veículo leve tipo VW Gol ou similar</v>
      </c>
      <c r="D276" s="642">
        <v>0</v>
      </c>
      <c r="E276" s="659">
        <f>_xlfn.XLOOKUP($C276,'PARÂMETROS EQUIPAMENTOS'!$B$3:$B$38,'PARÂMETROS EQUIPAMENTOS'!$C$3:$C$38)</f>
        <v>7</v>
      </c>
      <c r="F276" s="638">
        <f t="shared" si="254"/>
        <v>0</v>
      </c>
      <c r="G276" s="536">
        <f t="shared" si="252"/>
        <v>0</v>
      </c>
      <c r="H276" s="636">
        <f t="shared" si="252"/>
        <v>0</v>
      </c>
      <c r="I276" s="636">
        <f t="shared" si="252"/>
        <v>0</v>
      </c>
      <c r="J276" s="636">
        <f t="shared" si="252"/>
        <v>0</v>
      </c>
      <c r="K276" s="636">
        <f t="shared" si="252"/>
        <v>0</v>
      </c>
      <c r="L276" s="636">
        <f t="shared" si="252"/>
        <v>0</v>
      </c>
      <c r="M276" s="636">
        <f t="shared" si="252"/>
        <v>0</v>
      </c>
      <c r="N276" s="636">
        <f t="shared" si="252"/>
        <v>0</v>
      </c>
      <c r="O276" s="636">
        <f t="shared" si="252"/>
        <v>0</v>
      </c>
      <c r="P276" s="636">
        <f t="shared" si="252"/>
        <v>0</v>
      </c>
      <c r="Q276" s="636">
        <f t="shared" si="252"/>
        <v>0</v>
      </c>
      <c r="R276" s="636">
        <f t="shared" si="252"/>
        <v>0</v>
      </c>
      <c r="S276" s="636">
        <f t="shared" si="252"/>
        <v>0</v>
      </c>
      <c r="T276" s="636">
        <f t="shared" si="252"/>
        <v>0</v>
      </c>
      <c r="U276" s="636">
        <f t="shared" si="252"/>
        <v>0</v>
      </c>
      <c r="V276" s="636">
        <f t="shared" si="252"/>
        <v>0</v>
      </c>
      <c r="W276" s="636">
        <f t="shared" si="251"/>
        <v>0</v>
      </c>
      <c r="X276" s="636">
        <f t="shared" si="251"/>
        <v>0</v>
      </c>
      <c r="Y276" s="636">
        <f t="shared" si="251"/>
        <v>0</v>
      </c>
      <c r="Z276" s="636">
        <f t="shared" si="251"/>
        <v>0</v>
      </c>
      <c r="AA276" s="636">
        <f t="shared" si="251"/>
        <v>0</v>
      </c>
      <c r="AB276" s="636">
        <f t="shared" si="251"/>
        <v>0</v>
      </c>
      <c r="AC276" s="636">
        <f t="shared" si="251"/>
        <v>0</v>
      </c>
      <c r="AD276" s="636">
        <f t="shared" si="251"/>
        <v>0</v>
      </c>
      <c r="AE276" s="636">
        <f t="shared" si="251"/>
        <v>0</v>
      </c>
      <c r="AF276" s="636">
        <f t="shared" si="251"/>
        <v>0</v>
      </c>
      <c r="AG276" s="636">
        <f t="shared" si="251"/>
        <v>0</v>
      </c>
      <c r="AH276" s="636">
        <f t="shared" si="251"/>
        <v>0</v>
      </c>
      <c r="AI276" s="636">
        <f t="shared" si="251"/>
        <v>0</v>
      </c>
      <c r="AJ276" s="636">
        <f t="shared" si="251"/>
        <v>0</v>
      </c>
      <c r="AK276" s="636">
        <f t="shared" si="251"/>
        <v>0</v>
      </c>
      <c r="AL276" s="636">
        <f t="shared" si="253"/>
        <v>0</v>
      </c>
      <c r="AM276" s="636">
        <f t="shared" si="253"/>
        <v>0</v>
      </c>
      <c r="AN276" s="636">
        <f t="shared" si="253"/>
        <v>0</v>
      </c>
      <c r="AO276" s="636">
        <f t="shared" si="253"/>
        <v>0</v>
      </c>
    </row>
    <row r="277" spans="1:41" s="13" customFormat="1" hidden="1" outlineLevel="2" x14ac:dyDescent="0.2">
      <c r="A277" s="90"/>
      <c r="B277" s="640">
        <f t="shared" si="249"/>
        <v>33</v>
      </c>
      <c r="C277" s="805" t="str">
        <f t="shared" si="244"/>
        <v>Veículo leve tipo VW Gol ou similar</v>
      </c>
      <c r="D277" s="642">
        <v>0</v>
      </c>
      <c r="E277" s="659">
        <f>_xlfn.XLOOKUP($C277,'PARÂMETROS EQUIPAMENTOS'!$B$3:$B$38,'PARÂMETROS EQUIPAMENTOS'!$C$3:$C$38)</f>
        <v>7</v>
      </c>
      <c r="F277" s="638">
        <f t="shared" si="254"/>
        <v>0</v>
      </c>
      <c r="G277" s="536">
        <f t="shared" si="252"/>
        <v>0</v>
      </c>
      <c r="H277" s="636">
        <f t="shared" si="252"/>
        <v>0</v>
      </c>
      <c r="I277" s="636">
        <f t="shared" si="252"/>
        <v>0</v>
      </c>
      <c r="J277" s="636">
        <f t="shared" si="252"/>
        <v>0</v>
      </c>
      <c r="K277" s="636">
        <f t="shared" si="252"/>
        <v>0</v>
      </c>
      <c r="L277" s="636">
        <f t="shared" si="252"/>
        <v>0</v>
      </c>
      <c r="M277" s="636">
        <f t="shared" si="252"/>
        <v>0</v>
      </c>
      <c r="N277" s="636">
        <f t="shared" si="252"/>
        <v>0</v>
      </c>
      <c r="O277" s="636">
        <f t="shared" si="252"/>
        <v>0</v>
      </c>
      <c r="P277" s="636">
        <f t="shared" si="252"/>
        <v>0</v>
      </c>
      <c r="Q277" s="636">
        <f t="shared" si="252"/>
        <v>0</v>
      </c>
      <c r="R277" s="636">
        <f t="shared" si="252"/>
        <v>0</v>
      </c>
      <c r="S277" s="636">
        <f t="shared" si="252"/>
        <v>0</v>
      </c>
      <c r="T277" s="636">
        <f t="shared" si="252"/>
        <v>0</v>
      </c>
      <c r="U277" s="636">
        <f t="shared" si="252"/>
        <v>0</v>
      </c>
      <c r="V277" s="636">
        <f t="shared" si="252"/>
        <v>0</v>
      </c>
      <c r="W277" s="636">
        <f t="shared" si="251"/>
        <v>0</v>
      </c>
      <c r="X277" s="636">
        <f t="shared" si="251"/>
        <v>0</v>
      </c>
      <c r="Y277" s="636">
        <f t="shared" si="251"/>
        <v>0</v>
      </c>
      <c r="Z277" s="636">
        <f t="shared" si="251"/>
        <v>0</v>
      </c>
      <c r="AA277" s="636">
        <f t="shared" si="251"/>
        <v>0</v>
      </c>
      <c r="AB277" s="636">
        <f t="shared" si="251"/>
        <v>0</v>
      </c>
      <c r="AC277" s="636">
        <f t="shared" si="251"/>
        <v>0</v>
      </c>
      <c r="AD277" s="636">
        <f t="shared" si="251"/>
        <v>0</v>
      </c>
      <c r="AE277" s="636">
        <f t="shared" si="251"/>
        <v>0</v>
      </c>
      <c r="AF277" s="636">
        <f t="shared" si="251"/>
        <v>0</v>
      </c>
      <c r="AG277" s="636">
        <f t="shared" si="251"/>
        <v>0</v>
      </c>
      <c r="AH277" s="636">
        <f t="shared" si="251"/>
        <v>0</v>
      </c>
      <c r="AI277" s="636">
        <f t="shared" si="251"/>
        <v>0</v>
      </c>
      <c r="AJ277" s="636">
        <f t="shared" si="251"/>
        <v>0</v>
      </c>
      <c r="AK277" s="636">
        <f t="shared" si="251"/>
        <v>0</v>
      </c>
      <c r="AL277" s="636">
        <f t="shared" si="253"/>
        <v>0</v>
      </c>
      <c r="AM277" s="636">
        <f t="shared" si="253"/>
        <v>0</v>
      </c>
      <c r="AN277" s="636">
        <f t="shared" si="253"/>
        <v>0</v>
      </c>
      <c r="AO277" s="636">
        <f t="shared" si="253"/>
        <v>0</v>
      </c>
    </row>
    <row r="278" spans="1:41" s="13" customFormat="1" hidden="1" outlineLevel="2" x14ac:dyDescent="0.2">
      <c r="A278" s="90"/>
      <c r="B278" s="640">
        <f t="shared" si="249"/>
        <v>34</v>
      </c>
      <c r="C278" s="805" t="str">
        <f t="shared" si="244"/>
        <v>Veículo leve tipo VW Gol ou similar</v>
      </c>
      <c r="D278" s="642">
        <v>0</v>
      </c>
      <c r="E278" s="659">
        <f>_xlfn.XLOOKUP($C278,'PARÂMETROS EQUIPAMENTOS'!$B$3:$B$38,'PARÂMETROS EQUIPAMENTOS'!$C$3:$C$38)</f>
        <v>7</v>
      </c>
      <c r="F278" s="638">
        <f t="shared" si="254"/>
        <v>0</v>
      </c>
      <c r="G278" s="536">
        <f t="shared" si="252"/>
        <v>0</v>
      </c>
      <c r="H278" s="636">
        <f t="shared" si="252"/>
        <v>0</v>
      </c>
      <c r="I278" s="636">
        <f t="shared" si="252"/>
        <v>0</v>
      </c>
      <c r="J278" s="636">
        <f t="shared" si="252"/>
        <v>0</v>
      </c>
      <c r="K278" s="636">
        <f t="shared" si="252"/>
        <v>0</v>
      </c>
      <c r="L278" s="636">
        <f t="shared" si="252"/>
        <v>0</v>
      </c>
      <c r="M278" s="636">
        <f t="shared" si="252"/>
        <v>0</v>
      </c>
      <c r="N278" s="636">
        <f t="shared" si="252"/>
        <v>0</v>
      </c>
      <c r="O278" s="636">
        <f t="shared" si="252"/>
        <v>0</v>
      </c>
      <c r="P278" s="636">
        <f t="shared" si="252"/>
        <v>0</v>
      </c>
      <c r="Q278" s="636">
        <f t="shared" si="252"/>
        <v>0</v>
      </c>
      <c r="R278" s="636">
        <f t="shared" si="252"/>
        <v>0</v>
      </c>
      <c r="S278" s="636">
        <f t="shared" si="252"/>
        <v>0</v>
      </c>
      <c r="T278" s="636">
        <f t="shared" si="252"/>
        <v>0</v>
      </c>
      <c r="U278" s="636">
        <f t="shared" si="252"/>
        <v>0</v>
      </c>
      <c r="V278" s="636">
        <f t="shared" si="252"/>
        <v>0</v>
      </c>
      <c r="W278" s="636">
        <f t="shared" ref="W278:AK279" si="255">IF(W$170&lt;COUNT($G$170:$AO$170)+1,IF(OR(W$170=$B278,(W$170=$B278+$E278*1),(W$170=$B278+$E278*2),(W$170=$B278+$E278*3),(W$170=$B278+$E278*4),(W$170=$B278+$E278*5),(W$170=$B278+$E278*6),(W$170=$B278+$E278*7),(W$170=$B278+$E278*8),(W$170=$B278+$E278*9),(W$170=$B278+$E278*10),(W$170=$B278+$E278*11),(W$170=$B278+$E278*12),(W$170=$B278+$E278*13),(W$170=$B278+$E278*14),(W$170=$B278+$E278*15),(W$170=$B278+$E278*16),(W$170=$B278+$E278*17),(W$170=$B278+$E278*18),(W$170=$B278+$E278*19),(W$170=$B278+$E278*20),(W$170=$B278+$E278*21),(W$170=$B278+$E278*22),(W$170=$B278+$E278*23),(W$170=$B278+$E278*24),(W$170=$B278+$E278*25),(W$170=$B278+$E278*26),(W$170=$B278+$E278*27),(W$170=$B278+$E278*28),(W$170=$B278+$E278*29),(W$170=$B278+$E278*30),(W$170=$B278+$E278*31),(W$170=$B278+$E278*32),(W$170=$B278+$E278*33),(W$170=$B278+$E278*34),(W$170=$B278+$E278*35)),$D278*_xlfn.XLOOKUP($C278,$C$88:$C$166,$F$88:$F$166),0),0)</f>
        <v>0</v>
      </c>
      <c r="X278" s="636">
        <f t="shared" si="255"/>
        <v>0</v>
      </c>
      <c r="Y278" s="636">
        <f t="shared" si="255"/>
        <v>0</v>
      </c>
      <c r="Z278" s="636">
        <f t="shared" si="255"/>
        <v>0</v>
      </c>
      <c r="AA278" s="636">
        <f t="shared" si="255"/>
        <v>0</v>
      </c>
      <c r="AB278" s="636">
        <f t="shared" si="255"/>
        <v>0</v>
      </c>
      <c r="AC278" s="636">
        <f t="shared" si="255"/>
        <v>0</v>
      </c>
      <c r="AD278" s="636">
        <f t="shared" si="255"/>
        <v>0</v>
      </c>
      <c r="AE278" s="636">
        <f t="shared" si="255"/>
        <v>0</v>
      </c>
      <c r="AF278" s="636">
        <f t="shared" si="255"/>
        <v>0</v>
      </c>
      <c r="AG278" s="636">
        <f t="shared" si="255"/>
        <v>0</v>
      </c>
      <c r="AH278" s="636">
        <f t="shared" si="255"/>
        <v>0</v>
      </c>
      <c r="AI278" s="636">
        <f t="shared" si="255"/>
        <v>0</v>
      </c>
      <c r="AJ278" s="636">
        <f t="shared" si="255"/>
        <v>0</v>
      </c>
      <c r="AK278" s="636">
        <f t="shared" si="255"/>
        <v>0</v>
      </c>
      <c r="AL278" s="636">
        <f t="shared" si="253"/>
        <v>0</v>
      </c>
      <c r="AM278" s="636">
        <f t="shared" si="253"/>
        <v>0</v>
      </c>
      <c r="AN278" s="636">
        <f t="shared" si="253"/>
        <v>0</v>
      </c>
      <c r="AO278" s="636">
        <f t="shared" si="253"/>
        <v>0</v>
      </c>
    </row>
    <row r="279" spans="1:41" s="13" customFormat="1" hidden="1" outlineLevel="2" x14ac:dyDescent="0.2">
      <c r="A279" s="90"/>
      <c r="B279" s="640">
        <f t="shared" si="249"/>
        <v>35</v>
      </c>
      <c r="C279" s="805" t="str">
        <f t="shared" si="244"/>
        <v>Veículo leve tipo VW Gol ou similar</v>
      </c>
      <c r="D279" s="642">
        <v>0</v>
      </c>
      <c r="E279" s="659">
        <f>_xlfn.XLOOKUP($C279,'PARÂMETROS EQUIPAMENTOS'!$B$3:$B$38,'PARÂMETROS EQUIPAMENTOS'!$C$3:$C$38)</f>
        <v>7</v>
      </c>
      <c r="F279" s="638">
        <f t="shared" si="254"/>
        <v>0</v>
      </c>
      <c r="G279" s="536">
        <f t="shared" si="252"/>
        <v>0</v>
      </c>
      <c r="H279" s="636">
        <f t="shared" si="252"/>
        <v>0</v>
      </c>
      <c r="I279" s="636">
        <f t="shared" si="252"/>
        <v>0</v>
      </c>
      <c r="J279" s="636">
        <f t="shared" si="252"/>
        <v>0</v>
      </c>
      <c r="K279" s="636">
        <f t="shared" si="252"/>
        <v>0</v>
      </c>
      <c r="L279" s="636">
        <f t="shared" si="252"/>
        <v>0</v>
      </c>
      <c r="M279" s="636">
        <f t="shared" si="252"/>
        <v>0</v>
      </c>
      <c r="N279" s="636">
        <f t="shared" si="252"/>
        <v>0</v>
      </c>
      <c r="O279" s="636">
        <f t="shared" si="252"/>
        <v>0</v>
      </c>
      <c r="P279" s="636">
        <f t="shared" si="252"/>
        <v>0</v>
      </c>
      <c r="Q279" s="636">
        <f t="shared" si="252"/>
        <v>0</v>
      </c>
      <c r="R279" s="636">
        <f t="shared" si="252"/>
        <v>0</v>
      </c>
      <c r="S279" s="636">
        <f t="shared" si="252"/>
        <v>0</v>
      </c>
      <c r="T279" s="636">
        <f t="shared" si="252"/>
        <v>0</v>
      </c>
      <c r="U279" s="636">
        <f t="shared" si="252"/>
        <v>0</v>
      </c>
      <c r="V279" s="636">
        <f t="shared" ref="V279" si="256">IF(V$170&lt;COUNT($G$170:$AO$170)+1,IF(OR(V$170=$B279,(V$170=$B279+$E279*1),(V$170=$B279+$E279*2),(V$170=$B279+$E279*3),(V$170=$B279+$E279*4),(V$170=$B279+$E279*5),(V$170=$B279+$E279*6),(V$170=$B279+$E279*7),(V$170=$B279+$E279*8),(V$170=$B279+$E279*9),(V$170=$B279+$E279*10),(V$170=$B279+$E279*11),(V$170=$B279+$E279*12),(V$170=$B279+$E279*13),(V$170=$B279+$E279*14),(V$170=$B279+$E279*15),(V$170=$B279+$E279*16),(V$170=$B279+$E279*17),(V$170=$B279+$E279*18),(V$170=$B279+$E279*19),(V$170=$B279+$E279*20),(V$170=$B279+$E279*21),(V$170=$B279+$E279*22),(V$170=$B279+$E279*23),(V$170=$B279+$E279*24),(V$170=$B279+$E279*25),(V$170=$B279+$E279*26),(V$170=$B279+$E279*27),(V$170=$B279+$E279*28),(V$170=$B279+$E279*29),(V$170=$B279+$E279*30),(V$170=$B279+$E279*31),(V$170=$B279+$E279*32),(V$170=$B279+$E279*33),(V$170=$B279+$E279*34),(V$170=$B279+$E279*35)),$D279*_xlfn.XLOOKUP($C279,$C$88:$C$166,$F$88:$F$166),0),0)</f>
        <v>0</v>
      </c>
      <c r="W279" s="636">
        <f t="shared" si="255"/>
        <v>0</v>
      </c>
      <c r="X279" s="636">
        <f t="shared" si="255"/>
        <v>0</v>
      </c>
      <c r="Y279" s="636">
        <f t="shared" si="255"/>
        <v>0</v>
      </c>
      <c r="Z279" s="636">
        <f t="shared" si="255"/>
        <v>0</v>
      </c>
      <c r="AA279" s="636">
        <f t="shared" si="255"/>
        <v>0</v>
      </c>
      <c r="AB279" s="636">
        <f t="shared" si="255"/>
        <v>0</v>
      </c>
      <c r="AC279" s="636">
        <f t="shared" si="255"/>
        <v>0</v>
      </c>
      <c r="AD279" s="636">
        <f t="shared" si="255"/>
        <v>0</v>
      </c>
      <c r="AE279" s="636">
        <f t="shared" si="255"/>
        <v>0</v>
      </c>
      <c r="AF279" s="636">
        <f t="shared" si="255"/>
        <v>0</v>
      </c>
      <c r="AG279" s="636">
        <f t="shared" si="255"/>
        <v>0</v>
      </c>
      <c r="AH279" s="636">
        <f t="shared" si="255"/>
        <v>0</v>
      </c>
      <c r="AI279" s="636">
        <f t="shared" si="255"/>
        <v>0</v>
      </c>
      <c r="AJ279" s="636">
        <f t="shared" si="255"/>
        <v>0</v>
      </c>
      <c r="AK279" s="636">
        <f t="shared" si="255"/>
        <v>0</v>
      </c>
      <c r="AL279" s="636">
        <f t="shared" si="253"/>
        <v>0</v>
      </c>
      <c r="AM279" s="636">
        <f t="shared" si="253"/>
        <v>0</v>
      </c>
      <c r="AN279" s="636">
        <f t="shared" si="253"/>
        <v>0</v>
      </c>
      <c r="AO279" s="636">
        <f t="shared" si="253"/>
        <v>0</v>
      </c>
    </row>
    <row r="280" spans="1:41" s="62" customFormat="1" ht="17" outlineLevel="1" x14ac:dyDescent="0.2">
      <c r="A280" s="327"/>
      <c r="B280" s="611" t="s">
        <v>495</v>
      </c>
      <c r="C280" s="803" t="s">
        <v>23154</v>
      </c>
      <c r="D280" s="809">
        <f>F280/$F$1851</f>
        <v>8.968304804382668E-2</v>
      </c>
      <c r="E280" s="774"/>
      <c r="F280" s="639">
        <f>SUM(G280:AO280)</f>
        <v>14573882.649999999</v>
      </c>
      <c r="G280" s="649">
        <f t="shared" ref="G280:AO280" si="257">SUM(G281,G317)</f>
        <v>1777145.53</v>
      </c>
      <c r="H280" s="650">
        <f t="shared" si="257"/>
        <v>0</v>
      </c>
      <c r="I280" s="650">
        <f t="shared" si="257"/>
        <v>0</v>
      </c>
      <c r="J280" s="650">
        <f t="shared" si="257"/>
        <v>1137631</v>
      </c>
      <c r="K280" s="650">
        <f t="shared" si="257"/>
        <v>0</v>
      </c>
      <c r="L280" s="650">
        <f t="shared" si="257"/>
        <v>0</v>
      </c>
      <c r="M280" s="650">
        <f t="shared" si="257"/>
        <v>1137631</v>
      </c>
      <c r="N280" s="650">
        <f t="shared" si="257"/>
        <v>639514.53</v>
      </c>
      <c r="O280" s="650">
        <f t="shared" si="257"/>
        <v>0</v>
      </c>
      <c r="P280" s="650">
        <f t="shared" si="257"/>
        <v>1137631</v>
      </c>
      <c r="Q280" s="650">
        <f t="shared" si="257"/>
        <v>0</v>
      </c>
      <c r="R280" s="650">
        <f t="shared" si="257"/>
        <v>0</v>
      </c>
      <c r="S280" s="650">
        <f t="shared" si="257"/>
        <v>1137631</v>
      </c>
      <c r="T280" s="650">
        <f t="shared" si="257"/>
        <v>0</v>
      </c>
      <c r="U280" s="650">
        <f t="shared" si="257"/>
        <v>639514.53</v>
      </c>
      <c r="V280" s="650">
        <f t="shared" si="257"/>
        <v>1137631</v>
      </c>
      <c r="W280" s="650">
        <f t="shared" si="257"/>
        <v>0</v>
      </c>
      <c r="X280" s="650">
        <f t="shared" si="257"/>
        <v>0</v>
      </c>
      <c r="Y280" s="650">
        <f t="shared" si="257"/>
        <v>1137631</v>
      </c>
      <c r="Z280" s="650">
        <f t="shared" si="257"/>
        <v>0</v>
      </c>
      <c r="AA280" s="650">
        <f t="shared" si="257"/>
        <v>0</v>
      </c>
      <c r="AB280" s="650">
        <f t="shared" si="257"/>
        <v>1777145.53</v>
      </c>
      <c r="AC280" s="650">
        <f t="shared" si="257"/>
        <v>0</v>
      </c>
      <c r="AD280" s="650">
        <f t="shared" si="257"/>
        <v>0</v>
      </c>
      <c r="AE280" s="650">
        <f t="shared" si="257"/>
        <v>1137631</v>
      </c>
      <c r="AF280" s="650">
        <f t="shared" si="257"/>
        <v>0</v>
      </c>
      <c r="AG280" s="650">
        <f t="shared" si="257"/>
        <v>0</v>
      </c>
      <c r="AH280" s="650">
        <f t="shared" si="257"/>
        <v>1137631</v>
      </c>
      <c r="AI280" s="650">
        <f t="shared" si="257"/>
        <v>639514.53</v>
      </c>
      <c r="AJ280" s="650">
        <f t="shared" si="257"/>
        <v>0</v>
      </c>
      <c r="AK280" s="650">
        <f t="shared" si="257"/>
        <v>0</v>
      </c>
      <c r="AL280" s="650">
        <f t="shared" si="257"/>
        <v>0</v>
      </c>
      <c r="AM280" s="650">
        <f t="shared" si="257"/>
        <v>0</v>
      </c>
      <c r="AN280" s="650">
        <f t="shared" si="257"/>
        <v>0</v>
      </c>
      <c r="AO280" s="650">
        <f t="shared" si="257"/>
        <v>0</v>
      </c>
    </row>
    <row r="281" spans="1:41" s="13" customFormat="1" outlineLevel="1" x14ac:dyDescent="0.2">
      <c r="A281" s="90">
        <f>E281</f>
        <v>7</v>
      </c>
      <c r="B281" s="644"/>
      <c r="C281" s="804" t="s">
        <v>23480</v>
      </c>
      <c r="D281" s="768">
        <f>F281/$F$1851</f>
        <v>1.9676847171098653E-2</v>
      </c>
      <c r="E281" s="773">
        <f>_xlfn.XLOOKUP($C281,'PARÂMETROS EQUIPAMENTOS'!$B$3:$B$38,'PARÂMETROS EQUIPAMENTOS'!$C$3:$C$38)</f>
        <v>7</v>
      </c>
      <c r="F281" s="647">
        <f t="shared" ref="F281:F316" si="258">SUM(G281:AO281)</f>
        <v>3197572.6500000004</v>
      </c>
      <c r="G281" s="645">
        <f t="shared" ref="G281" si="259">SUM(G282:G316)</f>
        <v>639514.53</v>
      </c>
      <c r="H281" s="646">
        <f t="shared" ref="H281" si="260">SUM(H282:H316)</f>
        <v>0</v>
      </c>
      <c r="I281" s="646">
        <f t="shared" ref="I281" si="261">SUM(I282:I316)</f>
        <v>0</v>
      </c>
      <c r="J281" s="646">
        <f t="shared" ref="J281" si="262">SUM(J282:J316)</f>
        <v>0</v>
      </c>
      <c r="K281" s="646">
        <f t="shared" ref="K281" si="263">SUM(K282:K316)</f>
        <v>0</v>
      </c>
      <c r="L281" s="646">
        <f t="shared" ref="L281" si="264">SUM(L282:L316)</f>
        <v>0</v>
      </c>
      <c r="M281" s="646">
        <f t="shared" ref="M281" si="265">SUM(M282:M316)</f>
        <v>0</v>
      </c>
      <c r="N281" s="646">
        <f t="shared" ref="N281" si="266">SUM(N282:N316)</f>
        <v>639514.53</v>
      </c>
      <c r="O281" s="646">
        <f t="shared" ref="O281" si="267">SUM(O282:O316)</f>
        <v>0</v>
      </c>
      <c r="P281" s="646">
        <f t="shared" ref="P281" si="268">SUM(P282:P316)</f>
        <v>0</v>
      </c>
      <c r="Q281" s="646">
        <f t="shared" ref="Q281" si="269">SUM(Q282:Q316)</f>
        <v>0</v>
      </c>
      <c r="R281" s="646">
        <f t="shared" ref="R281" si="270">SUM(R282:R316)</f>
        <v>0</v>
      </c>
      <c r="S281" s="646">
        <f t="shared" ref="S281" si="271">SUM(S282:S316)</f>
        <v>0</v>
      </c>
      <c r="T281" s="646">
        <f t="shared" ref="T281" si="272">SUM(T282:T316)</f>
        <v>0</v>
      </c>
      <c r="U281" s="646">
        <f t="shared" ref="U281" si="273">SUM(U282:U316)</f>
        <v>639514.53</v>
      </c>
      <c r="V281" s="646">
        <f t="shared" ref="V281" si="274">SUM(V282:V316)</f>
        <v>0</v>
      </c>
      <c r="W281" s="646">
        <f t="shared" ref="W281" si="275">SUM(W282:W316)</f>
        <v>0</v>
      </c>
      <c r="X281" s="646">
        <f t="shared" ref="X281" si="276">SUM(X282:X316)</f>
        <v>0</v>
      </c>
      <c r="Y281" s="646">
        <f t="shared" ref="Y281" si="277">SUM(Y282:Y316)</f>
        <v>0</v>
      </c>
      <c r="Z281" s="646">
        <f t="shared" ref="Z281" si="278">SUM(Z282:Z316)</f>
        <v>0</v>
      </c>
      <c r="AA281" s="646">
        <f t="shared" ref="AA281" si="279">SUM(AA282:AA316)</f>
        <v>0</v>
      </c>
      <c r="AB281" s="646">
        <f t="shared" ref="AB281" si="280">SUM(AB282:AB316)</f>
        <v>639514.53</v>
      </c>
      <c r="AC281" s="646">
        <f t="shared" ref="AC281" si="281">SUM(AC282:AC316)</f>
        <v>0</v>
      </c>
      <c r="AD281" s="646">
        <f t="shared" ref="AD281" si="282">SUM(AD282:AD316)</f>
        <v>0</v>
      </c>
      <c r="AE281" s="646">
        <f t="shared" ref="AE281" si="283">SUM(AE282:AE316)</f>
        <v>0</v>
      </c>
      <c r="AF281" s="646">
        <f t="shared" ref="AF281" si="284">SUM(AF282:AF316)</f>
        <v>0</v>
      </c>
      <c r="AG281" s="646">
        <f t="shared" ref="AG281" si="285">SUM(AG282:AG316)</f>
        <v>0</v>
      </c>
      <c r="AH281" s="646">
        <f t="shared" ref="AH281" si="286">SUM(AH282:AH316)</f>
        <v>0</v>
      </c>
      <c r="AI281" s="646">
        <f t="shared" ref="AI281" si="287">SUM(AI282:AI316)</f>
        <v>639514.53</v>
      </c>
      <c r="AJ281" s="646">
        <f t="shared" ref="AJ281" si="288">SUM(AJ282:AJ316)</f>
        <v>0</v>
      </c>
      <c r="AK281" s="646">
        <f t="shared" ref="AK281" si="289">SUM(AK282:AK316)</f>
        <v>0</v>
      </c>
      <c r="AL281" s="646">
        <f t="shared" ref="AL281" si="290">SUM(AL282:AL316)</f>
        <v>0</v>
      </c>
      <c r="AM281" s="646">
        <f t="shared" ref="AM281" si="291">SUM(AM282:AM316)</f>
        <v>0</v>
      </c>
      <c r="AN281" s="646">
        <f t="shared" ref="AN281" si="292">SUM(AN282:AN316)</f>
        <v>0</v>
      </c>
      <c r="AO281" s="646">
        <f t="shared" ref="AO281" si="293">SUM(AO282:AO316)</f>
        <v>0</v>
      </c>
    </row>
    <row r="282" spans="1:41" s="13" customFormat="1" outlineLevel="2" x14ac:dyDescent="0.2">
      <c r="A282" s="90"/>
      <c r="B282" s="640">
        <v>1</v>
      </c>
      <c r="C282" s="805" t="str">
        <f t="shared" ref="C282:C316" si="294">C281</f>
        <v>Caminhão carroceria com munck</v>
      </c>
      <c r="D282" s="642" cm="1">
        <f t="array" ref="D282:D316">TRANSPOSE(G92:AO92)</f>
        <v>1</v>
      </c>
      <c r="E282" s="659">
        <f>_xlfn.XLOOKUP($C282,'PARÂMETROS EQUIPAMENTOS'!$B$3:$B$38,'PARÂMETROS EQUIPAMENTOS'!$C$3:$C$38)</f>
        <v>7</v>
      </c>
      <c r="F282" s="638">
        <f t="shared" si="258"/>
        <v>3197572.6500000004</v>
      </c>
      <c r="G282" s="536">
        <f t="shared" ref="G282:AO282" si="295">IF(G$170&lt;COUNT($G$170:$AO$170)+1,IF(OR(G$170=$B282,(G$170=$B282+$E282*1),(G$170=$B282+$E282*2),(G$170=$B282+$E282*3),(G$170=$B282+$E282*4),(G$170=$B282+$E282*5),(G$170=$B282+$E282*6),(G$170=$B282+$E282*7),(G$170=$B282+$E282*8),(G$170=$B282+$E282*9),(G$170=$B282+$E282*10),(G$170=$B282+$E282*11),(G$170=$B282+$E282*12),(G$170=$B282+$E282*13),(G$170=$B282+$E282*14),(G$170=$B282+$E282*15),(G$170=$B282+$E282*16),(G$170=$B282+$E282*17),(G$170=$B282+$E282*18),(G$170=$B282+$E282*19),(G$170=$B282+$E282*20),(G$170=$B282+$E282*21),(G$170=$B282+$E282*22),(G$170=$B282+$E282*23),(G$170=$B282+$E282*24),(G$170=$B282+$E282*25),(G$170=$B282+$E282*26),(G$170=$B282+$E282*27),(G$170=$B282+$E282*28),(G$170=$B282+$E282*29),(G$170=$B282+$E282*30),(G$170=$B282+$E282*31),(G$170=$B282+$E282*32),(G$170=$B282+$E282*33),(G$170=$B282+$E282*34),(G$170=$B282+$E282*35)),$D282*_xlfn.XLOOKUP($C282,$C$88:$C$166,$F$88:$F$166),0),0)</f>
        <v>639514.53</v>
      </c>
      <c r="H282" s="636">
        <f t="shared" si="295"/>
        <v>0</v>
      </c>
      <c r="I282" s="636">
        <f t="shared" si="295"/>
        <v>0</v>
      </c>
      <c r="J282" s="636">
        <f t="shared" si="295"/>
        <v>0</v>
      </c>
      <c r="K282" s="636">
        <f t="shared" si="295"/>
        <v>0</v>
      </c>
      <c r="L282" s="636">
        <f t="shared" si="295"/>
        <v>0</v>
      </c>
      <c r="M282" s="636">
        <f t="shared" si="295"/>
        <v>0</v>
      </c>
      <c r="N282" s="636">
        <f t="shared" si="295"/>
        <v>639514.53</v>
      </c>
      <c r="O282" s="636">
        <f t="shared" si="295"/>
        <v>0</v>
      </c>
      <c r="P282" s="636">
        <f t="shared" si="295"/>
        <v>0</v>
      </c>
      <c r="Q282" s="636">
        <f t="shared" si="295"/>
        <v>0</v>
      </c>
      <c r="R282" s="636">
        <f t="shared" si="295"/>
        <v>0</v>
      </c>
      <c r="S282" s="636">
        <f t="shared" si="295"/>
        <v>0</v>
      </c>
      <c r="T282" s="636">
        <f t="shared" si="295"/>
        <v>0</v>
      </c>
      <c r="U282" s="636">
        <f t="shared" si="295"/>
        <v>639514.53</v>
      </c>
      <c r="V282" s="636">
        <f t="shared" si="295"/>
        <v>0</v>
      </c>
      <c r="W282" s="636">
        <f t="shared" si="295"/>
        <v>0</v>
      </c>
      <c r="X282" s="636">
        <f t="shared" si="295"/>
        <v>0</v>
      </c>
      <c r="Y282" s="636">
        <f t="shared" si="295"/>
        <v>0</v>
      </c>
      <c r="Z282" s="636">
        <f t="shared" si="295"/>
        <v>0</v>
      </c>
      <c r="AA282" s="636">
        <f t="shared" si="295"/>
        <v>0</v>
      </c>
      <c r="AB282" s="636">
        <f t="shared" si="295"/>
        <v>639514.53</v>
      </c>
      <c r="AC282" s="636">
        <f t="shared" si="295"/>
        <v>0</v>
      </c>
      <c r="AD282" s="636">
        <f t="shared" si="295"/>
        <v>0</v>
      </c>
      <c r="AE282" s="636">
        <f t="shared" si="295"/>
        <v>0</v>
      </c>
      <c r="AF282" s="636">
        <f t="shared" si="295"/>
        <v>0</v>
      </c>
      <c r="AG282" s="636">
        <f t="shared" si="295"/>
        <v>0</v>
      </c>
      <c r="AH282" s="636">
        <f t="shared" si="295"/>
        <v>0</v>
      </c>
      <c r="AI282" s="636">
        <f t="shared" si="295"/>
        <v>639514.53</v>
      </c>
      <c r="AJ282" s="636">
        <f t="shared" si="295"/>
        <v>0</v>
      </c>
      <c r="AK282" s="636">
        <f t="shared" si="295"/>
        <v>0</v>
      </c>
      <c r="AL282" s="636">
        <f t="shared" si="295"/>
        <v>0</v>
      </c>
      <c r="AM282" s="636">
        <f t="shared" si="295"/>
        <v>0</v>
      </c>
      <c r="AN282" s="636">
        <f t="shared" si="295"/>
        <v>0</v>
      </c>
      <c r="AO282" s="636">
        <f t="shared" si="295"/>
        <v>0</v>
      </c>
    </row>
    <row r="283" spans="1:41" s="13" customFormat="1" outlineLevel="2" x14ac:dyDescent="0.2">
      <c r="A283" s="90"/>
      <c r="B283" s="640">
        <f>B282+1</f>
        <v>2</v>
      </c>
      <c r="C283" s="805" t="str">
        <f t="shared" si="294"/>
        <v>Caminhão carroceria com munck</v>
      </c>
      <c r="D283" s="642">
        <v>0</v>
      </c>
      <c r="E283" s="659">
        <f>_xlfn.XLOOKUP($C283,'PARÂMETROS EQUIPAMENTOS'!$B$3:$B$38,'PARÂMETROS EQUIPAMENTOS'!$C$3:$C$38)</f>
        <v>7</v>
      </c>
      <c r="F283" s="638">
        <f t="shared" si="258"/>
        <v>0</v>
      </c>
      <c r="G283" s="536">
        <f>IF(G$170&lt;COUNT($G$170:$AO$170)+1,IF(OR(G$170=$B283,(G$170=$B283+$E283*1),(G$170=$B283+$E283*2),(G$170=$B283+$E283*3),(G$170=$B283+$E283*4),(G$170=$B283+$E283*5),(G$170=$B283+$E283*6),(G$170=$B283+$E283*7),(G$170=$B283+$E283*8),(G$170=$B283+$E283*9),(G$170=$B283+$E283*10),(G$170=$B283+$E283*11),(G$170=$B283+$E283*12),(G$170=$B283+$E283*13),(G$170=$B283+$E283*14),(G$170=$B283+$E283*15),(G$170=$B283+$E283*16),(G$170=$B283+$E283*17),(G$170=$B283+$E283*18),(G$170=$B283+$E283*19),(G$170=$B283+$E283*20),(G$170=$B283+$E283*21),(G$170=$B283+$E283*22),(G$170=$B283+$E283*23),(G$170=$B283+$E283*24),(G$170=$B283+$E283*25),(G$170=$B283+$E283*26),(G$170=$B283+$E283*27),(G$170=$B283+$E283*28),(G$170=$B283+$E283*29),(G$170=$B283+$E283*30),(G$170=$B283+$E283*31),(G$170=$B283+$E283*32),(G$170=$B283+$E283*33),(G$170=$B283+$E283*34),(G$170=$B283+$E283*35)),$D283*_xlfn.XLOOKUP($C283,$C$88:$C$166,$F$88:$F$166),0),0)</f>
        <v>0</v>
      </c>
      <c r="H283" s="636">
        <f t="shared" ref="H283:W298" si="296">IF(H$170&lt;COUNT($G$170:$AO$170)+1,IF(OR(H$170=$B283,(H$170=$B283+$E283*1),(H$170=$B283+$E283*2),(H$170=$B283+$E283*3),(H$170=$B283+$E283*4),(H$170=$B283+$E283*5),(H$170=$B283+$E283*6),(H$170=$B283+$E283*7),(H$170=$B283+$E283*8),(H$170=$B283+$E283*9),(H$170=$B283+$E283*10),(H$170=$B283+$E283*11),(H$170=$B283+$E283*12),(H$170=$B283+$E283*13),(H$170=$B283+$E283*14),(H$170=$B283+$E283*15),(H$170=$B283+$E283*16),(H$170=$B283+$E283*17),(H$170=$B283+$E283*18),(H$170=$B283+$E283*19),(H$170=$B283+$E283*20),(H$170=$B283+$E283*21),(H$170=$B283+$E283*22),(H$170=$B283+$E283*23),(H$170=$B283+$E283*24),(H$170=$B283+$E283*25),(H$170=$B283+$E283*26),(H$170=$B283+$E283*27),(H$170=$B283+$E283*28),(H$170=$B283+$E283*29),(H$170=$B283+$E283*30),(H$170=$B283+$E283*31),(H$170=$B283+$E283*32),(H$170=$B283+$E283*33),(H$170=$B283+$E283*34),(H$170=$B283+$E283*35)),$D283*_xlfn.XLOOKUP($C283,$C$88:$C$166,$F$88:$F$166),0),0)</f>
        <v>0</v>
      </c>
      <c r="I283" s="636">
        <f t="shared" si="296"/>
        <v>0</v>
      </c>
      <c r="J283" s="636">
        <f t="shared" si="296"/>
        <v>0</v>
      </c>
      <c r="K283" s="636">
        <f t="shared" si="296"/>
        <v>0</v>
      </c>
      <c r="L283" s="636">
        <f t="shared" si="296"/>
        <v>0</v>
      </c>
      <c r="M283" s="636">
        <f t="shared" si="296"/>
        <v>0</v>
      </c>
      <c r="N283" s="636">
        <f t="shared" si="296"/>
        <v>0</v>
      </c>
      <c r="O283" s="636">
        <f t="shared" si="296"/>
        <v>0</v>
      </c>
      <c r="P283" s="636">
        <f t="shared" si="296"/>
        <v>0</v>
      </c>
      <c r="Q283" s="636">
        <f t="shared" si="296"/>
        <v>0</v>
      </c>
      <c r="R283" s="636">
        <f t="shared" si="296"/>
        <v>0</v>
      </c>
      <c r="S283" s="636">
        <f t="shared" si="296"/>
        <v>0</v>
      </c>
      <c r="T283" s="636">
        <f t="shared" si="296"/>
        <v>0</v>
      </c>
      <c r="U283" s="636">
        <f t="shared" si="296"/>
        <v>0</v>
      </c>
      <c r="V283" s="636">
        <f t="shared" si="296"/>
        <v>0</v>
      </c>
      <c r="W283" s="636">
        <f t="shared" si="296"/>
        <v>0</v>
      </c>
      <c r="X283" s="636">
        <f t="shared" ref="X283:AM298" si="297">IF(X$170&lt;COUNT($G$170:$AO$170)+1,IF(OR(X$170=$B283,(X$170=$B283+$E283*1),(X$170=$B283+$E283*2),(X$170=$B283+$E283*3),(X$170=$B283+$E283*4),(X$170=$B283+$E283*5),(X$170=$B283+$E283*6),(X$170=$B283+$E283*7),(X$170=$B283+$E283*8),(X$170=$B283+$E283*9),(X$170=$B283+$E283*10),(X$170=$B283+$E283*11),(X$170=$B283+$E283*12),(X$170=$B283+$E283*13),(X$170=$B283+$E283*14),(X$170=$B283+$E283*15),(X$170=$B283+$E283*16),(X$170=$B283+$E283*17),(X$170=$B283+$E283*18),(X$170=$B283+$E283*19),(X$170=$B283+$E283*20),(X$170=$B283+$E283*21),(X$170=$B283+$E283*22),(X$170=$B283+$E283*23),(X$170=$B283+$E283*24),(X$170=$B283+$E283*25),(X$170=$B283+$E283*26),(X$170=$B283+$E283*27),(X$170=$B283+$E283*28),(X$170=$B283+$E283*29),(X$170=$B283+$E283*30),(X$170=$B283+$E283*31),(X$170=$B283+$E283*32),(X$170=$B283+$E283*33),(X$170=$B283+$E283*34),(X$170=$B283+$E283*35)),$D283*_xlfn.XLOOKUP($C283,$C$88:$C$166,$F$88:$F$166),0),0)</f>
        <v>0</v>
      </c>
      <c r="Y283" s="636">
        <f t="shared" si="297"/>
        <v>0</v>
      </c>
      <c r="Z283" s="636">
        <f t="shared" si="297"/>
        <v>0</v>
      </c>
      <c r="AA283" s="636">
        <f t="shared" si="297"/>
        <v>0</v>
      </c>
      <c r="AB283" s="636">
        <f t="shared" si="297"/>
        <v>0</v>
      </c>
      <c r="AC283" s="636">
        <f t="shared" si="297"/>
        <v>0</v>
      </c>
      <c r="AD283" s="636">
        <f t="shared" si="297"/>
        <v>0</v>
      </c>
      <c r="AE283" s="636">
        <f t="shared" si="297"/>
        <v>0</v>
      </c>
      <c r="AF283" s="636">
        <f t="shared" si="297"/>
        <v>0</v>
      </c>
      <c r="AG283" s="636">
        <f t="shared" si="297"/>
        <v>0</v>
      </c>
      <c r="AH283" s="636">
        <f t="shared" si="297"/>
        <v>0</v>
      </c>
      <c r="AI283" s="636">
        <f t="shared" si="297"/>
        <v>0</v>
      </c>
      <c r="AJ283" s="636">
        <f t="shared" si="297"/>
        <v>0</v>
      </c>
      <c r="AK283" s="636">
        <f t="shared" si="297"/>
        <v>0</v>
      </c>
      <c r="AL283" s="636">
        <f t="shared" si="297"/>
        <v>0</v>
      </c>
      <c r="AM283" s="636">
        <f t="shared" si="297"/>
        <v>0</v>
      </c>
      <c r="AN283" s="636">
        <f t="shared" ref="AM283:AO301" si="298">IF(AN$170&lt;COUNT($G$170:$AO$170)+1,IF(OR(AN$170=$B283,(AN$170=$B283+$E283*1),(AN$170=$B283+$E283*2),(AN$170=$B283+$E283*3),(AN$170=$B283+$E283*4),(AN$170=$B283+$E283*5),(AN$170=$B283+$E283*6),(AN$170=$B283+$E283*7),(AN$170=$B283+$E283*8),(AN$170=$B283+$E283*9),(AN$170=$B283+$E283*10),(AN$170=$B283+$E283*11),(AN$170=$B283+$E283*12),(AN$170=$B283+$E283*13),(AN$170=$B283+$E283*14),(AN$170=$B283+$E283*15),(AN$170=$B283+$E283*16),(AN$170=$B283+$E283*17),(AN$170=$B283+$E283*18),(AN$170=$B283+$E283*19),(AN$170=$B283+$E283*20),(AN$170=$B283+$E283*21),(AN$170=$B283+$E283*22),(AN$170=$B283+$E283*23),(AN$170=$B283+$E283*24),(AN$170=$B283+$E283*25),(AN$170=$B283+$E283*26),(AN$170=$B283+$E283*27),(AN$170=$B283+$E283*28),(AN$170=$B283+$E283*29),(AN$170=$B283+$E283*30),(AN$170=$B283+$E283*31),(AN$170=$B283+$E283*32),(AN$170=$B283+$E283*33),(AN$170=$B283+$E283*34),(AN$170=$B283+$E283*35)),$D283*_xlfn.XLOOKUP($C283,$C$88:$C$166,$F$88:$F$166),0),0)</f>
        <v>0</v>
      </c>
      <c r="AO283" s="636">
        <f t="shared" si="298"/>
        <v>0</v>
      </c>
    </row>
    <row r="284" spans="1:41" s="13" customFormat="1" outlineLevel="2" x14ac:dyDescent="0.2">
      <c r="A284" s="90"/>
      <c r="B284" s="640">
        <f t="shared" ref="B284:B316" si="299">B283+1</f>
        <v>3</v>
      </c>
      <c r="C284" s="805" t="str">
        <f t="shared" si="294"/>
        <v>Caminhão carroceria com munck</v>
      </c>
      <c r="D284" s="642">
        <v>0</v>
      </c>
      <c r="E284" s="659">
        <f>_xlfn.XLOOKUP($C284,'PARÂMETROS EQUIPAMENTOS'!$B$3:$B$38,'PARÂMETROS EQUIPAMENTOS'!$C$3:$C$38)</f>
        <v>7</v>
      </c>
      <c r="F284" s="638">
        <f t="shared" si="258"/>
        <v>0</v>
      </c>
      <c r="G284" s="536">
        <f>IF(G$170&lt;COUNT($G$170:$AO$170)+1,IF(OR(G$170=$B284,(G$170=$B284+$E284*1),(G$170=$B284+$E284*2),(G$170=$B284+$E284*3),(G$170=$B284+$E284*4),(G$170=$B284+$E284*5),(G$170=$B284+$E284*6),(G$170=$B284+$E284*7),(G$170=$B284+$E284*8),(G$170=$B284+$E284*9),(G$170=$B284+$E284*10),(G$170=$B284+$E284*11),(G$170=$B284+$E284*12),(G$170=$B284+$E284*13),(G$170=$B284+$E284*14),(G$170=$B284+$E284*15),(G$170=$B284+$E284*16),(G$170=$B284+$E284*17),(G$170=$B284+$E284*18),(G$170=$B284+$E284*19),(G$170=$B284+$E284*20),(G$170=$B284+$E284*21),(G$170=$B284+$E284*22),(G$170=$B284+$E284*23),(G$170=$B284+$E284*24),(G$170=$B284+$E284*25),(G$170=$B284+$E284*26),(G$170=$B284+$E284*27),(G$170=$B284+$E284*28),(G$170=$B284+$E284*29),(G$170=$B284+$E284*30),(G$170=$B284+$E284*31),(G$170=$B284+$E284*32),(G$170=$B284+$E284*33),(G$170=$B284+$E284*34),(G$170=$B284+$E284*35)),$D284*_xlfn.XLOOKUP($C284,$C$88:$C$166,$F$88:$F$166),0),0)</f>
        <v>0</v>
      </c>
      <c r="H284" s="636">
        <f t="shared" si="296"/>
        <v>0</v>
      </c>
      <c r="I284" s="636">
        <f t="shared" si="296"/>
        <v>0</v>
      </c>
      <c r="J284" s="636">
        <f t="shared" si="296"/>
        <v>0</v>
      </c>
      <c r="K284" s="636">
        <f t="shared" si="296"/>
        <v>0</v>
      </c>
      <c r="L284" s="636">
        <f t="shared" si="296"/>
        <v>0</v>
      </c>
      <c r="M284" s="636">
        <f t="shared" si="296"/>
        <v>0</v>
      </c>
      <c r="N284" s="636">
        <f t="shared" si="296"/>
        <v>0</v>
      </c>
      <c r="O284" s="636">
        <f t="shared" si="296"/>
        <v>0</v>
      </c>
      <c r="P284" s="636">
        <f t="shared" si="296"/>
        <v>0</v>
      </c>
      <c r="Q284" s="636">
        <f t="shared" si="296"/>
        <v>0</v>
      </c>
      <c r="R284" s="636">
        <f t="shared" si="296"/>
        <v>0</v>
      </c>
      <c r="S284" s="636">
        <f t="shared" si="296"/>
        <v>0</v>
      </c>
      <c r="T284" s="636">
        <f t="shared" si="296"/>
        <v>0</v>
      </c>
      <c r="U284" s="636">
        <f t="shared" si="296"/>
        <v>0</v>
      </c>
      <c r="V284" s="636">
        <f t="shared" si="296"/>
        <v>0</v>
      </c>
      <c r="W284" s="636">
        <f t="shared" si="296"/>
        <v>0</v>
      </c>
      <c r="X284" s="636">
        <f t="shared" si="297"/>
        <v>0</v>
      </c>
      <c r="Y284" s="636">
        <f t="shared" si="297"/>
        <v>0</v>
      </c>
      <c r="Z284" s="636">
        <f t="shared" si="297"/>
        <v>0</v>
      </c>
      <c r="AA284" s="636">
        <f t="shared" si="297"/>
        <v>0</v>
      </c>
      <c r="AB284" s="636">
        <f t="shared" si="297"/>
        <v>0</v>
      </c>
      <c r="AC284" s="636">
        <f t="shared" si="297"/>
        <v>0</v>
      </c>
      <c r="AD284" s="636">
        <f t="shared" si="297"/>
        <v>0</v>
      </c>
      <c r="AE284" s="636">
        <f t="shared" si="297"/>
        <v>0</v>
      </c>
      <c r="AF284" s="636">
        <f t="shared" si="297"/>
        <v>0</v>
      </c>
      <c r="AG284" s="636">
        <f t="shared" si="297"/>
        <v>0</v>
      </c>
      <c r="AH284" s="636">
        <f t="shared" si="297"/>
        <v>0</v>
      </c>
      <c r="AI284" s="636">
        <f t="shared" si="297"/>
        <v>0</v>
      </c>
      <c r="AJ284" s="636">
        <f t="shared" si="297"/>
        <v>0</v>
      </c>
      <c r="AK284" s="636">
        <f t="shared" si="297"/>
        <v>0</v>
      </c>
      <c r="AL284" s="636">
        <f t="shared" si="297"/>
        <v>0</v>
      </c>
      <c r="AM284" s="636">
        <f t="shared" si="298"/>
        <v>0</v>
      </c>
      <c r="AN284" s="636">
        <f t="shared" si="298"/>
        <v>0</v>
      </c>
      <c r="AO284" s="636">
        <f t="shared" si="298"/>
        <v>0</v>
      </c>
    </row>
    <row r="285" spans="1:41" s="13" customFormat="1" outlineLevel="2" x14ac:dyDescent="0.2">
      <c r="A285" s="90"/>
      <c r="B285" s="640">
        <f t="shared" si="299"/>
        <v>4</v>
      </c>
      <c r="C285" s="805" t="str">
        <f t="shared" si="294"/>
        <v>Caminhão carroceria com munck</v>
      </c>
      <c r="D285" s="642">
        <v>0</v>
      </c>
      <c r="E285" s="659">
        <f>_xlfn.XLOOKUP($C285,'PARÂMETROS EQUIPAMENTOS'!$B$3:$B$38,'PARÂMETROS EQUIPAMENTOS'!$C$3:$C$38)</f>
        <v>7</v>
      </c>
      <c r="F285" s="638">
        <f t="shared" si="258"/>
        <v>0</v>
      </c>
      <c r="G285" s="536">
        <f t="shared" ref="G285:V300" si="300">IF(G$170&lt;COUNT($G$170:$AO$170)+1,IF(OR(G$170=$B285,(G$170=$B285+$E285*1),(G$170=$B285+$E285*2),(G$170=$B285+$E285*3),(G$170=$B285+$E285*4),(G$170=$B285+$E285*5),(G$170=$B285+$E285*6),(G$170=$B285+$E285*7),(G$170=$B285+$E285*8),(G$170=$B285+$E285*9),(G$170=$B285+$E285*10),(G$170=$B285+$E285*11),(G$170=$B285+$E285*12),(G$170=$B285+$E285*13),(G$170=$B285+$E285*14),(G$170=$B285+$E285*15),(G$170=$B285+$E285*16),(G$170=$B285+$E285*17),(G$170=$B285+$E285*18),(G$170=$B285+$E285*19),(G$170=$B285+$E285*20),(G$170=$B285+$E285*21),(G$170=$B285+$E285*22),(G$170=$B285+$E285*23),(G$170=$B285+$E285*24),(G$170=$B285+$E285*25),(G$170=$B285+$E285*26),(G$170=$B285+$E285*27),(G$170=$B285+$E285*28),(G$170=$B285+$E285*29),(G$170=$B285+$E285*30),(G$170=$B285+$E285*31),(G$170=$B285+$E285*32),(G$170=$B285+$E285*33),(G$170=$B285+$E285*34),(G$170=$B285+$E285*35)),$D285*_xlfn.XLOOKUP($C285,$C$88:$C$166,$F$88:$F$166),0),0)</f>
        <v>0</v>
      </c>
      <c r="H285" s="636">
        <f t="shared" si="296"/>
        <v>0</v>
      </c>
      <c r="I285" s="636">
        <f t="shared" si="296"/>
        <v>0</v>
      </c>
      <c r="J285" s="636">
        <f t="shared" si="296"/>
        <v>0</v>
      </c>
      <c r="K285" s="636">
        <f t="shared" si="296"/>
        <v>0</v>
      </c>
      <c r="L285" s="636">
        <f t="shared" si="296"/>
        <v>0</v>
      </c>
      <c r="M285" s="636">
        <f t="shared" si="296"/>
        <v>0</v>
      </c>
      <c r="N285" s="636">
        <f t="shared" si="296"/>
        <v>0</v>
      </c>
      <c r="O285" s="636">
        <f t="shared" si="296"/>
        <v>0</v>
      </c>
      <c r="P285" s="636">
        <f t="shared" si="296"/>
        <v>0</v>
      </c>
      <c r="Q285" s="636">
        <f t="shared" si="296"/>
        <v>0</v>
      </c>
      <c r="R285" s="636">
        <f t="shared" si="296"/>
        <v>0</v>
      </c>
      <c r="S285" s="636">
        <f t="shared" si="296"/>
        <v>0</v>
      </c>
      <c r="T285" s="636">
        <f t="shared" si="296"/>
        <v>0</v>
      </c>
      <c r="U285" s="636">
        <f t="shared" si="296"/>
        <v>0</v>
      </c>
      <c r="V285" s="636">
        <f t="shared" si="296"/>
        <v>0</v>
      </c>
      <c r="W285" s="636">
        <f t="shared" si="296"/>
        <v>0</v>
      </c>
      <c r="X285" s="636">
        <f t="shared" si="297"/>
        <v>0</v>
      </c>
      <c r="Y285" s="636">
        <f t="shared" si="297"/>
        <v>0</v>
      </c>
      <c r="Z285" s="636">
        <f t="shared" si="297"/>
        <v>0</v>
      </c>
      <c r="AA285" s="636">
        <f t="shared" si="297"/>
        <v>0</v>
      </c>
      <c r="AB285" s="636">
        <f t="shared" si="297"/>
        <v>0</v>
      </c>
      <c r="AC285" s="636">
        <f t="shared" si="297"/>
        <v>0</v>
      </c>
      <c r="AD285" s="636">
        <f t="shared" si="297"/>
        <v>0</v>
      </c>
      <c r="AE285" s="636">
        <f t="shared" si="297"/>
        <v>0</v>
      </c>
      <c r="AF285" s="636">
        <f t="shared" si="297"/>
        <v>0</v>
      </c>
      <c r="AG285" s="636">
        <f t="shared" si="297"/>
        <v>0</v>
      </c>
      <c r="AH285" s="636">
        <f t="shared" si="297"/>
        <v>0</v>
      </c>
      <c r="AI285" s="636">
        <f t="shared" si="297"/>
        <v>0</v>
      </c>
      <c r="AJ285" s="636">
        <f t="shared" si="297"/>
        <v>0</v>
      </c>
      <c r="AK285" s="636">
        <f t="shared" si="297"/>
        <v>0</v>
      </c>
      <c r="AL285" s="636">
        <f t="shared" si="297"/>
        <v>0</v>
      </c>
      <c r="AM285" s="636">
        <f t="shared" si="298"/>
        <v>0</v>
      </c>
      <c r="AN285" s="636">
        <f t="shared" si="298"/>
        <v>0</v>
      </c>
      <c r="AO285" s="636">
        <f t="shared" si="298"/>
        <v>0</v>
      </c>
    </row>
    <row r="286" spans="1:41" s="13" customFormat="1" outlineLevel="2" x14ac:dyDescent="0.2">
      <c r="A286" s="90"/>
      <c r="B286" s="640">
        <f t="shared" si="299"/>
        <v>5</v>
      </c>
      <c r="C286" s="805" t="str">
        <f t="shared" si="294"/>
        <v>Caminhão carroceria com munck</v>
      </c>
      <c r="D286" s="642">
        <v>0</v>
      </c>
      <c r="E286" s="659">
        <f>_xlfn.XLOOKUP($C286,'PARÂMETROS EQUIPAMENTOS'!$B$3:$B$38,'PARÂMETROS EQUIPAMENTOS'!$C$3:$C$38)</f>
        <v>7</v>
      </c>
      <c r="F286" s="638">
        <f t="shared" si="258"/>
        <v>0</v>
      </c>
      <c r="G286" s="536">
        <f t="shared" si="300"/>
        <v>0</v>
      </c>
      <c r="H286" s="636">
        <f t="shared" si="296"/>
        <v>0</v>
      </c>
      <c r="I286" s="636">
        <f t="shared" si="296"/>
        <v>0</v>
      </c>
      <c r="J286" s="636">
        <f t="shared" si="296"/>
        <v>0</v>
      </c>
      <c r="K286" s="636">
        <f t="shared" si="296"/>
        <v>0</v>
      </c>
      <c r="L286" s="636">
        <f t="shared" si="296"/>
        <v>0</v>
      </c>
      <c r="M286" s="636">
        <f t="shared" si="296"/>
        <v>0</v>
      </c>
      <c r="N286" s="636">
        <f t="shared" si="296"/>
        <v>0</v>
      </c>
      <c r="O286" s="636">
        <f t="shared" si="296"/>
        <v>0</v>
      </c>
      <c r="P286" s="636">
        <f t="shared" si="296"/>
        <v>0</v>
      </c>
      <c r="Q286" s="636">
        <f t="shared" si="296"/>
        <v>0</v>
      </c>
      <c r="R286" s="636">
        <f t="shared" si="296"/>
        <v>0</v>
      </c>
      <c r="S286" s="636">
        <f t="shared" si="296"/>
        <v>0</v>
      </c>
      <c r="T286" s="636">
        <f t="shared" si="296"/>
        <v>0</v>
      </c>
      <c r="U286" s="636">
        <f t="shared" si="296"/>
        <v>0</v>
      </c>
      <c r="V286" s="636">
        <f t="shared" si="296"/>
        <v>0</v>
      </c>
      <c r="W286" s="636">
        <f t="shared" si="296"/>
        <v>0</v>
      </c>
      <c r="X286" s="636">
        <f t="shared" si="297"/>
        <v>0</v>
      </c>
      <c r="Y286" s="636">
        <f t="shared" si="297"/>
        <v>0</v>
      </c>
      <c r="Z286" s="636">
        <f t="shared" si="297"/>
        <v>0</v>
      </c>
      <c r="AA286" s="636">
        <f t="shared" si="297"/>
        <v>0</v>
      </c>
      <c r="AB286" s="636">
        <f t="shared" si="297"/>
        <v>0</v>
      </c>
      <c r="AC286" s="636">
        <f t="shared" si="297"/>
        <v>0</v>
      </c>
      <c r="AD286" s="636">
        <f t="shared" si="297"/>
        <v>0</v>
      </c>
      <c r="AE286" s="636">
        <f t="shared" si="297"/>
        <v>0</v>
      </c>
      <c r="AF286" s="636">
        <f t="shared" si="297"/>
        <v>0</v>
      </c>
      <c r="AG286" s="636">
        <f t="shared" si="297"/>
        <v>0</v>
      </c>
      <c r="AH286" s="636">
        <f t="shared" si="297"/>
        <v>0</v>
      </c>
      <c r="AI286" s="636">
        <f t="shared" si="297"/>
        <v>0</v>
      </c>
      <c r="AJ286" s="636">
        <f t="shared" si="297"/>
        <v>0</v>
      </c>
      <c r="AK286" s="636">
        <f t="shared" si="297"/>
        <v>0</v>
      </c>
      <c r="AL286" s="636">
        <f t="shared" si="297"/>
        <v>0</v>
      </c>
      <c r="AM286" s="636">
        <f t="shared" si="298"/>
        <v>0</v>
      </c>
      <c r="AN286" s="636">
        <f t="shared" si="298"/>
        <v>0</v>
      </c>
      <c r="AO286" s="636">
        <f t="shared" si="298"/>
        <v>0</v>
      </c>
    </row>
    <row r="287" spans="1:41" s="13" customFormat="1" outlineLevel="2" x14ac:dyDescent="0.2">
      <c r="A287" s="90"/>
      <c r="B287" s="640">
        <f t="shared" si="299"/>
        <v>6</v>
      </c>
      <c r="C287" s="805" t="str">
        <f t="shared" si="294"/>
        <v>Caminhão carroceria com munck</v>
      </c>
      <c r="D287" s="642">
        <v>0</v>
      </c>
      <c r="E287" s="659">
        <f>_xlfn.XLOOKUP($C287,'PARÂMETROS EQUIPAMENTOS'!$B$3:$B$38,'PARÂMETROS EQUIPAMENTOS'!$C$3:$C$38)</f>
        <v>7</v>
      </c>
      <c r="F287" s="638">
        <f t="shared" si="258"/>
        <v>0</v>
      </c>
      <c r="G287" s="536">
        <f t="shared" si="300"/>
        <v>0</v>
      </c>
      <c r="H287" s="636">
        <f t="shared" si="296"/>
        <v>0</v>
      </c>
      <c r="I287" s="636">
        <f t="shared" si="296"/>
        <v>0</v>
      </c>
      <c r="J287" s="636">
        <f t="shared" si="296"/>
        <v>0</v>
      </c>
      <c r="K287" s="636">
        <f t="shared" si="296"/>
        <v>0</v>
      </c>
      <c r="L287" s="636">
        <f t="shared" si="296"/>
        <v>0</v>
      </c>
      <c r="M287" s="636">
        <f t="shared" si="296"/>
        <v>0</v>
      </c>
      <c r="N287" s="636">
        <f t="shared" si="296"/>
        <v>0</v>
      </c>
      <c r="O287" s="636">
        <f t="shared" si="296"/>
        <v>0</v>
      </c>
      <c r="P287" s="636">
        <f t="shared" si="296"/>
        <v>0</v>
      </c>
      <c r="Q287" s="636">
        <f t="shared" si="296"/>
        <v>0</v>
      </c>
      <c r="R287" s="636">
        <f t="shared" si="296"/>
        <v>0</v>
      </c>
      <c r="S287" s="636">
        <f t="shared" si="296"/>
        <v>0</v>
      </c>
      <c r="T287" s="636">
        <f t="shared" si="296"/>
        <v>0</v>
      </c>
      <c r="U287" s="636">
        <f t="shared" si="296"/>
        <v>0</v>
      </c>
      <c r="V287" s="636">
        <f t="shared" si="296"/>
        <v>0</v>
      </c>
      <c r="W287" s="636">
        <f t="shared" si="296"/>
        <v>0</v>
      </c>
      <c r="X287" s="636">
        <f t="shared" si="297"/>
        <v>0</v>
      </c>
      <c r="Y287" s="636">
        <f t="shared" si="297"/>
        <v>0</v>
      </c>
      <c r="Z287" s="636">
        <f t="shared" si="297"/>
        <v>0</v>
      </c>
      <c r="AA287" s="636">
        <f t="shared" si="297"/>
        <v>0</v>
      </c>
      <c r="AB287" s="636">
        <f t="shared" si="297"/>
        <v>0</v>
      </c>
      <c r="AC287" s="636">
        <f t="shared" si="297"/>
        <v>0</v>
      </c>
      <c r="AD287" s="636">
        <f t="shared" si="297"/>
        <v>0</v>
      </c>
      <c r="AE287" s="636">
        <f t="shared" si="297"/>
        <v>0</v>
      </c>
      <c r="AF287" s="636">
        <f t="shared" si="297"/>
        <v>0</v>
      </c>
      <c r="AG287" s="636">
        <f t="shared" si="297"/>
        <v>0</v>
      </c>
      <c r="AH287" s="636">
        <f t="shared" si="297"/>
        <v>0</v>
      </c>
      <c r="AI287" s="636">
        <f t="shared" si="297"/>
        <v>0</v>
      </c>
      <c r="AJ287" s="636">
        <f t="shared" si="297"/>
        <v>0</v>
      </c>
      <c r="AK287" s="636">
        <f t="shared" si="297"/>
        <v>0</v>
      </c>
      <c r="AL287" s="636">
        <f t="shared" si="297"/>
        <v>0</v>
      </c>
      <c r="AM287" s="636">
        <f t="shared" si="298"/>
        <v>0</v>
      </c>
      <c r="AN287" s="636">
        <f t="shared" si="298"/>
        <v>0</v>
      </c>
      <c r="AO287" s="636">
        <f t="shared" si="298"/>
        <v>0</v>
      </c>
    </row>
    <row r="288" spans="1:41" s="13" customFormat="1" outlineLevel="2" x14ac:dyDescent="0.2">
      <c r="A288" s="90"/>
      <c r="B288" s="640">
        <f t="shared" si="299"/>
        <v>7</v>
      </c>
      <c r="C288" s="805" t="str">
        <f t="shared" si="294"/>
        <v>Caminhão carroceria com munck</v>
      </c>
      <c r="D288" s="642">
        <v>0</v>
      </c>
      <c r="E288" s="659">
        <f>_xlfn.XLOOKUP($C288,'PARÂMETROS EQUIPAMENTOS'!$B$3:$B$38,'PARÂMETROS EQUIPAMENTOS'!$C$3:$C$38)</f>
        <v>7</v>
      </c>
      <c r="F288" s="638">
        <f t="shared" si="258"/>
        <v>0</v>
      </c>
      <c r="G288" s="536">
        <f t="shared" si="300"/>
        <v>0</v>
      </c>
      <c r="H288" s="636">
        <f t="shared" si="296"/>
        <v>0</v>
      </c>
      <c r="I288" s="636">
        <f t="shared" si="296"/>
        <v>0</v>
      </c>
      <c r="J288" s="636">
        <f t="shared" si="296"/>
        <v>0</v>
      </c>
      <c r="K288" s="636">
        <f t="shared" si="296"/>
        <v>0</v>
      </c>
      <c r="L288" s="636">
        <f t="shared" si="296"/>
        <v>0</v>
      </c>
      <c r="M288" s="636">
        <f t="shared" si="296"/>
        <v>0</v>
      </c>
      <c r="N288" s="636">
        <f t="shared" si="296"/>
        <v>0</v>
      </c>
      <c r="O288" s="636">
        <f t="shared" si="296"/>
        <v>0</v>
      </c>
      <c r="P288" s="636">
        <f t="shared" si="296"/>
        <v>0</v>
      </c>
      <c r="Q288" s="636">
        <f t="shared" si="296"/>
        <v>0</v>
      </c>
      <c r="R288" s="636">
        <f t="shared" si="296"/>
        <v>0</v>
      </c>
      <c r="S288" s="636">
        <f t="shared" si="296"/>
        <v>0</v>
      </c>
      <c r="T288" s="636">
        <f t="shared" si="296"/>
        <v>0</v>
      </c>
      <c r="U288" s="636">
        <f t="shared" si="296"/>
        <v>0</v>
      </c>
      <c r="V288" s="636">
        <f t="shared" si="296"/>
        <v>0</v>
      </c>
      <c r="W288" s="636">
        <f t="shared" si="296"/>
        <v>0</v>
      </c>
      <c r="X288" s="636">
        <f t="shared" si="297"/>
        <v>0</v>
      </c>
      <c r="Y288" s="636">
        <f t="shared" si="297"/>
        <v>0</v>
      </c>
      <c r="Z288" s="636">
        <f t="shared" si="297"/>
        <v>0</v>
      </c>
      <c r="AA288" s="636">
        <f t="shared" si="297"/>
        <v>0</v>
      </c>
      <c r="AB288" s="636">
        <f t="shared" si="297"/>
        <v>0</v>
      </c>
      <c r="AC288" s="636">
        <f t="shared" si="297"/>
        <v>0</v>
      </c>
      <c r="AD288" s="636">
        <f t="shared" si="297"/>
        <v>0</v>
      </c>
      <c r="AE288" s="636">
        <f t="shared" si="297"/>
        <v>0</v>
      </c>
      <c r="AF288" s="636">
        <f t="shared" si="297"/>
        <v>0</v>
      </c>
      <c r="AG288" s="636">
        <f t="shared" si="297"/>
        <v>0</v>
      </c>
      <c r="AH288" s="636">
        <f t="shared" si="297"/>
        <v>0</v>
      </c>
      <c r="AI288" s="636">
        <f t="shared" si="297"/>
        <v>0</v>
      </c>
      <c r="AJ288" s="636">
        <f t="shared" si="297"/>
        <v>0</v>
      </c>
      <c r="AK288" s="636">
        <f t="shared" si="297"/>
        <v>0</v>
      </c>
      <c r="AL288" s="636">
        <f t="shared" si="297"/>
        <v>0</v>
      </c>
      <c r="AM288" s="636">
        <f t="shared" si="298"/>
        <v>0</v>
      </c>
      <c r="AN288" s="636">
        <f t="shared" si="298"/>
        <v>0</v>
      </c>
      <c r="AO288" s="636">
        <f t="shared" si="298"/>
        <v>0</v>
      </c>
    </row>
    <row r="289" spans="1:41" s="13" customFormat="1" outlineLevel="2" x14ac:dyDescent="0.2">
      <c r="A289" s="90"/>
      <c r="B289" s="640">
        <f t="shared" si="299"/>
        <v>8</v>
      </c>
      <c r="C289" s="805" t="str">
        <f t="shared" si="294"/>
        <v>Caminhão carroceria com munck</v>
      </c>
      <c r="D289" s="642">
        <v>0</v>
      </c>
      <c r="E289" s="659">
        <f>_xlfn.XLOOKUP($C289,'PARÂMETROS EQUIPAMENTOS'!$B$3:$B$38,'PARÂMETROS EQUIPAMENTOS'!$C$3:$C$38)</f>
        <v>7</v>
      </c>
      <c r="F289" s="638">
        <f t="shared" si="258"/>
        <v>0</v>
      </c>
      <c r="G289" s="536">
        <f t="shared" si="300"/>
        <v>0</v>
      </c>
      <c r="H289" s="636">
        <f t="shared" si="296"/>
        <v>0</v>
      </c>
      <c r="I289" s="636">
        <f t="shared" si="296"/>
        <v>0</v>
      </c>
      <c r="J289" s="636">
        <f t="shared" si="296"/>
        <v>0</v>
      </c>
      <c r="K289" s="636">
        <f t="shared" si="296"/>
        <v>0</v>
      </c>
      <c r="L289" s="636">
        <f t="shared" si="296"/>
        <v>0</v>
      </c>
      <c r="M289" s="636">
        <f t="shared" si="296"/>
        <v>0</v>
      </c>
      <c r="N289" s="636">
        <f t="shared" si="296"/>
        <v>0</v>
      </c>
      <c r="O289" s="636">
        <f t="shared" si="296"/>
        <v>0</v>
      </c>
      <c r="P289" s="636">
        <f t="shared" si="296"/>
        <v>0</v>
      </c>
      <c r="Q289" s="636">
        <f t="shared" si="296"/>
        <v>0</v>
      </c>
      <c r="R289" s="636">
        <f t="shared" si="296"/>
        <v>0</v>
      </c>
      <c r="S289" s="636">
        <f t="shared" si="296"/>
        <v>0</v>
      </c>
      <c r="T289" s="636">
        <f t="shared" si="296"/>
        <v>0</v>
      </c>
      <c r="U289" s="636">
        <f t="shared" si="296"/>
        <v>0</v>
      </c>
      <c r="V289" s="636">
        <f t="shared" si="296"/>
        <v>0</v>
      </c>
      <c r="W289" s="636">
        <f t="shared" si="296"/>
        <v>0</v>
      </c>
      <c r="X289" s="636">
        <f t="shared" si="297"/>
        <v>0</v>
      </c>
      <c r="Y289" s="636">
        <f t="shared" si="297"/>
        <v>0</v>
      </c>
      <c r="Z289" s="636">
        <f t="shared" si="297"/>
        <v>0</v>
      </c>
      <c r="AA289" s="636">
        <f t="shared" si="297"/>
        <v>0</v>
      </c>
      <c r="AB289" s="636">
        <f t="shared" si="297"/>
        <v>0</v>
      </c>
      <c r="AC289" s="636">
        <f t="shared" si="297"/>
        <v>0</v>
      </c>
      <c r="AD289" s="636">
        <f t="shared" si="297"/>
        <v>0</v>
      </c>
      <c r="AE289" s="636">
        <f t="shared" si="297"/>
        <v>0</v>
      </c>
      <c r="AF289" s="636">
        <f t="shared" si="297"/>
        <v>0</v>
      </c>
      <c r="AG289" s="636">
        <f t="shared" si="297"/>
        <v>0</v>
      </c>
      <c r="AH289" s="636">
        <f t="shared" si="297"/>
        <v>0</v>
      </c>
      <c r="AI289" s="636">
        <f t="shared" si="297"/>
        <v>0</v>
      </c>
      <c r="AJ289" s="636">
        <f t="shared" si="297"/>
        <v>0</v>
      </c>
      <c r="AK289" s="636">
        <f t="shared" si="297"/>
        <v>0</v>
      </c>
      <c r="AL289" s="636">
        <f t="shared" si="297"/>
        <v>0</v>
      </c>
      <c r="AM289" s="636">
        <f t="shared" si="298"/>
        <v>0</v>
      </c>
      <c r="AN289" s="636">
        <f t="shared" si="298"/>
        <v>0</v>
      </c>
      <c r="AO289" s="636">
        <f t="shared" si="298"/>
        <v>0</v>
      </c>
    </row>
    <row r="290" spans="1:41" s="13" customFormat="1" outlineLevel="2" x14ac:dyDescent="0.2">
      <c r="A290" s="90"/>
      <c r="B290" s="640">
        <f t="shared" si="299"/>
        <v>9</v>
      </c>
      <c r="C290" s="805" t="str">
        <f t="shared" si="294"/>
        <v>Caminhão carroceria com munck</v>
      </c>
      <c r="D290" s="642">
        <v>0</v>
      </c>
      <c r="E290" s="659">
        <f>_xlfn.XLOOKUP($C290,'PARÂMETROS EQUIPAMENTOS'!$B$3:$B$38,'PARÂMETROS EQUIPAMENTOS'!$C$3:$C$38)</f>
        <v>7</v>
      </c>
      <c r="F290" s="638">
        <f t="shared" si="258"/>
        <v>0</v>
      </c>
      <c r="G290" s="536">
        <f t="shared" si="300"/>
        <v>0</v>
      </c>
      <c r="H290" s="636">
        <f t="shared" si="296"/>
        <v>0</v>
      </c>
      <c r="I290" s="636">
        <f t="shared" si="296"/>
        <v>0</v>
      </c>
      <c r="J290" s="636">
        <f t="shared" si="296"/>
        <v>0</v>
      </c>
      <c r="K290" s="636">
        <f t="shared" si="296"/>
        <v>0</v>
      </c>
      <c r="L290" s="636">
        <f t="shared" si="296"/>
        <v>0</v>
      </c>
      <c r="M290" s="636">
        <f t="shared" si="296"/>
        <v>0</v>
      </c>
      <c r="N290" s="636">
        <f t="shared" si="296"/>
        <v>0</v>
      </c>
      <c r="O290" s="636">
        <f t="shared" si="296"/>
        <v>0</v>
      </c>
      <c r="P290" s="636">
        <f t="shared" si="296"/>
        <v>0</v>
      </c>
      <c r="Q290" s="636">
        <f t="shared" si="296"/>
        <v>0</v>
      </c>
      <c r="R290" s="636">
        <f t="shared" si="296"/>
        <v>0</v>
      </c>
      <c r="S290" s="636">
        <f t="shared" si="296"/>
        <v>0</v>
      </c>
      <c r="T290" s="636">
        <f t="shared" si="296"/>
        <v>0</v>
      </c>
      <c r="U290" s="636">
        <f t="shared" si="296"/>
        <v>0</v>
      </c>
      <c r="V290" s="636">
        <f t="shared" si="296"/>
        <v>0</v>
      </c>
      <c r="W290" s="636">
        <f t="shared" si="296"/>
        <v>0</v>
      </c>
      <c r="X290" s="636">
        <f t="shared" si="297"/>
        <v>0</v>
      </c>
      <c r="Y290" s="636">
        <f t="shared" si="297"/>
        <v>0</v>
      </c>
      <c r="Z290" s="636">
        <f t="shared" si="297"/>
        <v>0</v>
      </c>
      <c r="AA290" s="636">
        <f t="shared" si="297"/>
        <v>0</v>
      </c>
      <c r="AB290" s="636">
        <f t="shared" si="297"/>
        <v>0</v>
      </c>
      <c r="AC290" s="636">
        <f t="shared" si="297"/>
        <v>0</v>
      </c>
      <c r="AD290" s="636">
        <f t="shared" si="297"/>
        <v>0</v>
      </c>
      <c r="AE290" s="636">
        <f t="shared" si="297"/>
        <v>0</v>
      </c>
      <c r="AF290" s="636">
        <f t="shared" si="297"/>
        <v>0</v>
      </c>
      <c r="AG290" s="636">
        <f t="shared" si="297"/>
        <v>0</v>
      </c>
      <c r="AH290" s="636">
        <f t="shared" si="297"/>
        <v>0</v>
      </c>
      <c r="AI290" s="636">
        <f t="shared" si="297"/>
        <v>0</v>
      </c>
      <c r="AJ290" s="636">
        <f t="shared" si="297"/>
        <v>0</v>
      </c>
      <c r="AK290" s="636">
        <f t="shared" si="297"/>
        <v>0</v>
      </c>
      <c r="AL290" s="636">
        <f t="shared" si="297"/>
        <v>0</v>
      </c>
      <c r="AM290" s="636">
        <f t="shared" si="298"/>
        <v>0</v>
      </c>
      <c r="AN290" s="636">
        <f t="shared" si="298"/>
        <v>0</v>
      </c>
      <c r="AO290" s="636">
        <f t="shared" si="298"/>
        <v>0</v>
      </c>
    </row>
    <row r="291" spans="1:41" s="13" customFormat="1" outlineLevel="2" x14ac:dyDescent="0.2">
      <c r="A291" s="90"/>
      <c r="B291" s="640">
        <f t="shared" si="299"/>
        <v>10</v>
      </c>
      <c r="C291" s="805" t="str">
        <f t="shared" si="294"/>
        <v>Caminhão carroceria com munck</v>
      </c>
      <c r="D291" s="642">
        <v>0</v>
      </c>
      <c r="E291" s="659">
        <f>_xlfn.XLOOKUP($C291,'PARÂMETROS EQUIPAMENTOS'!$B$3:$B$38,'PARÂMETROS EQUIPAMENTOS'!$C$3:$C$38)</f>
        <v>7</v>
      </c>
      <c r="F291" s="638">
        <f t="shared" si="258"/>
        <v>0</v>
      </c>
      <c r="G291" s="536">
        <f t="shared" si="300"/>
        <v>0</v>
      </c>
      <c r="H291" s="636">
        <f t="shared" si="296"/>
        <v>0</v>
      </c>
      <c r="I291" s="636">
        <f t="shared" si="296"/>
        <v>0</v>
      </c>
      <c r="J291" s="636">
        <f t="shared" si="296"/>
        <v>0</v>
      </c>
      <c r="K291" s="636">
        <f t="shared" si="296"/>
        <v>0</v>
      </c>
      <c r="L291" s="636">
        <f t="shared" si="296"/>
        <v>0</v>
      </c>
      <c r="M291" s="636">
        <f t="shared" si="296"/>
        <v>0</v>
      </c>
      <c r="N291" s="636">
        <f t="shared" si="296"/>
        <v>0</v>
      </c>
      <c r="O291" s="636">
        <f t="shared" si="296"/>
        <v>0</v>
      </c>
      <c r="P291" s="636">
        <f t="shared" si="296"/>
        <v>0</v>
      </c>
      <c r="Q291" s="636">
        <f t="shared" si="296"/>
        <v>0</v>
      </c>
      <c r="R291" s="636">
        <f t="shared" si="296"/>
        <v>0</v>
      </c>
      <c r="S291" s="636">
        <f t="shared" si="296"/>
        <v>0</v>
      </c>
      <c r="T291" s="636">
        <f t="shared" si="296"/>
        <v>0</v>
      </c>
      <c r="U291" s="636">
        <f t="shared" si="296"/>
        <v>0</v>
      </c>
      <c r="V291" s="636">
        <f t="shared" si="296"/>
        <v>0</v>
      </c>
      <c r="W291" s="636">
        <f t="shared" si="296"/>
        <v>0</v>
      </c>
      <c r="X291" s="636">
        <f t="shared" si="297"/>
        <v>0</v>
      </c>
      <c r="Y291" s="636">
        <f t="shared" si="297"/>
        <v>0</v>
      </c>
      <c r="Z291" s="636">
        <f t="shared" si="297"/>
        <v>0</v>
      </c>
      <c r="AA291" s="636">
        <f t="shared" si="297"/>
        <v>0</v>
      </c>
      <c r="AB291" s="636">
        <f t="shared" si="297"/>
        <v>0</v>
      </c>
      <c r="AC291" s="636">
        <f t="shared" si="297"/>
        <v>0</v>
      </c>
      <c r="AD291" s="636">
        <f t="shared" si="297"/>
        <v>0</v>
      </c>
      <c r="AE291" s="636">
        <f t="shared" si="297"/>
        <v>0</v>
      </c>
      <c r="AF291" s="636">
        <f t="shared" si="297"/>
        <v>0</v>
      </c>
      <c r="AG291" s="636">
        <f t="shared" si="297"/>
        <v>0</v>
      </c>
      <c r="AH291" s="636">
        <f t="shared" si="297"/>
        <v>0</v>
      </c>
      <c r="AI291" s="636">
        <f t="shared" si="297"/>
        <v>0</v>
      </c>
      <c r="AJ291" s="636">
        <f t="shared" si="297"/>
        <v>0</v>
      </c>
      <c r="AK291" s="636">
        <f t="shared" si="297"/>
        <v>0</v>
      </c>
      <c r="AL291" s="636">
        <f t="shared" si="297"/>
        <v>0</v>
      </c>
      <c r="AM291" s="636">
        <f t="shared" si="298"/>
        <v>0</v>
      </c>
      <c r="AN291" s="636">
        <f t="shared" si="298"/>
        <v>0</v>
      </c>
      <c r="AO291" s="636">
        <f t="shared" si="298"/>
        <v>0</v>
      </c>
    </row>
    <row r="292" spans="1:41" s="13" customFormat="1" outlineLevel="2" x14ac:dyDescent="0.2">
      <c r="A292" s="90"/>
      <c r="B292" s="640">
        <f t="shared" si="299"/>
        <v>11</v>
      </c>
      <c r="C292" s="805" t="str">
        <f t="shared" si="294"/>
        <v>Caminhão carroceria com munck</v>
      </c>
      <c r="D292" s="642">
        <v>0</v>
      </c>
      <c r="E292" s="659">
        <f>_xlfn.XLOOKUP($C292,'PARÂMETROS EQUIPAMENTOS'!$B$3:$B$38,'PARÂMETROS EQUIPAMENTOS'!$C$3:$C$38)</f>
        <v>7</v>
      </c>
      <c r="F292" s="638">
        <f t="shared" si="258"/>
        <v>0</v>
      </c>
      <c r="G292" s="536">
        <f t="shared" si="300"/>
        <v>0</v>
      </c>
      <c r="H292" s="636">
        <f t="shared" si="296"/>
        <v>0</v>
      </c>
      <c r="I292" s="636">
        <f t="shared" si="296"/>
        <v>0</v>
      </c>
      <c r="J292" s="636">
        <f t="shared" si="296"/>
        <v>0</v>
      </c>
      <c r="K292" s="636">
        <f t="shared" si="296"/>
        <v>0</v>
      </c>
      <c r="L292" s="636">
        <f t="shared" si="296"/>
        <v>0</v>
      </c>
      <c r="M292" s="636">
        <f t="shared" si="296"/>
        <v>0</v>
      </c>
      <c r="N292" s="636">
        <f t="shared" si="296"/>
        <v>0</v>
      </c>
      <c r="O292" s="636">
        <f t="shared" si="296"/>
        <v>0</v>
      </c>
      <c r="P292" s="636">
        <f t="shared" si="296"/>
        <v>0</v>
      </c>
      <c r="Q292" s="636">
        <f t="shared" si="296"/>
        <v>0</v>
      </c>
      <c r="R292" s="636">
        <f t="shared" si="296"/>
        <v>0</v>
      </c>
      <c r="S292" s="636">
        <f t="shared" si="296"/>
        <v>0</v>
      </c>
      <c r="T292" s="636">
        <f t="shared" si="296"/>
        <v>0</v>
      </c>
      <c r="U292" s="636">
        <f t="shared" si="296"/>
        <v>0</v>
      </c>
      <c r="V292" s="636">
        <f t="shared" si="296"/>
        <v>0</v>
      </c>
      <c r="W292" s="636">
        <f t="shared" si="296"/>
        <v>0</v>
      </c>
      <c r="X292" s="636">
        <f t="shared" si="297"/>
        <v>0</v>
      </c>
      <c r="Y292" s="636">
        <f t="shared" si="297"/>
        <v>0</v>
      </c>
      <c r="Z292" s="636">
        <f t="shared" si="297"/>
        <v>0</v>
      </c>
      <c r="AA292" s="636">
        <f t="shared" si="297"/>
        <v>0</v>
      </c>
      <c r="AB292" s="636">
        <f t="shared" si="297"/>
        <v>0</v>
      </c>
      <c r="AC292" s="636">
        <f t="shared" si="297"/>
        <v>0</v>
      </c>
      <c r="AD292" s="636">
        <f t="shared" si="297"/>
        <v>0</v>
      </c>
      <c r="AE292" s="636">
        <f t="shared" si="297"/>
        <v>0</v>
      </c>
      <c r="AF292" s="636">
        <f t="shared" si="297"/>
        <v>0</v>
      </c>
      <c r="AG292" s="636">
        <f t="shared" si="297"/>
        <v>0</v>
      </c>
      <c r="AH292" s="636">
        <f t="shared" si="297"/>
        <v>0</v>
      </c>
      <c r="AI292" s="636">
        <f t="shared" si="297"/>
        <v>0</v>
      </c>
      <c r="AJ292" s="636">
        <f t="shared" si="297"/>
        <v>0</v>
      </c>
      <c r="AK292" s="636">
        <f t="shared" si="297"/>
        <v>0</v>
      </c>
      <c r="AL292" s="636">
        <f t="shared" si="297"/>
        <v>0</v>
      </c>
      <c r="AM292" s="636">
        <f t="shared" si="298"/>
        <v>0</v>
      </c>
      <c r="AN292" s="636">
        <f t="shared" si="298"/>
        <v>0</v>
      </c>
      <c r="AO292" s="636">
        <f t="shared" si="298"/>
        <v>0</v>
      </c>
    </row>
    <row r="293" spans="1:41" s="13" customFormat="1" outlineLevel="2" x14ac:dyDescent="0.2">
      <c r="A293" s="90"/>
      <c r="B293" s="640">
        <f t="shared" si="299"/>
        <v>12</v>
      </c>
      <c r="C293" s="805" t="str">
        <f t="shared" si="294"/>
        <v>Caminhão carroceria com munck</v>
      </c>
      <c r="D293" s="642">
        <v>0</v>
      </c>
      <c r="E293" s="659">
        <f>_xlfn.XLOOKUP($C293,'PARÂMETROS EQUIPAMENTOS'!$B$3:$B$38,'PARÂMETROS EQUIPAMENTOS'!$C$3:$C$38)</f>
        <v>7</v>
      </c>
      <c r="F293" s="638">
        <f t="shared" si="258"/>
        <v>0</v>
      </c>
      <c r="G293" s="536">
        <f t="shared" si="300"/>
        <v>0</v>
      </c>
      <c r="H293" s="636">
        <f t="shared" si="296"/>
        <v>0</v>
      </c>
      <c r="I293" s="636">
        <f t="shared" si="296"/>
        <v>0</v>
      </c>
      <c r="J293" s="636">
        <f t="shared" si="296"/>
        <v>0</v>
      </c>
      <c r="K293" s="636">
        <f t="shared" si="296"/>
        <v>0</v>
      </c>
      <c r="L293" s="636">
        <f t="shared" si="296"/>
        <v>0</v>
      </c>
      <c r="M293" s="636">
        <f t="shared" si="296"/>
        <v>0</v>
      </c>
      <c r="N293" s="636">
        <f t="shared" si="296"/>
        <v>0</v>
      </c>
      <c r="O293" s="636">
        <f t="shared" si="296"/>
        <v>0</v>
      </c>
      <c r="P293" s="636">
        <f t="shared" si="296"/>
        <v>0</v>
      </c>
      <c r="Q293" s="636">
        <f t="shared" si="296"/>
        <v>0</v>
      </c>
      <c r="R293" s="636">
        <f t="shared" si="296"/>
        <v>0</v>
      </c>
      <c r="S293" s="636">
        <f t="shared" si="296"/>
        <v>0</v>
      </c>
      <c r="T293" s="636">
        <f t="shared" si="296"/>
        <v>0</v>
      </c>
      <c r="U293" s="636">
        <f t="shared" si="296"/>
        <v>0</v>
      </c>
      <c r="V293" s="636">
        <f t="shared" si="296"/>
        <v>0</v>
      </c>
      <c r="W293" s="636">
        <f t="shared" si="296"/>
        <v>0</v>
      </c>
      <c r="X293" s="636">
        <f t="shared" si="297"/>
        <v>0</v>
      </c>
      <c r="Y293" s="636">
        <f t="shared" si="297"/>
        <v>0</v>
      </c>
      <c r="Z293" s="636">
        <f t="shared" si="297"/>
        <v>0</v>
      </c>
      <c r="AA293" s="636">
        <f t="shared" si="297"/>
        <v>0</v>
      </c>
      <c r="AB293" s="636">
        <f t="shared" si="297"/>
        <v>0</v>
      </c>
      <c r="AC293" s="636">
        <f t="shared" si="297"/>
        <v>0</v>
      </c>
      <c r="AD293" s="636">
        <f t="shared" si="297"/>
        <v>0</v>
      </c>
      <c r="AE293" s="636">
        <f t="shared" si="297"/>
        <v>0</v>
      </c>
      <c r="AF293" s="636">
        <f t="shared" si="297"/>
        <v>0</v>
      </c>
      <c r="AG293" s="636">
        <f t="shared" si="297"/>
        <v>0</v>
      </c>
      <c r="AH293" s="636">
        <f t="shared" si="297"/>
        <v>0</v>
      </c>
      <c r="AI293" s="636">
        <f t="shared" si="297"/>
        <v>0</v>
      </c>
      <c r="AJ293" s="636">
        <f t="shared" si="297"/>
        <v>0</v>
      </c>
      <c r="AK293" s="636">
        <f t="shared" si="297"/>
        <v>0</v>
      </c>
      <c r="AL293" s="636">
        <f t="shared" si="297"/>
        <v>0</v>
      </c>
      <c r="AM293" s="636">
        <f t="shared" si="298"/>
        <v>0</v>
      </c>
      <c r="AN293" s="636">
        <f t="shared" si="298"/>
        <v>0</v>
      </c>
      <c r="AO293" s="636">
        <f t="shared" si="298"/>
        <v>0</v>
      </c>
    </row>
    <row r="294" spans="1:41" s="13" customFormat="1" outlineLevel="2" x14ac:dyDescent="0.2">
      <c r="A294" s="90"/>
      <c r="B294" s="640">
        <f t="shared" si="299"/>
        <v>13</v>
      </c>
      <c r="C294" s="805" t="str">
        <f t="shared" si="294"/>
        <v>Caminhão carroceria com munck</v>
      </c>
      <c r="D294" s="642">
        <v>0</v>
      </c>
      <c r="E294" s="659">
        <f>_xlfn.XLOOKUP($C294,'PARÂMETROS EQUIPAMENTOS'!$B$3:$B$38,'PARÂMETROS EQUIPAMENTOS'!$C$3:$C$38)</f>
        <v>7</v>
      </c>
      <c r="F294" s="638">
        <f t="shared" si="258"/>
        <v>0</v>
      </c>
      <c r="G294" s="536">
        <f t="shared" si="300"/>
        <v>0</v>
      </c>
      <c r="H294" s="636">
        <f t="shared" si="296"/>
        <v>0</v>
      </c>
      <c r="I294" s="636">
        <f t="shared" si="296"/>
        <v>0</v>
      </c>
      <c r="J294" s="636">
        <f t="shared" si="296"/>
        <v>0</v>
      </c>
      <c r="K294" s="636">
        <f t="shared" si="296"/>
        <v>0</v>
      </c>
      <c r="L294" s="636">
        <f t="shared" si="296"/>
        <v>0</v>
      </c>
      <c r="M294" s="636">
        <f t="shared" si="296"/>
        <v>0</v>
      </c>
      <c r="N294" s="636">
        <f t="shared" si="296"/>
        <v>0</v>
      </c>
      <c r="O294" s="636">
        <f t="shared" si="296"/>
        <v>0</v>
      </c>
      <c r="P294" s="636">
        <f t="shared" si="296"/>
        <v>0</v>
      </c>
      <c r="Q294" s="636">
        <f t="shared" si="296"/>
        <v>0</v>
      </c>
      <c r="R294" s="636">
        <f t="shared" si="296"/>
        <v>0</v>
      </c>
      <c r="S294" s="636">
        <f t="shared" si="296"/>
        <v>0</v>
      </c>
      <c r="T294" s="636">
        <f t="shared" si="296"/>
        <v>0</v>
      </c>
      <c r="U294" s="636">
        <f t="shared" si="296"/>
        <v>0</v>
      </c>
      <c r="V294" s="636">
        <f t="shared" si="296"/>
        <v>0</v>
      </c>
      <c r="W294" s="636">
        <f t="shared" si="296"/>
        <v>0</v>
      </c>
      <c r="X294" s="636">
        <f t="shared" si="297"/>
        <v>0</v>
      </c>
      <c r="Y294" s="636">
        <f t="shared" si="297"/>
        <v>0</v>
      </c>
      <c r="Z294" s="636">
        <f t="shared" si="297"/>
        <v>0</v>
      </c>
      <c r="AA294" s="636">
        <f t="shared" si="297"/>
        <v>0</v>
      </c>
      <c r="AB294" s="636">
        <f t="shared" si="297"/>
        <v>0</v>
      </c>
      <c r="AC294" s="636">
        <f t="shared" si="297"/>
        <v>0</v>
      </c>
      <c r="AD294" s="636">
        <f t="shared" si="297"/>
        <v>0</v>
      </c>
      <c r="AE294" s="636">
        <f t="shared" si="297"/>
        <v>0</v>
      </c>
      <c r="AF294" s="636">
        <f t="shared" si="297"/>
        <v>0</v>
      </c>
      <c r="AG294" s="636">
        <f t="shared" si="297"/>
        <v>0</v>
      </c>
      <c r="AH294" s="636">
        <f t="shared" si="297"/>
        <v>0</v>
      </c>
      <c r="AI294" s="636">
        <f t="shared" si="297"/>
        <v>0</v>
      </c>
      <c r="AJ294" s="636">
        <f t="shared" si="297"/>
        <v>0</v>
      </c>
      <c r="AK294" s="636">
        <f t="shared" si="297"/>
        <v>0</v>
      </c>
      <c r="AL294" s="636">
        <f t="shared" si="297"/>
        <v>0</v>
      </c>
      <c r="AM294" s="636">
        <f t="shared" si="298"/>
        <v>0</v>
      </c>
      <c r="AN294" s="636">
        <f t="shared" si="298"/>
        <v>0</v>
      </c>
      <c r="AO294" s="636">
        <f t="shared" si="298"/>
        <v>0</v>
      </c>
    </row>
    <row r="295" spans="1:41" s="13" customFormat="1" outlineLevel="2" x14ac:dyDescent="0.2">
      <c r="A295" s="90"/>
      <c r="B295" s="640">
        <f t="shared" si="299"/>
        <v>14</v>
      </c>
      <c r="C295" s="805" t="str">
        <f t="shared" si="294"/>
        <v>Caminhão carroceria com munck</v>
      </c>
      <c r="D295" s="642">
        <v>0</v>
      </c>
      <c r="E295" s="659">
        <f>_xlfn.XLOOKUP($C295,'PARÂMETROS EQUIPAMENTOS'!$B$3:$B$38,'PARÂMETROS EQUIPAMENTOS'!$C$3:$C$38)</f>
        <v>7</v>
      </c>
      <c r="F295" s="638">
        <f t="shared" si="258"/>
        <v>0</v>
      </c>
      <c r="G295" s="536">
        <f t="shared" si="300"/>
        <v>0</v>
      </c>
      <c r="H295" s="636">
        <f t="shared" si="296"/>
        <v>0</v>
      </c>
      <c r="I295" s="636">
        <f t="shared" si="296"/>
        <v>0</v>
      </c>
      <c r="J295" s="636">
        <f t="shared" si="296"/>
        <v>0</v>
      </c>
      <c r="K295" s="636">
        <f t="shared" si="296"/>
        <v>0</v>
      </c>
      <c r="L295" s="636">
        <f t="shared" si="296"/>
        <v>0</v>
      </c>
      <c r="M295" s="636">
        <f t="shared" si="296"/>
        <v>0</v>
      </c>
      <c r="N295" s="636">
        <f t="shared" si="296"/>
        <v>0</v>
      </c>
      <c r="O295" s="636">
        <f t="shared" si="296"/>
        <v>0</v>
      </c>
      <c r="P295" s="636">
        <f t="shared" si="296"/>
        <v>0</v>
      </c>
      <c r="Q295" s="636">
        <f t="shared" si="296"/>
        <v>0</v>
      </c>
      <c r="R295" s="636">
        <f t="shared" si="296"/>
        <v>0</v>
      </c>
      <c r="S295" s="636">
        <f t="shared" si="296"/>
        <v>0</v>
      </c>
      <c r="T295" s="636">
        <f t="shared" si="296"/>
        <v>0</v>
      </c>
      <c r="U295" s="636">
        <f t="shared" si="296"/>
        <v>0</v>
      </c>
      <c r="V295" s="636">
        <f t="shared" si="296"/>
        <v>0</v>
      </c>
      <c r="W295" s="636">
        <f t="shared" si="296"/>
        <v>0</v>
      </c>
      <c r="X295" s="636">
        <f t="shared" si="297"/>
        <v>0</v>
      </c>
      <c r="Y295" s="636">
        <f t="shared" si="297"/>
        <v>0</v>
      </c>
      <c r="Z295" s="636">
        <f t="shared" si="297"/>
        <v>0</v>
      </c>
      <c r="AA295" s="636">
        <f t="shared" si="297"/>
        <v>0</v>
      </c>
      <c r="AB295" s="636">
        <f t="shared" si="297"/>
        <v>0</v>
      </c>
      <c r="AC295" s="636">
        <f t="shared" si="297"/>
        <v>0</v>
      </c>
      <c r="AD295" s="636">
        <f t="shared" si="297"/>
        <v>0</v>
      </c>
      <c r="AE295" s="636">
        <f t="shared" si="297"/>
        <v>0</v>
      </c>
      <c r="AF295" s="636">
        <f t="shared" si="297"/>
        <v>0</v>
      </c>
      <c r="AG295" s="636">
        <f t="shared" si="297"/>
        <v>0</v>
      </c>
      <c r="AH295" s="636">
        <f t="shared" si="297"/>
        <v>0</v>
      </c>
      <c r="AI295" s="636">
        <f t="shared" si="297"/>
        <v>0</v>
      </c>
      <c r="AJ295" s="636">
        <f t="shared" si="297"/>
        <v>0</v>
      </c>
      <c r="AK295" s="636">
        <f t="shared" si="297"/>
        <v>0</v>
      </c>
      <c r="AL295" s="636">
        <f t="shared" si="297"/>
        <v>0</v>
      </c>
      <c r="AM295" s="636">
        <f t="shared" si="298"/>
        <v>0</v>
      </c>
      <c r="AN295" s="636">
        <f t="shared" si="298"/>
        <v>0</v>
      </c>
      <c r="AO295" s="636">
        <f t="shared" si="298"/>
        <v>0</v>
      </c>
    </row>
    <row r="296" spans="1:41" s="13" customFormat="1" outlineLevel="2" x14ac:dyDescent="0.2">
      <c r="A296" s="90"/>
      <c r="B296" s="640">
        <f t="shared" si="299"/>
        <v>15</v>
      </c>
      <c r="C296" s="805" t="str">
        <f t="shared" si="294"/>
        <v>Caminhão carroceria com munck</v>
      </c>
      <c r="D296" s="642">
        <v>0</v>
      </c>
      <c r="E296" s="659">
        <f>_xlfn.XLOOKUP($C296,'PARÂMETROS EQUIPAMENTOS'!$B$3:$B$38,'PARÂMETROS EQUIPAMENTOS'!$C$3:$C$38)</f>
        <v>7</v>
      </c>
      <c r="F296" s="638">
        <f t="shared" si="258"/>
        <v>0</v>
      </c>
      <c r="G296" s="536">
        <f t="shared" si="300"/>
        <v>0</v>
      </c>
      <c r="H296" s="636">
        <f t="shared" si="296"/>
        <v>0</v>
      </c>
      <c r="I296" s="636">
        <f t="shared" si="296"/>
        <v>0</v>
      </c>
      <c r="J296" s="636">
        <f t="shared" si="296"/>
        <v>0</v>
      </c>
      <c r="K296" s="636">
        <f t="shared" si="296"/>
        <v>0</v>
      </c>
      <c r="L296" s="636">
        <f t="shared" si="296"/>
        <v>0</v>
      </c>
      <c r="M296" s="636">
        <f t="shared" si="296"/>
        <v>0</v>
      </c>
      <c r="N296" s="636">
        <f t="shared" si="296"/>
        <v>0</v>
      </c>
      <c r="O296" s="636">
        <f t="shared" si="296"/>
        <v>0</v>
      </c>
      <c r="P296" s="636">
        <f t="shared" si="296"/>
        <v>0</v>
      </c>
      <c r="Q296" s="636">
        <f t="shared" si="296"/>
        <v>0</v>
      </c>
      <c r="R296" s="636">
        <f t="shared" si="296"/>
        <v>0</v>
      </c>
      <c r="S296" s="636">
        <f t="shared" si="296"/>
        <v>0</v>
      </c>
      <c r="T296" s="636">
        <f t="shared" si="296"/>
        <v>0</v>
      </c>
      <c r="U296" s="636">
        <f t="shared" si="296"/>
        <v>0</v>
      </c>
      <c r="V296" s="636">
        <f t="shared" si="296"/>
        <v>0</v>
      </c>
      <c r="W296" s="636">
        <f t="shared" si="296"/>
        <v>0</v>
      </c>
      <c r="X296" s="636">
        <f t="shared" si="297"/>
        <v>0</v>
      </c>
      <c r="Y296" s="636">
        <f t="shared" si="297"/>
        <v>0</v>
      </c>
      <c r="Z296" s="636">
        <f t="shared" si="297"/>
        <v>0</v>
      </c>
      <c r="AA296" s="636">
        <f t="shared" si="297"/>
        <v>0</v>
      </c>
      <c r="AB296" s="636">
        <f t="shared" si="297"/>
        <v>0</v>
      </c>
      <c r="AC296" s="636">
        <f t="shared" si="297"/>
        <v>0</v>
      </c>
      <c r="AD296" s="636">
        <f t="shared" si="297"/>
        <v>0</v>
      </c>
      <c r="AE296" s="636">
        <f t="shared" si="297"/>
        <v>0</v>
      </c>
      <c r="AF296" s="636">
        <f t="shared" si="297"/>
        <v>0</v>
      </c>
      <c r="AG296" s="636">
        <f t="shared" si="297"/>
        <v>0</v>
      </c>
      <c r="AH296" s="636">
        <f t="shared" si="297"/>
        <v>0</v>
      </c>
      <c r="AI296" s="636">
        <f t="shared" si="297"/>
        <v>0</v>
      </c>
      <c r="AJ296" s="636">
        <f t="shared" si="297"/>
        <v>0</v>
      </c>
      <c r="AK296" s="636">
        <f t="shared" si="297"/>
        <v>0</v>
      </c>
      <c r="AL296" s="636">
        <f t="shared" si="297"/>
        <v>0</v>
      </c>
      <c r="AM296" s="636">
        <f t="shared" si="298"/>
        <v>0</v>
      </c>
      <c r="AN296" s="636">
        <f t="shared" si="298"/>
        <v>0</v>
      </c>
      <c r="AO296" s="636">
        <f t="shared" si="298"/>
        <v>0</v>
      </c>
    </row>
    <row r="297" spans="1:41" s="13" customFormat="1" outlineLevel="2" x14ac:dyDescent="0.2">
      <c r="A297" s="90"/>
      <c r="B297" s="640">
        <f t="shared" si="299"/>
        <v>16</v>
      </c>
      <c r="C297" s="805" t="str">
        <f t="shared" si="294"/>
        <v>Caminhão carroceria com munck</v>
      </c>
      <c r="D297" s="642">
        <v>0</v>
      </c>
      <c r="E297" s="659">
        <f>_xlfn.XLOOKUP($C297,'PARÂMETROS EQUIPAMENTOS'!$B$3:$B$38,'PARÂMETROS EQUIPAMENTOS'!$C$3:$C$38)</f>
        <v>7</v>
      </c>
      <c r="F297" s="638">
        <f t="shared" si="258"/>
        <v>0</v>
      </c>
      <c r="G297" s="536">
        <f t="shared" si="300"/>
        <v>0</v>
      </c>
      <c r="H297" s="636">
        <f t="shared" si="296"/>
        <v>0</v>
      </c>
      <c r="I297" s="636">
        <f t="shared" si="296"/>
        <v>0</v>
      </c>
      <c r="J297" s="636">
        <f t="shared" si="296"/>
        <v>0</v>
      </c>
      <c r="K297" s="636">
        <f t="shared" si="296"/>
        <v>0</v>
      </c>
      <c r="L297" s="636">
        <f t="shared" si="296"/>
        <v>0</v>
      </c>
      <c r="M297" s="636">
        <f t="shared" si="296"/>
        <v>0</v>
      </c>
      <c r="N297" s="636">
        <f t="shared" si="296"/>
        <v>0</v>
      </c>
      <c r="O297" s="636">
        <f t="shared" si="296"/>
        <v>0</v>
      </c>
      <c r="P297" s="636">
        <f t="shared" si="296"/>
        <v>0</v>
      </c>
      <c r="Q297" s="636">
        <f t="shared" si="296"/>
        <v>0</v>
      </c>
      <c r="R297" s="636">
        <f t="shared" si="296"/>
        <v>0</v>
      </c>
      <c r="S297" s="636">
        <f t="shared" si="296"/>
        <v>0</v>
      </c>
      <c r="T297" s="636">
        <f t="shared" si="296"/>
        <v>0</v>
      </c>
      <c r="U297" s="636">
        <f t="shared" si="296"/>
        <v>0</v>
      </c>
      <c r="V297" s="636">
        <f t="shared" si="296"/>
        <v>0</v>
      </c>
      <c r="W297" s="636">
        <f t="shared" si="296"/>
        <v>0</v>
      </c>
      <c r="X297" s="636">
        <f t="shared" si="297"/>
        <v>0</v>
      </c>
      <c r="Y297" s="636">
        <f t="shared" si="297"/>
        <v>0</v>
      </c>
      <c r="Z297" s="636">
        <f t="shared" si="297"/>
        <v>0</v>
      </c>
      <c r="AA297" s="636">
        <f t="shared" si="297"/>
        <v>0</v>
      </c>
      <c r="AB297" s="636">
        <f t="shared" si="297"/>
        <v>0</v>
      </c>
      <c r="AC297" s="636">
        <f t="shared" si="297"/>
        <v>0</v>
      </c>
      <c r="AD297" s="636">
        <f t="shared" si="297"/>
        <v>0</v>
      </c>
      <c r="AE297" s="636">
        <f t="shared" si="297"/>
        <v>0</v>
      </c>
      <c r="AF297" s="636">
        <f t="shared" si="297"/>
        <v>0</v>
      </c>
      <c r="AG297" s="636">
        <f t="shared" si="297"/>
        <v>0</v>
      </c>
      <c r="AH297" s="636">
        <f t="shared" si="297"/>
        <v>0</v>
      </c>
      <c r="AI297" s="636">
        <f t="shared" si="297"/>
        <v>0</v>
      </c>
      <c r="AJ297" s="636">
        <f t="shared" si="297"/>
        <v>0</v>
      </c>
      <c r="AK297" s="636">
        <f t="shared" si="297"/>
        <v>0</v>
      </c>
      <c r="AL297" s="636">
        <f t="shared" si="297"/>
        <v>0</v>
      </c>
      <c r="AM297" s="636">
        <f t="shared" si="298"/>
        <v>0</v>
      </c>
      <c r="AN297" s="636">
        <f t="shared" si="298"/>
        <v>0</v>
      </c>
      <c r="AO297" s="636">
        <f t="shared" si="298"/>
        <v>0</v>
      </c>
    </row>
    <row r="298" spans="1:41" s="13" customFormat="1" outlineLevel="2" x14ac:dyDescent="0.2">
      <c r="A298" s="90"/>
      <c r="B298" s="640">
        <f t="shared" si="299"/>
        <v>17</v>
      </c>
      <c r="C298" s="805" t="str">
        <f t="shared" si="294"/>
        <v>Caminhão carroceria com munck</v>
      </c>
      <c r="D298" s="642">
        <v>0</v>
      </c>
      <c r="E298" s="659">
        <f>_xlfn.XLOOKUP($C298,'PARÂMETROS EQUIPAMENTOS'!$B$3:$B$38,'PARÂMETROS EQUIPAMENTOS'!$C$3:$C$38)</f>
        <v>7</v>
      </c>
      <c r="F298" s="638">
        <f t="shared" si="258"/>
        <v>0</v>
      </c>
      <c r="G298" s="536">
        <f t="shared" si="300"/>
        <v>0</v>
      </c>
      <c r="H298" s="636">
        <f t="shared" si="300"/>
        <v>0</v>
      </c>
      <c r="I298" s="636">
        <f t="shared" si="300"/>
        <v>0</v>
      </c>
      <c r="J298" s="636">
        <f t="shared" si="300"/>
        <v>0</v>
      </c>
      <c r="K298" s="636">
        <f t="shared" si="300"/>
        <v>0</v>
      </c>
      <c r="L298" s="636">
        <f t="shared" si="300"/>
        <v>0</v>
      </c>
      <c r="M298" s="636">
        <f t="shared" si="300"/>
        <v>0</v>
      </c>
      <c r="N298" s="636">
        <f t="shared" si="300"/>
        <v>0</v>
      </c>
      <c r="O298" s="636">
        <f t="shared" si="300"/>
        <v>0</v>
      </c>
      <c r="P298" s="636">
        <f t="shared" si="300"/>
        <v>0</v>
      </c>
      <c r="Q298" s="636">
        <f t="shared" si="300"/>
        <v>0</v>
      </c>
      <c r="R298" s="636">
        <f t="shared" si="300"/>
        <v>0</v>
      </c>
      <c r="S298" s="636">
        <f t="shared" si="300"/>
        <v>0</v>
      </c>
      <c r="T298" s="636">
        <f t="shared" si="300"/>
        <v>0</v>
      </c>
      <c r="U298" s="636">
        <f t="shared" si="300"/>
        <v>0</v>
      </c>
      <c r="V298" s="636">
        <f t="shared" si="300"/>
        <v>0</v>
      </c>
      <c r="W298" s="636">
        <f t="shared" si="296"/>
        <v>0</v>
      </c>
      <c r="X298" s="636">
        <f t="shared" si="297"/>
        <v>0</v>
      </c>
      <c r="Y298" s="636">
        <f t="shared" si="297"/>
        <v>0</v>
      </c>
      <c r="Z298" s="636">
        <f t="shared" si="297"/>
        <v>0</v>
      </c>
      <c r="AA298" s="636">
        <f t="shared" si="297"/>
        <v>0</v>
      </c>
      <c r="AB298" s="636">
        <f t="shared" si="297"/>
        <v>0</v>
      </c>
      <c r="AC298" s="636">
        <f t="shared" si="297"/>
        <v>0</v>
      </c>
      <c r="AD298" s="636">
        <f t="shared" si="297"/>
        <v>0</v>
      </c>
      <c r="AE298" s="636">
        <f t="shared" si="297"/>
        <v>0</v>
      </c>
      <c r="AF298" s="636">
        <f t="shared" si="297"/>
        <v>0</v>
      </c>
      <c r="AG298" s="636">
        <f t="shared" si="297"/>
        <v>0</v>
      </c>
      <c r="AH298" s="636">
        <f t="shared" si="297"/>
        <v>0</v>
      </c>
      <c r="AI298" s="636">
        <f t="shared" si="297"/>
        <v>0</v>
      </c>
      <c r="AJ298" s="636">
        <f t="shared" si="297"/>
        <v>0</v>
      </c>
      <c r="AK298" s="636">
        <f t="shared" si="297"/>
        <v>0</v>
      </c>
      <c r="AL298" s="636">
        <f t="shared" si="297"/>
        <v>0</v>
      </c>
      <c r="AM298" s="636">
        <f t="shared" si="298"/>
        <v>0</v>
      </c>
      <c r="AN298" s="636">
        <f t="shared" si="298"/>
        <v>0</v>
      </c>
      <c r="AO298" s="636">
        <f t="shared" si="298"/>
        <v>0</v>
      </c>
    </row>
    <row r="299" spans="1:41" s="13" customFormat="1" outlineLevel="2" x14ac:dyDescent="0.2">
      <c r="A299" s="90"/>
      <c r="B299" s="640">
        <f t="shared" si="299"/>
        <v>18</v>
      </c>
      <c r="C299" s="805" t="str">
        <f t="shared" si="294"/>
        <v>Caminhão carroceria com munck</v>
      </c>
      <c r="D299" s="642">
        <v>0</v>
      </c>
      <c r="E299" s="659">
        <f>_xlfn.XLOOKUP($C299,'PARÂMETROS EQUIPAMENTOS'!$B$3:$B$38,'PARÂMETROS EQUIPAMENTOS'!$C$3:$C$38)</f>
        <v>7</v>
      </c>
      <c r="F299" s="638">
        <f t="shared" si="258"/>
        <v>0</v>
      </c>
      <c r="G299" s="536">
        <f t="shared" si="300"/>
        <v>0</v>
      </c>
      <c r="H299" s="636">
        <f t="shared" si="300"/>
        <v>0</v>
      </c>
      <c r="I299" s="636">
        <f t="shared" si="300"/>
        <v>0</v>
      </c>
      <c r="J299" s="636">
        <f t="shared" si="300"/>
        <v>0</v>
      </c>
      <c r="K299" s="636">
        <f t="shared" si="300"/>
        <v>0</v>
      </c>
      <c r="L299" s="636">
        <f t="shared" si="300"/>
        <v>0</v>
      </c>
      <c r="M299" s="636">
        <f t="shared" si="300"/>
        <v>0</v>
      </c>
      <c r="N299" s="636">
        <f t="shared" si="300"/>
        <v>0</v>
      </c>
      <c r="O299" s="636">
        <f t="shared" si="300"/>
        <v>0</v>
      </c>
      <c r="P299" s="636">
        <f t="shared" si="300"/>
        <v>0</v>
      </c>
      <c r="Q299" s="636">
        <f t="shared" si="300"/>
        <v>0</v>
      </c>
      <c r="R299" s="636">
        <f t="shared" si="300"/>
        <v>0</v>
      </c>
      <c r="S299" s="636">
        <f t="shared" si="300"/>
        <v>0</v>
      </c>
      <c r="T299" s="636">
        <f t="shared" si="300"/>
        <v>0</v>
      </c>
      <c r="U299" s="636">
        <f t="shared" si="300"/>
        <v>0</v>
      </c>
      <c r="V299" s="636">
        <f t="shared" si="300"/>
        <v>0</v>
      </c>
      <c r="W299" s="636">
        <f t="shared" ref="W299:AL314" si="301">IF(W$170&lt;COUNT($G$170:$AO$170)+1,IF(OR(W$170=$B299,(W$170=$B299+$E299*1),(W$170=$B299+$E299*2),(W$170=$B299+$E299*3),(W$170=$B299+$E299*4),(W$170=$B299+$E299*5),(W$170=$B299+$E299*6),(W$170=$B299+$E299*7),(W$170=$B299+$E299*8),(W$170=$B299+$E299*9),(W$170=$B299+$E299*10),(W$170=$B299+$E299*11),(W$170=$B299+$E299*12),(W$170=$B299+$E299*13),(W$170=$B299+$E299*14),(W$170=$B299+$E299*15),(W$170=$B299+$E299*16),(W$170=$B299+$E299*17),(W$170=$B299+$E299*18),(W$170=$B299+$E299*19),(W$170=$B299+$E299*20),(W$170=$B299+$E299*21),(W$170=$B299+$E299*22),(W$170=$B299+$E299*23),(W$170=$B299+$E299*24),(W$170=$B299+$E299*25),(W$170=$B299+$E299*26),(W$170=$B299+$E299*27),(W$170=$B299+$E299*28),(W$170=$B299+$E299*29),(W$170=$B299+$E299*30),(W$170=$B299+$E299*31),(W$170=$B299+$E299*32),(W$170=$B299+$E299*33),(W$170=$B299+$E299*34),(W$170=$B299+$E299*35)),$D299*_xlfn.XLOOKUP($C299,$C$88:$C$166,$F$88:$F$166),0),0)</f>
        <v>0</v>
      </c>
      <c r="X299" s="636">
        <f t="shared" si="301"/>
        <v>0</v>
      </c>
      <c r="Y299" s="636">
        <f t="shared" si="301"/>
        <v>0</v>
      </c>
      <c r="Z299" s="636">
        <f t="shared" si="301"/>
        <v>0</v>
      </c>
      <c r="AA299" s="636">
        <f t="shared" si="301"/>
        <v>0</v>
      </c>
      <c r="AB299" s="636">
        <f t="shared" si="301"/>
        <v>0</v>
      </c>
      <c r="AC299" s="636">
        <f t="shared" si="301"/>
        <v>0</v>
      </c>
      <c r="AD299" s="636">
        <f t="shared" si="301"/>
        <v>0</v>
      </c>
      <c r="AE299" s="636">
        <f t="shared" si="301"/>
        <v>0</v>
      </c>
      <c r="AF299" s="636">
        <f t="shared" si="301"/>
        <v>0</v>
      </c>
      <c r="AG299" s="636">
        <f t="shared" si="301"/>
        <v>0</v>
      </c>
      <c r="AH299" s="636">
        <f t="shared" si="301"/>
        <v>0</v>
      </c>
      <c r="AI299" s="636">
        <f t="shared" si="301"/>
        <v>0</v>
      </c>
      <c r="AJ299" s="636">
        <f t="shared" si="301"/>
        <v>0</v>
      </c>
      <c r="AK299" s="636">
        <f t="shared" si="301"/>
        <v>0</v>
      </c>
      <c r="AL299" s="636">
        <f t="shared" si="301"/>
        <v>0</v>
      </c>
      <c r="AM299" s="636">
        <f t="shared" si="298"/>
        <v>0</v>
      </c>
      <c r="AN299" s="636">
        <f t="shared" si="298"/>
        <v>0</v>
      </c>
      <c r="AO299" s="636">
        <f t="shared" si="298"/>
        <v>0</v>
      </c>
    </row>
    <row r="300" spans="1:41" s="13" customFormat="1" outlineLevel="2" x14ac:dyDescent="0.2">
      <c r="A300" s="90"/>
      <c r="B300" s="640">
        <f t="shared" si="299"/>
        <v>19</v>
      </c>
      <c r="C300" s="805" t="str">
        <f t="shared" si="294"/>
        <v>Caminhão carroceria com munck</v>
      </c>
      <c r="D300" s="642">
        <v>0</v>
      </c>
      <c r="E300" s="659">
        <f>_xlfn.XLOOKUP($C300,'PARÂMETROS EQUIPAMENTOS'!$B$3:$B$38,'PARÂMETROS EQUIPAMENTOS'!$C$3:$C$38)</f>
        <v>7</v>
      </c>
      <c r="F300" s="638">
        <f t="shared" si="258"/>
        <v>0</v>
      </c>
      <c r="G300" s="536">
        <f t="shared" si="300"/>
        <v>0</v>
      </c>
      <c r="H300" s="636">
        <f t="shared" si="300"/>
        <v>0</v>
      </c>
      <c r="I300" s="636">
        <f t="shared" si="300"/>
        <v>0</v>
      </c>
      <c r="J300" s="636">
        <f t="shared" si="300"/>
        <v>0</v>
      </c>
      <c r="K300" s="636">
        <f t="shared" si="300"/>
        <v>0</v>
      </c>
      <c r="L300" s="636">
        <f t="shared" si="300"/>
        <v>0</v>
      </c>
      <c r="M300" s="636">
        <f t="shared" si="300"/>
        <v>0</v>
      </c>
      <c r="N300" s="636">
        <f t="shared" si="300"/>
        <v>0</v>
      </c>
      <c r="O300" s="636">
        <f t="shared" si="300"/>
        <v>0</v>
      </c>
      <c r="P300" s="636">
        <f t="shared" si="300"/>
        <v>0</v>
      </c>
      <c r="Q300" s="636">
        <f t="shared" si="300"/>
        <v>0</v>
      </c>
      <c r="R300" s="636">
        <f t="shared" si="300"/>
        <v>0</v>
      </c>
      <c r="S300" s="636">
        <f t="shared" si="300"/>
        <v>0</v>
      </c>
      <c r="T300" s="636">
        <f t="shared" si="300"/>
        <v>0</v>
      </c>
      <c r="U300" s="636">
        <f t="shared" si="300"/>
        <v>0</v>
      </c>
      <c r="V300" s="636">
        <f t="shared" si="300"/>
        <v>0</v>
      </c>
      <c r="W300" s="636">
        <f t="shared" si="301"/>
        <v>0</v>
      </c>
      <c r="X300" s="636">
        <f t="shared" si="301"/>
        <v>0</v>
      </c>
      <c r="Y300" s="636">
        <f t="shared" si="301"/>
        <v>0</v>
      </c>
      <c r="Z300" s="636">
        <f t="shared" si="301"/>
        <v>0</v>
      </c>
      <c r="AA300" s="636">
        <f t="shared" si="301"/>
        <v>0</v>
      </c>
      <c r="AB300" s="636">
        <f t="shared" si="301"/>
        <v>0</v>
      </c>
      <c r="AC300" s="636">
        <f t="shared" si="301"/>
        <v>0</v>
      </c>
      <c r="AD300" s="636">
        <f t="shared" si="301"/>
        <v>0</v>
      </c>
      <c r="AE300" s="636">
        <f t="shared" si="301"/>
        <v>0</v>
      </c>
      <c r="AF300" s="636">
        <f t="shared" si="301"/>
        <v>0</v>
      </c>
      <c r="AG300" s="636">
        <f t="shared" si="301"/>
        <v>0</v>
      </c>
      <c r="AH300" s="636">
        <f t="shared" si="301"/>
        <v>0</v>
      </c>
      <c r="AI300" s="636">
        <f t="shared" si="301"/>
        <v>0</v>
      </c>
      <c r="AJ300" s="636">
        <f t="shared" si="301"/>
        <v>0</v>
      </c>
      <c r="AK300" s="636">
        <f t="shared" si="301"/>
        <v>0</v>
      </c>
      <c r="AL300" s="636">
        <f t="shared" si="301"/>
        <v>0</v>
      </c>
      <c r="AM300" s="636">
        <f t="shared" si="298"/>
        <v>0</v>
      </c>
      <c r="AN300" s="636">
        <f t="shared" si="298"/>
        <v>0</v>
      </c>
      <c r="AO300" s="636">
        <f t="shared" si="298"/>
        <v>0</v>
      </c>
    </row>
    <row r="301" spans="1:41" s="13" customFormat="1" outlineLevel="2" x14ac:dyDescent="0.2">
      <c r="A301" s="90"/>
      <c r="B301" s="640">
        <f t="shared" si="299"/>
        <v>20</v>
      </c>
      <c r="C301" s="805" t="str">
        <f t="shared" si="294"/>
        <v>Caminhão carroceria com munck</v>
      </c>
      <c r="D301" s="642">
        <v>0</v>
      </c>
      <c r="E301" s="659">
        <f>_xlfn.XLOOKUP($C301,'PARÂMETROS EQUIPAMENTOS'!$B$3:$B$38,'PARÂMETROS EQUIPAMENTOS'!$C$3:$C$38)</f>
        <v>7</v>
      </c>
      <c r="F301" s="638">
        <f t="shared" si="258"/>
        <v>0</v>
      </c>
      <c r="G301" s="536">
        <f t="shared" ref="G301:V316" si="302">IF(G$170&lt;COUNT($G$170:$AO$170)+1,IF(OR(G$170=$B301,(G$170=$B301+$E301*1),(G$170=$B301+$E301*2),(G$170=$B301+$E301*3),(G$170=$B301+$E301*4),(G$170=$B301+$E301*5),(G$170=$B301+$E301*6),(G$170=$B301+$E301*7),(G$170=$B301+$E301*8),(G$170=$B301+$E301*9),(G$170=$B301+$E301*10),(G$170=$B301+$E301*11),(G$170=$B301+$E301*12),(G$170=$B301+$E301*13),(G$170=$B301+$E301*14),(G$170=$B301+$E301*15),(G$170=$B301+$E301*16),(G$170=$B301+$E301*17),(G$170=$B301+$E301*18),(G$170=$B301+$E301*19),(G$170=$B301+$E301*20),(G$170=$B301+$E301*21),(G$170=$B301+$E301*22),(G$170=$B301+$E301*23),(G$170=$B301+$E301*24),(G$170=$B301+$E301*25),(G$170=$B301+$E301*26),(G$170=$B301+$E301*27),(G$170=$B301+$E301*28),(G$170=$B301+$E301*29),(G$170=$B301+$E301*30),(G$170=$B301+$E301*31),(G$170=$B301+$E301*32),(G$170=$B301+$E301*33),(G$170=$B301+$E301*34),(G$170=$B301+$E301*35)),$D301*_xlfn.XLOOKUP($C301,$C$88:$C$166,$F$88:$F$166),0),0)</f>
        <v>0</v>
      </c>
      <c r="H301" s="636">
        <f t="shared" si="302"/>
        <v>0</v>
      </c>
      <c r="I301" s="636">
        <f t="shared" si="302"/>
        <v>0</v>
      </c>
      <c r="J301" s="636">
        <f t="shared" si="302"/>
        <v>0</v>
      </c>
      <c r="K301" s="636">
        <f t="shared" si="302"/>
        <v>0</v>
      </c>
      <c r="L301" s="636">
        <f t="shared" si="302"/>
        <v>0</v>
      </c>
      <c r="M301" s="636">
        <f t="shared" si="302"/>
        <v>0</v>
      </c>
      <c r="N301" s="636">
        <f t="shared" si="302"/>
        <v>0</v>
      </c>
      <c r="O301" s="636">
        <f t="shared" si="302"/>
        <v>0</v>
      </c>
      <c r="P301" s="636">
        <f t="shared" si="302"/>
        <v>0</v>
      </c>
      <c r="Q301" s="636">
        <f t="shared" si="302"/>
        <v>0</v>
      </c>
      <c r="R301" s="636">
        <f t="shared" si="302"/>
        <v>0</v>
      </c>
      <c r="S301" s="636">
        <f t="shared" si="302"/>
        <v>0</v>
      </c>
      <c r="T301" s="636">
        <f t="shared" si="302"/>
        <v>0</v>
      </c>
      <c r="U301" s="636">
        <f t="shared" si="302"/>
        <v>0</v>
      </c>
      <c r="V301" s="636">
        <f t="shared" si="302"/>
        <v>0</v>
      </c>
      <c r="W301" s="636">
        <f t="shared" si="301"/>
        <v>0</v>
      </c>
      <c r="X301" s="636">
        <f t="shared" si="301"/>
        <v>0</v>
      </c>
      <c r="Y301" s="636">
        <f t="shared" si="301"/>
        <v>0</v>
      </c>
      <c r="Z301" s="636">
        <f t="shared" si="301"/>
        <v>0</v>
      </c>
      <c r="AA301" s="636">
        <f t="shared" si="301"/>
        <v>0</v>
      </c>
      <c r="AB301" s="636">
        <f t="shared" si="301"/>
        <v>0</v>
      </c>
      <c r="AC301" s="636">
        <f t="shared" si="301"/>
        <v>0</v>
      </c>
      <c r="AD301" s="636">
        <f t="shared" si="301"/>
        <v>0</v>
      </c>
      <c r="AE301" s="636">
        <f t="shared" si="301"/>
        <v>0</v>
      </c>
      <c r="AF301" s="636">
        <f t="shared" si="301"/>
        <v>0</v>
      </c>
      <c r="AG301" s="636">
        <f t="shared" si="301"/>
        <v>0</v>
      </c>
      <c r="AH301" s="636">
        <f t="shared" si="301"/>
        <v>0</v>
      </c>
      <c r="AI301" s="636">
        <f t="shared" si="301"/>
        <v>0</v>
      </c>
      <c r="AJ301" s="636">
        <f t="shared" si="301"/>
        <v>0</v>
      </c>
      <c r="AK301" s="636">
        <f t="shared" si="301"/>
        <v>0</v>
      </c>
      <c r="AL301" s="636">
        <f t="shared" si="301"/>
        <v>0</v>
      </c>
      <c r="AM301" s="636">
        <f t="shared" si="298"/>
        <v>0</v>
      </c>
      <c r="AN301" s="636">
        <f t="shared" si="298"/>
        <v>0</v>
      </c>
      <c r="AO301" s="636">
        <f t="shared" si="298"/>
        <v>0</v>
      </c>
    </row>
    <row r="302" spans="1:41" s="13" customFormat="1" outlineLevel="2" x14ac:dyDescent="0.2">
      <c r="A302" s="90"/>
      <c r="B302" s="640">
        <f t="shared" si="299"/>
        <v>21</v>
      </c>
      <c r="C302" s="805" t="str">
        <f t="shared" si="294"/>
        <v>Caminhão carroceria com munck</v>
      </c>
      <c r="D302" s="642">
        <v>0</v>
      </c>
      <c r="E302" s="659">
        <f>_xlfn.XLOOKUP($C302,'PARÂMETROS EQUIPAMENTOS'!$B$3:$B$38,'PARÂMETROS EQUIPAMENTOS'!$C$3:$C$38)</f>
        <v>7</v>
      </c>
      <c r="F302" s="638">
        <f t="shared" si="258"/>
        <v>0</v>
      </c>
      <c r="G302" s="536">
        <f t="shared" si="302"/>
        <v>0</v>
      </c>
      <c r="H302" s="636">
        <f t="shared" si="302"/>
        <v>0</v>
      </c>
      <c r="I302" s="636">
        <f t="shared" si="302"/>
        <v>0</v>
      </c>
      <c r="J302" s="636">
        <f t="shared" si="302"/>
        <v>0</v>
      </c>
      <c r="K302" s="636">
        <f t="shared" si="302"/>
        <v>0</v>
      </c>
      <c r="L302" s="636">
        <f t="shared" si="302"/>
        <v>0</v>
      </c>
      <c r="M302" s="636">
        <f t="shared" si="302"/>
        <v>0</v>
      </c>
      <c r="N302" s="636">
        <f t="shared" si="302"/>
        <v>0</v>
      </c>
      <c r="O302" s="636">
        <f t="shared" si="302"/>
        <v>0</v>
      </c>
      <c r="P302" s="636">
        <f t="shared" si="302"/>
        <v>0</v>
      </c>
      <c r="Q302" s="636">
        <f t="shared" si="302"/>
        <v>0</v>
      </c>
      <c r="R302" s="636">
        <f t="shared" si="302"/>
        <v>0</v>
      </c>
      <c r="S302" s="636">
        <f t="shared" si="302"/>
        <v>0</v>
      </c>
      <c r="T302" s="636">
        <f t="shared" si="302"/>
        <v>0</v>
      </c>
      <c r="U302" s="636">
        <f t="shared" si="302"/>
        <v>0</v>
      </c>
      <c r="V302" s="636">
        <f t="shared" si="302"/>
        <v>0</v>
      </c>
      <c r="W302" s="636">
        <f t="shared" si="301"/>
        <v>0</v>
      </c>
      <c r="X302" s="636">
        <f t="shared" si="301"/>
        <v>0</v>
      </c>
      <c r="Y302" s="636">
        <f t="shared" si="301"/>
        <v>0</v>
      </c>
      <c r="Z302" s="636">
        <f t="shared" si="301"/>
        <v>0</v>
      </c>
      <c r="AA302" s="636">
        <f t="shared" si="301"/>
        <v>0</v>
      </c>
      <c r="AB302" s="636">
        <f t="shared" si="301"/>
        <v>0</v>
      </c>
      <c r="AC302" s="636">
        <f t="shared" si="301"/>
        <v>0</v>
      </c>
      <c r="AD302" s="636">
        <f t="shared" si="301"/>
        <v>0</v>
      </c>
      <c r="AE302" s="636">
        <f t="shared" si="301"/>
        <v>0</v>
      </c>
      <c r="AF302" s="636">
        <f t="shared" si="301"/>
        <v>0</v>
      </c>
      <c r="AG302" s="636">
        <f t="shared" si="301"/>
        <v>0</v>
      </c>
      <c r="AH302" s="636">
        <f t="shared" si="301"/>
        <v>0</v>
      </c>
      <c r="AI302" s="636">
        <f t="shared" si="301"/>
        <v>0</v>
      </c>
      <c r="AJ302" s="636">
        <f t="shared" si="301"/>
        <v>0</v>
      </c>
      <c r="AK302" s="636">
        <f t="shared" si="301"/>
        <v>0</v>
      </c>
      <c r="AL302" s="636">
        <f t="shared" si="301"/>
        <v>0</v>
      </c>
      <c r="AM302" s="636">
        <f t="shared" ref="AL302:AO316" si="303">IF(AM$170&lt;COUNT($G$170:$AO$170)+1,IF(OR(AM$170=$B302,(AM$170=$B302+$E302*1),(AM$170=$B302+$E302*2),(AM$170=$B302+$E302*3),(AM$170=$B302+$E302*4),(AM$170=$B302+$E302*5),(AM$170=$B302+$E302*6),(AM$170=$B302+$E302*7),(AM$170=$B302+$E302*8),(AM$170=$B302+$E302*9),(AM$170=$B302+$E302*10),(AM$170=$B302+$E302*11),(AM$170=$B302+$E302*12),(AM$170=$B302+$E302*13),(AM$170=$B302+$E302*14),(AM$170=$B302+$E302*15),(AM$170=$B302+$E302*16),(AM$170=$B302+$E302*17),(AM$170=$B302+$E302*18),(AM$170=$B302+$E302*19),(AM$170=$B302+$E302*20),(AM$170=$B302+$E302*21),(AM$170=$B302+$E302*22),(AM$170=$B302+$E302*23),(AM$170=$B302+$E302*24),(AM$170=$B302+$E302*25),(AM$170=$B302+$E302*26),(AM$170=$B302+$E302*27),(AM$170=$B302+$E302*28),(AM$170=$B302+$E302*29),(AM$170=$B302+$E302*30),(AM$170=$B302+$E302*31),(AM$170=$B302+$E302*32),(AM$170=$B302+$E302*33),(AM$170=$B302+$E302*34),(AM$170=$B302+$E302*35)),$D302*_xlfn.XLOOKUP($C302,$C$88:$C$166,$F$88:$F$166),0),0)</f>
        <v>0</v>
      </c>
      <c r="AN302" s="636">
        <f t="shared" si="303"/>
        <v>0</v>
      </c>
      <c r="AO302" s="636">
        <f t="shared" si="303"/>
        <v>0</v>
      </c>
    </row>
    <row r="303" spans="1:41" s="13" customFormat="1" outlineLevel="2" x14ac:dyDescent="0.2">
      <c r="A303" s="90"/>
      <c r="B303" s="640">
        <f t="shared" si="299"/>
        <v>22</v>
      </c>
      <c r="C303" s="805" t="str">
        <f t="shared" si="294"/>
        <v>Caminhão carroceria com munck</v>
      </c>
      <c r="D303" s="642">
        <v>0</v>
      </c>
      <c r="E303" s="659">
        <f>_xlfn.XLOOKUP($C303,'PARÂMETROS EQUIPAMENTOS'!$B$3:$B$38,'PARÂMETROS EQUIPAMENTOS'!$C$3:$C$38)</f>
        <v>7</v>
      </c>
      <c r="F303" s="638">
        <f t="shared" si="258"/>
        <v>0</v>
      </c>
      <c r="G303" s="536">
        <f t="shared" si="302"/>
        <v>0</v>
      </c>
      <c r="H303" s="636">
        <f t="shared" si="302"/>
        <v>0</v>
      </c>
      <c r="I303" s="636">
        <f t="shared" si="302"/>
        <v>0</v>
      </c>
      <c r="J303" s="636">
        <f t="shared" si="302"/>
        <v>0</v>
      </c>
      <c r="K303" s="636">
        <f t="shared" si="302"/>
        <v>0</v>
      </c>
      <c r="L303" s="636">
        <f t="shared" si="302"/>
        <v>0</v>
      </c>
      <c r="M303" s="636">
        <f t="shared" si="302"/>
        <v>0</v>
      </c>
      <c r="N303" s="636">
        <f t="shared" si="302"/>
        <v>0</v>
      </c>
      <c r="O303" s="636">
        <f t="shared" si="302"/>
        <v>0</v>
      </c>
      <c r="P303" s="636">
        <f t="shared" si="302"/>
        <v>0</v>
      </c>
      <c r="Q303" s="636">
        <f t="shared" si="302"/>
        <v>0</v>
      </c>
      <c r="R303" s="636">
        <f t="shared" si="302"/>
        <v>0</v>
      </c>
      <c r="S303" s="636">
        <f t="shared" si="302"/>
        <v>0</v>
      </c>
      <c r="T303" s="636">
        <f t="shared" si="302"/>
        <v>0</v>
      </c>
      <c r="U303" s="636">
        <f t="shared" si="302"/>
        <v>0</v>
      </c>
      <c r="V303" s="636">
        <f t="shared" si="302"/>
        <v>0</v>
      </c>
      <c r="W303" s="636">
        <f t="shared" si="301"/>
        <v>0</v>
      </c>
      <c r="X303" s="636">
        <f t="shared" si="301"/>
        <v>0</v>
      </c>
      <c r="Y303" s="636">
        <f t="shared" si="301"/>
        <v>0</v>
      </c>
      <c r="Z303" s="636">
        <f t="shared" si="301"/>
        <v>0</v>
      </c>
      <c r="AA303" s="636">
        <f t="shared" si="301"/>
        <v>0</v>
      </c>
      <c r="AB303" s="636">
        <f t="shared" si="301"/>
        <v>0</v>
      </c>
      <c r="AC303" s="636">
        <f t="shared" si="301"/>
        <v>0</v>
      </c>
      <c r="AD303" s="636">
        <f t="shared" si="301"/>
        <v>0</v>
      </c>
      <c r="AE303" s="636">
        <f t="shared" si="301"/>
        <v>0</v>
      </c>
      <c r="AF303" s="636">
        <f t="shared" si="301"/>
        <v>0</v>
      </c>
      <c r="AG303" s="636">
        <f t="shared" si="301"/>
        <v>0</v>
      </c>
      <c r="AH303" s="636">
        <f t="shared" si="301"/>
        <v>0</v>
      </c>
      <c r="AI303" s="636">
        <f t="shared" si="301"/>
        <v>0</v>
      </c>
      <c r="AJ303" s="636">
        <f t="shared" si="301"/>
        <v>0</v>
      </c>
      <c r="AK303" s="636">
        <f t="shared" si="301"/>
        <v>0</v>
      </c>
      <c r="AL303" s="636">
        <f t="shared" si="303"/>
        <v>0</v>
      </c>
      <c r="AM303" s="636">
        <f t="shared" si="303"/>
        <v>0</v>
      </c>
      <c r="AN303" s="636">
        <f t="shared" si="303"/>
        <v>0</v>
      </c>
      <c r="AO303" s="636">
        <f t="shared" si="303"/>
        <v>0</v>
      </c>
    </row>
    <row r="304" spans="1:41" s="13" customFormat="1" outlineLevel="2" x14ac:dyDescent="0.2">
      <c r="A304" s="90"/>
      <c r="B304" s="640">
        <f t="shared" si="299"/>
        <v>23</v>
      </c>
      <c r="C304" s="805" t="str">
        <f t="shared" si="294"/>
        <v>Caminhão carroceria com munck</v>
      </c>
      <c r="D304" s="642">
        <v>0</v>
      </c>
      <c r="E304" s="659">
        <f>_xlfn.XLOOKUP($C304,'PARÂMETROS EQUIPAMENTOS'!$B$3:$B$38,'PARÂMETROS EQUIPAMENTOS'!$C$3:$C$38)</f>
        <v>7</v>
      </c>
      <c r="F304" s="638">
        <f t="shared" si="258"/>
        <v>0</v>
      </c>
      <c r="G304" s="536">
        <f t="shared" si="302"/>
        <v>0</v>
      </c>
      <c r="H304" s="636">
        <f t="shared" si="302"/>
        <v>0</v>
      </c>
      <c r="I304" s="636">
        <f t="shared" si="302"/>
        <v>0</v>
      </c>
      <c r="J304" s="636">
        <f t="shared" si="302"/>
        <v>0</v>
      </c>
      <c r="K304" s="636">
        <f t="shared" si="302"/>
        <v>0</v>
      </c>
      <c r="L304" s="636">
        <f t="shared" si="302"/>
        <v>0</v>
      </c>
      <c r="M304" s="636">
        <f t="shared" si="302"/>
        <v>0</v>
      </c>
      <c r="N304" s="636">
        <f t="shared" si="302"/>
        <v>0</v>
      </c>
      <c r="O304" s="636">
        <f t="shared" si="302"/>
        <v>0</v>
      </c>
      <c r="P304" s="636">
        <f t="shared" si="302"/>
        <v>0</v>
      </c>
      <c r="Q304" s="636">
        <f t="shared" si="302"/>
        <v>0</v>
      </c>
      <c r="R304" s="636">
        <f t="shared" si="302"/>
        <v>0</v>
      </c>
      <c r="S304" s="636">
        <f t="shared" si="302"/>
        <v>0</v>
      </c>
      <c r="T304" s="636">
        <f t="shared" si="302"/>
        <v>0</v>
      </c>
      <c r="U304" s="636">
        <f t="shared" si="302"/>
        <v>0</v>
      </c>
      <c r="V304" s="636">
        <f t="shared" si="302"/>
        <v>0</v>
      </c>
      <c r="W304" s="636">
        <f t="shared" si="301"/>
        <v>0</v>
      </c>
      <c r="X304" s="636">
        <f t="shared" si="301"/>
        <v>0</v>
      </c>
      <c r="Y304" s="636">
        <f t="shared" si="301"/>
        <v>0</v>
      </c>
      <c r="Z304" s="636">
        <f t="shared" si="301"/>
        <v>0</v>
      </c>
      <c r="AA304" s="636">
        <f t="shared" si="301"/>
        <v>0</v>
      </c>
      <c r="AB304" s="636">
        <f t="shared" si="301"/>
        <v>0</v>
      </c>
      <c r="AC304" s="636">
        <f t="shared" si="301"/>
        <v>0</v>
      </c>
      <c r="AD304" s="636">
        <f t="shared" si="301"/>
        <v>0</v>
      </c>
      <c r="AE304" s="636">
        <f t="shared" si="301"/>
        <v>0</v>
      </c>
      <c r="AF304" s="636">
        <f t="shared" si="301"/>
        <v>0</v>
      </c>
      <c r="AG304" s="636">
        <f t="shared" si="301"/>
        <v>0</v>
      </c>
      <c r="AH304" s="636">
        <f t="shared" si="301"/>
        <v>0</v>
      </c>
      <c r="AI304" s="636">
        <f t="shared" si="301"/>
        <v>0</v>
      </c>
      <c r="AJ304" s="636">
        <f t="shared" si="301"/>
        <v>0</v>
      </c>
      <c r="AK304" s="636">
        <f t="shared" si="301"/>
        <v>0</v>
      </c>
      <c r="AL304" s="636">
        <f t="shared" si="303"/>
        <v>0</v>
      </c>
      <c r="AM304" s="636">
        <f t="shared" si="303"/>
        <v>0</v>
      </c>
      <c r="AN304" s="636">
        <f t="shared" si="303"/>
        <v>0</v>
      </c>
      <c r="AO304" s="636">
        <f t="shared" si="303"/>
        <v>0</v>
      </c>
    </row>
    <row r="305" spans="1:41" s="13" customFormat="1" outlineLevel="2" x14ac:dyDescent="0.2">
      <c r="A305" s="90"/>
      <c r="B305" s="640">
        <f t="shared" si="299"/>
        <v>24</v>
      </c>
      <c r="C305" s="805" t="str">
        <f t="shared" si="294"/>
        <v>Caminhão carroceria com munck</v>
      </c>
      <c r="D305" s="642">
        <v>0</v>
      </c>
      <c r="E305" s="659">
        <f>_xlfn.XLOOKUP($C305,'PARÂMETROS EQUIPAMENTOS'!$B$3:$B$38,'PARÂMETROS EQUIPAMENTOS'!$C$3:$C$38)</f>
        <v>7</v>
      </c>
      <c r="F305" s="638">
        <f t="shared" si="258"/>
        <v>0</v>
      </c>
      <c r="G305" s="536">
        <f t="shared" si="302"/>
        <v>0</v>
      </c>
      <c r="H305" s="636">
        <f t="shared" si="302"/>
        <v>0</v>
      </c>
      <c r="I305" s="636">
        <f t="shared" si="302"/>
        <v>0</v>
      </c>
      <c r="J305" s="636">
        <f t="shared" si="302"/>
        <v>0</v>
      </c>
      <c r="K305" s="636">
        <f t="shared" si="302"/>
        <v>0</v>
      </c>
      <c r="L305" s="636">
        <f t="shared" si="302"/>
        <v>0</v>
      </c>
      <c r="M305" s="636">
        <f t="shared" si="302"/>
        <v>0</v>
      </c>
      <c r="N305" s="636">
        <f t="shared" si="302"/>
        <v>0</v>
      </c>
      <c r="O305" s="636">
        <f t="shared" si="302"/>
        <v>0</v>
      </c>
      <c r="P305" s="636">
        <f t="shared" si="302"/>
        <v>0</v>
      </c>
      <c r="Q305" s="636">
        <f t="shared" si="302"/>
        <v>0</v>
      </c>
      <c r="R305" s="636">
        <f t="shared" si="302"/>
        <v>0</v>
      </c>
      <c r="S305" s="636">
        <f t="shared" si="302"/>
        <v>0</v>
      </c>
      <c r="T305" s="636">
        <f t="shared" si="302"/>
        <v>0</v>
      </c>
      <c r="U305" s="636">
        <f t="shared" si="302"/>
        <v>0</v>
      </c>
      <c r="V305" s="636">
        <f t="shared" si="302"/>
        <v>0</v>
      </c>
      <c r="W305" s="636">
        <f t="shared" si="301"/>
        <v>0</v>
      </c>
      <c r="X305" s="636">
        <f t="shared" si="301"/>
        <v>0</v>
      </c>
      <c r="Y305" s="636">
        <f t="shared" si="301"/>
        <v>0</v>
      </c>
      <c r="Z305" s="636">
        <f t="shared" si="301"/>
        <v>0</v>
      </c>
      <c r="AA305" s="636">
        <f t="shared" si="301"/>
        <v>0</v>
      </c>
      <c r="AB305" s="636">
        <f t="shared" si="301"/>
        <v>0</v>
      </c>
      <c r="AC305" s="636">
        <f t="shared" si="301"/>
        <v>0</v>
      </c>
      <c r="AD305" s="636">
        <f t="shared" si="301"/>
        <v>0</v>
      </c>
      <c r="AE305" s="636">
        <f t="shared" si="301"/>
        <v>0</v>
      </c>
      <c r="AF305" s="636">
        <f t="shared" si="301"/>
        <v>0</v>
      </c>
      <c r="AG305" s="636">
        <f t="shared" si="301"/>
        <v>0</v>
      </c>
      <c r="AH305" s="636">
        <f t="shared" si="301"/>
        <v>0</v>
      </c>
      <c r="AI305" s="636">
        <f t="shared" si="301"/>
        <v>0</v>
      </c>
      <c r="AJ305" s="636">
        <f t="shared" si="301"/>
        <v>0</v>
      </c>
      <c r="AK305" s="636">
        <f t="shared" si="301"/>
        <v>0</v>
      </c>
      <c r="AL305" s="636">
        <f t="shared" si="303"/>
        <v>0</v>
      </c>
      <c r="AM305" s="636">
        <f t="shared" si="303"/>
        <v>0</v>
      </c>
      <c r="AN305" s="636">
        <f t="shared" si="303"/>
        <v>0</v>
      </c>
      <c r="AO305" s="636">
        <f t="shared" si="303"/>
        <v>0</v>
      </c>
    </row>
    <row r="306" spans="1:41" s="13" customFormat="1" outlineLevel="2" x14ac:dyDescent="0.2">
      <c r="A306" s="90"/>
      <c r="B306" s="640">
        <f t="shared" si="299"/>
        <v>25</v>
      </c>
      <c r="C306" s="805" t="str">
        <f t="shared" si="294"/>
        <v>Caminhão carroceria com munck</v>
      </c>
      <c r="D306" s="642">
        <v>0</v>
      </c>
      <c r="E306" s="659">
        <f>_xlfn.XLOOKUP($C306,'PARÂMETROS EQUIPAMENTOS'!$B$3:$B$38,'PARÂMETROS EQUIPAMENTOS'!$C$3:$C$38)</f>
        <v>7</v>
      </c>
      <c r="F306" s="638">
        <f t="shared" si="258"/>
        <v>0</v>
      </c>
      <c r="G306" s="536">
        <f t="shared" si="302"/>
        <v>0</v>
      </c>
      <c r="H306" s="636">
        <f t="shared" si="302"/>
        <v>0</v>
      </c>
      <c r="I306" s="636">
        <f t="shared" si="302"/>
        <v>0</v>
      </c>
      <c r="J306" s="636">
        <f t="shared" si="302"/>
        <v>0</v>
      </c>
      <c r="K306" s="636">
        <f t="shared" si="302"/>
        <v>0</v>
      </c>
      <c r="L306" s="636">
        <f t="shared" si="302"/>
        <v>0</v>
      </c>
      <c r="M306" s="636">
        <f t="shared" si="302"/>
        <v>0</v>
      </c>
      <c r="N306" s="636">
        <f t="shared" si="302"/>
        <v>0</v>
      </c>
      <c r="O306" s="636">
        <f t="shared" si="302"/>
        <v>0</v>
      </c>
      <c r="P306" s="636">
        <f t="shared" si="302"/>
        <v>0</v>
      </c>
      <c r="Q306" s="636">
        <f t="shared" si="302"/>
        <v>0</v>
      </c>
      <c r="R306" s="636">
        <f t="shared" si="302"/>
        <v>0</v>
      </c>
      <c r="S306" s="636">
        <f t="shared" si="302"/>
        <v>0</v>
      </c>
      <c r="T306" s="636">
        <f t="shared" si="302"/>
        <v>0</v>
      </c>
      <c r="U306" s="636">
        <f t="shared" si="302"/>
        <v>0</v>
      </c>
      <c r="V306" s="636">
        <f t="shared" si="302"/>
        <v>0</v>
      </c>
      <c r="W306" s="636">
        <f t="shared" si="301"/>
        <v>0</v>
      </c>
      <c r="X306" s="636">
        <f t="shared" si="301"/>
        <v>0</v>
      </c>
      <c r="Y306" s="636">
        <f t="shared" si="301"/>
        <v>0</v>
      </c>
      <c r="Z306" s="636">
        <f t="shared" si="301"/>
        <v>0</v>
      </c>
      <c r="AA306" s="636">
        <f t="shared" si="301"/>
        <v>0</v>
      </c>
      <c r="AB306" s="636">
        <f t="shared" si="301"/>
        <v>0</v>
      </c>
      <c r="AC306" s="636">
        <f t="shared" si="301"/>
        <v>0</v>
      </c>
      <c r="AD306" s="636">
        <f t="shared" si="301"/>
        <v>0</v>
      </c>
      <c r="AE306" s="636">
        <f t="shared" si="301"/>
        <v>0</v>
      </c>
      <c r="AF306" s="636">
        <f t="shared" si="301"/>
        <v>0</v>
      </c>
      <c r="AG306" s="636">
        <f t="shared" si="301"/>
        <v>0</v>
      </c>
      <c r="AH306" s="636">
        <f t="shared" si="301"/>
        <v>0</v>
      </c>
      <c r="AI306" s="636">
        <f t="shared" si="301"/>
        <v>0</v>
      </c>
      <c r="AJ306" s="636">
        <f t="shared" si="301"/>
        <v>0</v>
      </c>
      <c r="AK306" s="636">
        <f t="shared" si="301"/>
        <v>0</v>
      </c>
      <c r="AL306" s="636">
        <f t="shared" si="303"/>
        <v>0</v>
      </c>
      <c r="AM306" s="636">
        <f t="shared" si="303"/>
        <v>0</v>
      </c>
      <c r="AN306" s="636">
        <f t="shared" si="303"/>
        <v>0</v>
      </c>
      <c r="AO306" s="636">
        <f t="shared" si="303"/>
        <v>0</v>
      </c>
    </row>
    <row r="307" spans="1:41" s="13" customFormat="1" outlineLevel="2" x14ac:dyDescent="0.2">
      <c r="A307" s="90"/>
      <c r="B307" s="640">
        <f t="shared" si="299"/>
        <v>26</v>
      </c>
      <c r="C307" s="805" t="str">
        <f t="shared" si="294"/>
        <v>Caminhão carroceria com munck</v>
      </c>
      <c r="D307" s="642">
        <v>0</v>
      </c>
      <c r="E307" s="659">
        <f>_xlfn.XLOOKUP($C307,'PARÂMETROS EQUIPAMENTOS'!$B$3:$B$38,'PARÂMETROS EQUIPAMENTOS'!$C$3:$C$38)</f>
        <v>7</v>
      </c>
      <c r="F307" s="638">
        <f t="shared" si="258"/>
        <v>0</v>
      </c>
      <c r="G307" s="536">
        <f t="shared" si="302"/>
        <v>0</v>
      </c>
      <c r="H307" s="636">
        <f t="shared" si="302"/>
        <v>0</v>
      </c>
      <c r="I307" s="636">
        <f t="shared" si="302"/>
        <v>0</v>
      </c>
      <c r="J307" s="636">
        <f t="shared" si="302"/>
        <v>0</v>
      </c>
      <c r="K307" s="636">
        <f t="shared" si="302"/>
        <v>0</v>
      </c>
      <c r="L307" s="636">
        <f t="shared" si="302"/>
        <v>0</v>
      </c>
      <c r="M307" s="636">
        <f t="shared" si="302"/>
        <v>0</v>
      </c>
      <c r="N307" s="636">
        <f t="shared" si="302"/>
        <v>0</v>
      </c>
      <c r="O307" s="636">
        <f t="shared" si="302"/>
        <v>0</v>
      </c>
      <c r="P307" s="636">
        <f t="shared" si="302"/>
        <v>0</v>
      </c>
      <c r="Q307" s="636">
        <f t="shared" si="302"/>
        <v>0</v>
      </c>
      <c r="R307" s="636">
        <f t="shared" si="302"/>
        <v>0</v>
      </c>
      <c r="S307" s="636">
        <f t="shared" si="302"/>
        <v>0</v>
      </c>
      <c r="T307" s="636">
        <f t="shared" si="302"/>
        <v>0</v>
      </c>
      <c r="U307" s="636">
        <f t="shared" si="302"/>
        <v>0</v>
      </c>
      <c r="V307" s="636">
        <f t="shared" si="302"/>
        <v>0</v>
      </c>
      <c r="W307" s="636">
        <f t="shared" si="301"/>
        <v>0</v>
      </c>
      <c r="X307" s="636">
        <f t="shared" si="301"/>
        <v>0</v>
      </c>
      <c r="Y307" s="636">
        <f t="shared" si="301"/>
        <v>0</v>
      </c>
      <c r="Z307" s="636">
        <f t="shared" si="301"/>
        <v>0</v>
      </c>
      <c r="AA307" s="636">
        <f t="shared" si="301"/>
        <v>0</v>
      </c>
      <c r="AB307" s="636">
        <f t="shared" si="301"/>
        <v>0</v>
      </c>
      <c r="AC307" s="636">
        <f t="shared" si="301"/>
        <v>0</v>
      </c>
      <c r="AD307" s="636">
        <f t="shared" si="301"/>
        <v>0</v>
      </c>
      <c r="AE307" s="636">
        <f t="shared" si="301"/>
        <v>0</v>
      </c>
      <c r="AF307" s="636">
        <f t="shared" si="301"/>
        <v>0</v>
      </c>
      <c r="AG307" s="636">
        <f t="shared" si="301"/>
        <v>0</v>
      </c>
      <c r="AH307" s="636">
        <f t="shared" si="301"/>
        <v>0</v>
      </c>
      <c r="AI307" s="636">
        <f t="shared" si="301"/>
        <v>0</v>
      </c>
      <c r="AJ307" s="636">
        <f t="shared" si="301"/>
        <v>0</v>
      </c>
      <c r="AK307" s="636">
        <f t="shared" si="301"/>
        <v>0</v>
      </c>
      <c r="AL307" s="636">
        <f t="shared" si="303"/>
        <v>0</v>
      </c>
      <c r="AM307" s="636">
        <f t="shared" si="303"/>
        <v>0</v>
      </c>
      <c r="AN307" s="636">
        <f t="shared" si="303"/>
        <v>0</v>
      </c>
      <c r="AO307" s="636">
        <f t="shared" si="303"/>
        <v>0</v>
      </c>
    </row>
    <row r="308" spans="1:41" s="13" customFormat="1" outlineLevel="2" x14ac:dyDescent="0.2">
      <c r="A308" s="90"/>
      <c r="B308" s="640">
        <f t="shared" si="299"/>
        <v>27</v>
      </c>
      <c r="C308" s="805" t="str">
        <f t="shared" si="294"/>
        <v>Caminhão carroceria com munck</v>
      </c>
      <c r="D308" s="642">
        <v>0</v>
      </c>
      <c r="E308" s="659">
        <f>_xlfn.XLOOKUP($C308,'PARÂMETROS EQUIPAMENTOS'!$B$3:$B$38,'PARÂMETROS EQUIPAMENTOS'!$C$3:$C$38)</f>
        <v>7</v>
      </c>
      <c r="F308" s="638">
        <f t="shared" si="258"/>
        <v>0</v>
      </c>
      <c r="G308" s="536">
        <f t="shared" si="302"/>
        <v>0</v>
      </c>
      <c r="H308" s="636">
        <f t="shared" si="302"/>
        <v>0</v>
      </c>
      <c r="I308" s="636">
        <f t="shared" si="302"/>
        <v>0</v>
      </c>
      <c r="J308" s="636">
        <f t="shared" si="302"/>
        <v>0</v>
      </c>
      <c r="K308" s="636">
        <f t="shared" si="302"/>
        <v>0</v>
      </c>
      <c r="L308" s="636">
        <f t="shared" si="302"/>
        <v>0</v>
      </c>
      <c r="M308" s="636">
        <f t="shared" si="302"/>
        <v>0</v>
      </c>
      <c r="N308" s="636">
        <f t="shared" si="302"/>
        <v>0</v>
      </c>
      <c r="O308" s="636">
        <f t="shared" si="302"/>
        <v>0</v>
      </c>
      <c r="P308" s="636">
        <f t="shared" si="302"/>
        <v>0</v>
      </c>
      <c r="Q308" s="636">
        <f t="shared" si="302"/>
        <v>0</v>
      </c>
      <c r="R308" s="636">
        <f t="shared" si="302"/>
        <v>0</v>
      </c>
      <c r="S308" s="636">
        <f t="shared" si="302"/>
        <v>0</v>
      </c>
      <c r="T308" s="636">
        <f t="shared" si="302"/>
        <v>0</v>
      </c>
      <c r="U308" s="636">
        <f t="shared" si="302"/>
        <v>0</v>
      </c>
      <c r="V308" s="636">
        <f t="shared" si="302"/>
        <v>0</v>
      </c>
      <c r="W308" s="636">
        <f t="shared" si="301"/>
        <v>0</v>
      </c>
      <c r="X308" s="636">
        <f t="shared" si="301"/>
        <v>0</v>
      </c>
      <c r="Y308" s="636">
        <f t="shared" si="301"/>
        <v>0</v>
      </c>
      <c r="Z308" s="636">
        <f t="shared" si="301"/>
        <v>0</v>
      </c>
      <c r="AA308" s="636">
        <f t="shared" si="301"/>
        <v>0</v>
      </c>
      <c r="AB308" s="636">
        <f t="shared" si="301"/>
        <v>0</v>
      </c>
      <c r="AC308" s="636">
        <f t="shared" si="301"/>
        <v>0</v>
      </c>
      <c r="AD308" s="636">
        <f t="shared" si="301"/>
        <v>0</v>
      </c>
      <c r="AE308" s="636">
        <f t="shared" si="301"/>
        <v>0</v>
      </c>
      <c r="AF308" s="636">
        <f t="shared" si="301"/>
        <v>0</v>
      </c>
      <c r="AG308" s="636">
        <f t="shared" si="301"/>
        <v>0</v>
      </c>
      <c r="AH308" s="636">
        <f t="shared" si="301"/>
        <v>0</v>
      </c>
      <c r="AI308" s="636">
        <f t="shared" si="301"/>
        <v>0</v>
      </c>
      <c r="AJ308" s="636">
        <f t="shared" si="301"/>
        <v>0</v>
      </c>
      <c r="AK308" s="636">
        <f t="shared" si="301"/>
        <v>0</v>
      </c>
      <c r="AL308" s="636">
        <f t="shared" si="303"/>
        <v>0</v>
      </c>
      <c r="AM308" s="636">
        <f t="shared" si="303"/>
        <v>0</v>
      </c>
      <c r="AN308" s="636">
        <f t="shared" si="303"/>
        <v>0</v>
      </c>
      <c r="AO308" s="636">
        <f t="shared" si="303"/>
        <v>0</v>
      </c>
    </row>
    <row r="309" spans="1:41" s="13" customFormat="1" outlineLevel="2" x14ac:dyDescent="0.2">
      <c r="A309" s="90"/>
      <c r="B309" s="640">
        <f t="shared" si="299"/>
        <v>28</v>
      </c>
      <c r="C309" s="805" t="str">
        <f t="shared" si="294"/>
        <v>Caminhão carroceria com munck</v>
      </c>
      <c r="D309" s="642">
        <v>0</v>
      </c>
      <c r="E309" s="659">
        <f>_xlfn.XLOOKUP($C309,'PARÂMETROS EQUIPAMENTOS'!$B$3:$B$38,'PARÂMETROS EQUIPAMENTOS'!$C$3:$C$38)</f>
        <v>7</v>
      </c>
      <c r="F309" s="638">
        <f t="shared" si="258"/>
        <v>0</v>
      </c>
      <c r="G309" s="536">
        <f t="shared" si="302"/>
        <v>0</v>
      </c>
      <c r="H309" s="636">
        <f t="shared" si="302"/>
        <v>0</v>
      </c>
      <c r="I309" s="636">
        <f t="shared" si="302"/>
        <v>0</v>
      </c>
      <c r="J309" s="636">
        <f t="shared" si="302"/>
        <v>0</v>
      </c>
      <c r="K309" s="636">
        <f t="shared" si="302"/>
        <v>0</v>
      </c>
      <c r="L309" s="636">
        <f t="shared" si="302"/>
        <v>0</v>
      </c>
      <c r="M309" s="636">
        <f t="shared" si="302"/>
        <v>0</v>
      </c>
      <c r="N309" s="636">
        <f t="shared" si="302"/>
        <v>0</v>
      </c>
      <c r="O309" s="636">
        <f t="shared" si="302"/>
        <v>0</v>
      </c>
      <c r="P309" s="636">
        <f t="shared" si="302"/>
        <v>0</v>
      </c>
      <c r="Q309" s="636">
        <f t="shared" si="302"/>
        <v>0</v>
      </c>
      <c r="R309" s="636">
        <f t="shared" si="302"/>
        <v>0</v>
      </c>
      <c r="S309" s="636">
        <f t="shared" si="302"/>
        <v>0</v>
      </c>
      <c r="T309" s="636">
        <f t="shared" si="302"/>
        <v>0</v>
      </c>
      <c r="U309" s="636">
        <f t="shared" si="302"/>
        <v>0</v>
      </c>
      <c r="V309" s="636">
        <f t="shared" si="302"/>
        <v>0</v>
      </c>
      <c r="W309" s="636">
        <f t="shared" si="301"/>
        <v>0</v>
      </c>
      <c r="X309" s="636">
        <f t="shared" si="301"/>
        <v>0</v>
      </c>
      <c r="Y309" s="636">
        <f t="shared" si="301"/>
        <v>0</v>
      </c>
      <c r="Z309" s="636">
        <f t="shared" si="301"/>
        <v>0</v>
      </c>
      <c r="AA309" s="636">
        <f t="shared" si="301"/>
        <v>0</v>
      </c>
      <c r="AB309" s="636">
        <f t="shared" si="301"/>
        <v>0</v>
      </c>
      <c r="AC309" s="636">
        <f t="shared" si="301"/>
        <v>0</v>
      </c>
      <c r="AD309" s="636">
        <f t="shared" si="301"/>
        <v>0</v>
      </c>
      <c r="AE309" s="636">
        <f t="shared" si="301"/>
        <v>0</v>
      </c>
      <c r="AF309" s="636">
        <f t="shared" si="301"/>
        <v>0</v>
      </c>
      <c r="AG309" s="636">
        <f t="shared" si="301"/>
        <v>0</v>
      </c>
      <c r="AH309" s="636">
        <f t="shared" si="301"/>
        <v>0</v>
      </c>
      <c r="AI309" s="636">
        <f t="shared" si="301"/>
        <v>0</v>
      </c>
      <c r="AJ309" s="636">
        <f t="shared" si="301"/>
        <v>0</v>
      </c>
      <c r="AK309" s="636">
        <f t="shared" si="301"/>
        <v>0</v>
      </c>
      <c r="AL309" s="636">
        <f t="shared" si="303"/>
        <v>0</v>
      </c>
      <c r="AM309" s="636">
        <f t="shared" si="303"/>
        <v>0</v>
      </c>
      <c r="AN309" s="636">
        <f t="shared" si="303"/>
        <v>0</v>
      </c>
      <c r="AO309" s="636">
        <f t="shared" si="303"/>
        <v>0</v>
      </c>
    </row>
    <row r="310" spans="1:41" s="13" customFormat="1" outlineLevel="2" x14ac:dyDescent="0.2">
      <c r="A310" s="90"/>
      <c r="B310" s="640">
        <f t="shared" si="299"/>
        <v>29</v>
      </c>
      <c r="C310" s="805" t="str">
        <f t="shared" si="294"/>
        <v>Caminhão carroceria com munck</v>
      </c>
      <c r="D310" s="642">
        <v>0</v>
      </c>
      <c r="E310" s="659">
        <f>_xlfn.XLOOKUP($C310,'PARÂMETROS EQUIPAMENTOS'!$B$3:$B$38,'PARÂMETROS EQUIPAMENTOS'!$C$3:$C$38)</f>
        <v>7</v>
      </c>
      <c r="F310" s="638">
        <f t="shared" si="258"/>
        <v>0</v>
      </c>
      <c r="G310" s="536">
        <f t="shared" si="302"/>
        <v>0</v>
      </c>
      <c r="H310" s="636">
        <f t="shared" si="302"/>
        <v>0</v>
      </c>
      <c r="I310" s="636">
        <f t="shared" si="302"/>
        <v>0</v>
      </c>
      <c r="J310" s="636">
        <f t="shared" si="302"/>
        <v>0</v>
      </c>
      <c r="K310" s="636">
        <f t="shared" si="302"/>
        <v>0</v>
      </c>
      <c r="L310" s="636">
        <f t="shared" si="302"/>
        <v>0</v>
      </c>
      <c r="M310" s="636">
        <f t="shared" si="302"/>
        <v>0</v>
      </c>
      <c r="N310" s="636">
        <f t="shared" si="302"/>
        <v>0</v>
      </c>
      <c r="O310" s="636">
        <f t="shared" si="302"/>
        <v>0</v>
      </c>
      <c r="P310" s="636">
        <f t="shared" si="302"/>
        <v>0</v>
      </c>
      <c r="Q310" s="636">
        <f t="shared" si="302"/>
        <v>0</v>
      </c>
      <c r="R310" s="636">
        <f t="shared" si="302"/>
        <v>0</v>
      </c>
      <c r="S310" s="636">
        <f t="shared" si="302"/>
        <v>0</v>
      </c>
      <c r="T310" s="636">
        <f t="shared" si="302"/>
        <v>0</v>
      </c>
      <c r="U310" s="636">
        <f t="shared" si="302"/>
        <v>0</v>
      </c>
      <c r="V310" s="636">
        <f t="shared" si="302"/>
        <v>0</v>
      </c>
      <c r="W310" s="636">
        <f t="shared" si="301"/>
        <v>0</v>
      </c>
      <c r="X310" s="636">
        <f t="shared" si="301"/>
        <v>0</v>
      </c>
      <c r="Y310" s="636">
        <f t="shared" si="301"/>
        <v>0</v>
      </c>
      <c r="Z310" s="636">
        <f t="shared" si="301"/>
        <v>0</v>
      </c>
      <c r="AA310" s="636">
        <f t="shared" si="301"/>
        <v>0</v>
      </c>
      <c r="AB310" s="636">
        <f t="shared" si="301"/>
        <v>0</v>
      </c>
      <c r="AC310" s="636">
        <f t="shared" si="301"/>
        <v>0</v>
      </c>
      <c r="AD310" s="636">
        <f t="shared" si="301"/>
        <v>0</v>
      </c>
      <c r="AE310" s="636">
        <f t="shared" si="301"/>
        <v>0</v>
      </c>
      <c r="AF310" s="636">
        <f t="shared" si="301"/>
        <v>0</v>
      </c>
      <c r="AG310" s="636">
        <f t="shared" si="301"/>
        <v>0</v>
      </c>
      <c r="AH310" s="636">
        <f t="shared" si="301"/>
        <v>0</v>
      </c>
      <c r="AI310" s="636">
        <f t="shared" si="301"/>
        <v>0</v>
      </c>
      <c r="AJ310" s="636">
        <f t="shared" si="301"/>
        <v>0</v>
      </c>
      <c r="AK310" s="636">
        <f t="shared" si="301"/>
        <v>0</v>
      </c>
      <c r="AL310" s="636">
        <f t="shared" si="303"/>
        <v>0</v>
      </c>
      <c r="AM310" s="636">
        <f t="shared" si="303"/>
        <v>0</v>
      </c>
      <c r="AN310" s="636">
        <f t="shared" si="303"/>
        <v>0</v>
      </c>
      <c r="AO310" s="636">
        <f t="shared" si="303"/>
        <v>0</v>
      </c>
    </row>
    <row r="311" spans="1:41" s="13" customFormat="1" outlineLevel="2" x14ac:dyDescent="0.2">
      <c r="A311" s="90"/>
      <c r="B311" s="640">
        <f t="shared" si="299"/>
        <v>30</v>
      </c>
      <c r="C311" s="805" t="str">
        <f t="shared" si="294"/>
        <v>Caminhão carroceria com munck</v>
      </c>
      <c r="D311" s="642">
        <v>0</v>
      </c>
      <c r="E311" s="659">
        <f>_xlfn.XLOOKUP($C311,'PARÂMETROS EQUIPAMENTOS'!$B$3:$B$38,'PARÂMETROS EQUIPAMENTOS'!$C$3:$C$38)</f>
        <v>7</v>
      </c>
      <c r="F311" s="638">
        <f t="shared" si="258"/>
        <v>0</v>
      </c>
      <c r="G311" s="536">
        <f t="shared" si="302"/>
        <v>0</v>
      </c>
      <c r="H311" s="636">
        <f t="shared" si="302"/>
        <v>0</v>
      </c>
      <c r="I311" s="636">
        <f t="shared" si="302"/>
        <v>0</v>
      </c>
      <c r="J311" s="636">
        <f t="shared" si="302"/>
        <v>0</v>
      </c>
      <c r="K311" s="636">
        <f t="shared" si="302"/>
        <v>0</v>
      </c>
      <c r="L311" s="636">
        <f t="shared" si="302"/>
        <v>0</v>
      </c>
      <c r="M311" s="636">
        <f t="shared" si="302"/>
        <v>0</v>
      </c>
      <c r="N311" s="636">
        <f t="shared" si="302"/>
        <v>0</v>
      </c>
      <c r="O311" s="636">
        <f t="shared" si="302"/>
        <v>0</v>
      </c>
      <c r="P311" s="636">
        <f t="shared" si="302"/>
        <v>0</v>
      </c>
      <c r="Q311" s="636">
        <f t="shared" si="302"/>
        <v>0</v>
      </c>
      <c r="R311" s="636">
        <f t="shared" si="302"/>
        <v>0</v>
      </c>
      <c r="S311" s="636">
        <f t="shared" si="302"/>
        <v>0</v>
      </c>
      <c r="T311" s="636">
        <f t="shared" si="302"/>
        <v>0</v>
      </c>
      <c r="U311" s="636">
        <f t="shared" si="302"/>
        <v>0</v>
      </c>
      <c r="V311" s="636">
        <f t="shared" si="302"/>
        <v>0</v>
      </c>
      <c r="W311" s="636">
        <f t="shared" si="301"/>
        <v>0</v>
      </c>
      <c r="X311" s="636">
        <f t="shared" si="301"/>
        <v>0</v>
      </c>
      <c r="Y311" s="636">
        <f t="shared" si="301"/>
        <v>0</v>
      </c>
      <c r="Z311" s="636">
        <f t="shared" si="301"/>
        <v>0</v>
      </c>
      <c r="AA311" s="636">
        <f t="shared" si="301"/>
        <v>0</v>
      </c>
      <c r="AB311" s="636">
        <f t="shared" si="301"/>
        <v>0</v>
      </c>
      <c r="AC311" s="636">
        <f t="shared" si="301"/>
        <v>0</v>
      </c>
      <c r="AD311" s="636">
        <f t="shared" si="301"/>
        <v>0</v>
      </c>
      <c r="AE311" s="636">
        <f t="shared" si="301"/>
        <v>0</v>
      </c>
      <c r="AF311" s="636">
        <f t="shared" si="301"/>
        <v>0</v>
      </c>
      <c r="AG311" s="636">
        <f t="shared" si="301"/>
        <v>0</v>
      </c>
      <c r="AH311" s="636">
        <f t="shared" si="301"/>
        <v>0</v>
      </c>
      <c r="AI311" s="636">
        <f t="shared" si="301"/>
        <v>0</v>
      </c>
      <c r="AJ311" s="636">
        <f t="shared" si="301"/>
        <v>0</v>
      </c>
      <c r="AK311" s="636">
        <f t="shared" si="301"/>
        <v>0</v>
      </c>
      <c r="AL311" s="636">
        <f t="shared" si="303"/>
        <v>0</v>
      </c>
      <c r="AM311" s="636">
        <f t="shared" si="303"/>
        <v>0</v>
      </c>
      <c r="AN311" s="636">
        <f t="shared" si="303"/>
        <v>0</v>
      </c>
      <c r="AO311" s="636">
        <f t="shared" si="303"/>
        <v>0</v>
      </c>
    </row>
    <row r="312" spans="1:41" s="13" customFormat="1" outlineLevel="2" x14ac:dyDescent="0.2">
      <c r="A312" s="90"/>
      <c r="B312" s="640">
        <f t="shared" si="299"/>
        <v>31</v>
      </c>
      <c r="C312" s="805" t="str">
        <f t="shared" si="294"/>
        <v>Caminhão carroceria com munck</v>
      </c>
      <c r="D312" s="642">
        <v>0</v>
      </c>
      <c r="E312" s="659">
        <f>_xlfn.XLOOKUP($C312,'PARÂMETROS EQUIPAMENTOS'!$B$3:$B$38,'PARÂMETROS EQUIPAMENTOS'!$C$3:$C$38)</f>
        <v>7</v>
      </c>
      <c r="F312" s="638">
        <f t="shared" si="258"/>
        <v>0</v>
      </c>
      <c r="G312" s="536">
        <f t="shared" si="302"/>
        <v>0</v>
      </c>
      <c r="H312" s="636">
        <f t="shared" si="302"/>
        <v>0</v>
      </c>
      <c r="I312" s="636">
        <f t="shared" si="302"/>
        <v>0</v>
      </c>
      <c r="J312" s="636">
        <f t="shared" si="302"/>
        <v>0</v>
      </c>
      <c r="K312" s="636">
        <f t="shared" si="302"/>
        <v>0</v>
      </c>
      <c r="L312" s="636">
        <f t="shared" si="302"/>
        <v>0</v>
      </c>
      <c r="M312" s="636">
        <f t="shared" si="302"/>
        <v>0</v>
      </c>
      <c r="N312" s="636">
        <f t="shared" si="302"/>
        <v>0</v>
      </c>
      <c r="O312" s="636">
        <f t="shared" si="302"/>
        <v>0</v>
      </c>
      <c r="P312" s="636">
        <f t="shared" si="302"/>
        <v>0</v>
      </c>
      <c r="Q312" s="636">
        <f t="shared" si="302"/>
        <v>0</v>
      </c>
      <c r="R312" s="636">
        <f t="shared" si="302"/>
        <v>0</v>
      </c>
      <c r="S312" s="636">
        <f t="shared" si="302"/>
        <v>0</v>
      </c>
      <c r="T312" s="636">
        <f t="shared" si="302"/>
        <v>0</v>
      </c>
      <c r="U312" s="636">
        <f t="shared" si="302"/>
        <v>0</v>
      </c>
      <c r="V312" s="636">
        <f t="shared" si="302"/>
        <v>0</v>
      </c>
      <c r="W312" s="636">
        <f t="shared" si="301"/>
        <v>0</v>
      </c>
      <c r="X312" s="636">
        <f t="shared" si="301"/>
        <v>0</v>
      </c>
      <c r="Y312" s="636">
        <f t="shared" si="301"/>
        <v>0</v>
      </c>
      <c r="Z312" s="636">
        <f t="shared" si="301"/>
        <v>0</v>
      </c>
      <c r="AA312" s="636">
        <f t="shared" si="301"/>
        <v>0</v>
      </c>
      <c r="AB312" s="636">
        <f t="shared" si="301"/>
        <v>0</v>
      </c>
      <c r="AC312" s="636">
        <f t="shared" si="301"/>
        <v>0</v>
      </c>
      <c r="AD312" s="636">
        <f t="shared" si="301"/>
        <v>0</v>
      </c>
      <c r="AE312" s="636">
        <f t="shared" si="301"/>
        <v>0</v>
      </c>
      <c r="AF312" s="636">
        <f t="shared" si="301"/>
        <v>0</v>
      </c>
      <c r="AG312" s="636">
        <f t="shared" si="301"/>
        <v>0</v>
      </c>
      <c r="AH312" s="636">
        <f t="shared" si="301"/>
        <v>0</v>
      </c>
      <c r="AI312" s="636">
        <f t="shared" si="301"/>
        <v>0</v>
      </c>
      <c r="AJ312" s="636">
        <f t="shared" si="301"/>
        <v>0</v>
      </c>
      <c r="AK312" s="636">
        <f t="shared" si="301"/>
        <v>0</v>
      </c>
      <c r="AL312" s="636">
        <f t="shared" si="303"/>
        <v>0</v>
      </c>
      <c r="AM312" s="636">
        <f t="shared" si="303"/>
        <v>0</v>
      </c>
      <c r="AN312" s="636">
        <f t="shared" si="303"/>
        <v>0</v>
      </c>
      <c r="AO312" s="636">
        <f t="shared" si="303"/>
        <v>0</v>
      </c>
    </row>
    <row r="313" spans="1:41" s="13" customFormat="1" outlineLevel="2" x14ac:dyDescent="0.2">
      <c r="A313" s="90"/>
      <c r="B313" s="640">
        <f t="shared" si="299"/>
        <v>32</v>
      </c>
      <c r="C313" s="805" t="str">
        <f t="shared" si="294"/>
        <v>Caminhão carroceria com munck</v>
      </c>
      <c r="D313" s="642">
        <v>0</v>
      </c>
      <c r="E313" s="659">
        <f>_xlfn.XLOOKUP($C313,'PARÂMETROS EQUIPAMENTOS'!$B$3:$B$38,'PARÂMETROS EQUIPAMENTOS'!$C$3:$C$38)</f>
        <v>7</v>
      </c>
      <c r="F313" s="638">
        <f t="shared" si="258"/>
        <v>0</v>
      </c>
      <c r="G313" s="536">
        <f t="shared" si="302"/>
        <v>0</v>
      </c>
      <c r="H313" s="636">
        <f t="shared" si="302"/>
        <v>0</v>
      </c>
      <c r="I313" s="636">
        <f t="shared" si="302"/>
        <v>0</v>
      </c>
      <c r="J313" s="636">
        <f t="shared" si="302"/>
        <v>0</v>
      </c>
      <c r="K313" s="636">
        <f t="shared" si="302"/>
        <v>0</v>
      </c>
      <c r="L313" s="636">
        <f t="shared" si="302"/>
        <v>0</v>
      </c>
      <c r="M313" s="636">
        <f t="shared" si="302"/>
        <v>0</v>
      </c>
      <c r="N313" s="636">
        <f t="shared" si="302"/>
        <v>0</v>
      </c>
      <c r="O313" s="636">
        <f t="shared" si="302"/>
        <v>0</v>
      </c>
      <c r="P313" s="636">
        <f t="shared" si="302"/>
        <v>0</v>
      </c>
      <c r="Q313" s="636">
        <f t="shared" si="302"/>
        <v>0</v>
      </c>
      <c r="R313" s="636">
        <f t="shared" si="302"/>
        <v>0</v>
      </c>
      <c r="S313" s="636">
        <f t="shared" si="302"/>
        <v>0</v>
      </c>
      <c r="T313" s="636">
        <f t="shared" si="302"/>
        <v>0</v>
      </c>
      <c r="U313" s="636">
        <f t="shared" si="302"/>
        <v>0</v>
      </c>
      <c r="V313" s="636">
        <f t="shared" si="302"/>
        <v>0</v>
      </c>
      <c r="W313" s="636">
        <f t="shared" si="301"/>
        <v>0</v>
      </c>
      <c r="X313" s="636">
        <f t="shared" si="301"/>
        <v>0</v>
      </c>
      <c r="Y313" s="636">
        <f t="shared" si="301"/>
        <v>0</v>
      </c>
      <c r="Z313" s="636">
        <f t="shared" si="301"/>
        <v>0</v>
      </c>
      <c r="AA313" s="636">
        <f t="shared" si="301"/>
        <v>0</v>
      </c>
      <c r="AB313" s="636">
        <f t="shared" si="301"/>
        <v>0</v>
      </c>
      <c r="AC313" s="636">
        <f t="shared" si="301"/>
        <v>0</v>
      </c>
      <c r="AD313" s="636">
        <f t="shared" si="301"/>
        <v>0</v>
      </c>
      <c r="AE313" s="636">
        <f t="shared" si="301"/>
        <v>0</v>
      </c>
      <c r="AF313" s="636">
        <f t="shared" si="301"/>
        <v>0</v>
      </c>
      <c r="AG313" s="636">
        <f t="shared" si="301"/>
        <v>0</v>
      </c>
      <c r="AH313" s="636">
        <f t="shared" si="301"/>
        <v>0</v>
      </c>
      <c r="AI313" s="636">
        <f t="shared" si="301"/>
        <v>0</v>
      </c>
      <c r="AJ313" s="636">
        <f t="shared" si="301"/>
        <v>0</v>
      </c>
      <c r="AK313" s="636">
        <f t="shared" si="301"/>
        <v>0</v>
      </c>
      <c r="AL313" s="636">
        <f t="shared" si="303"/>
        <v>0</v>
      </c>
      <c r="AM313" s="636">
        <f t="shared" si="303"/>
        <v>0</v>
      </c>
      <c r="AN313" s="636">
        <f t="shared" si="303"/>
        <v>0</v>
      </c>
      <c r="AO313" s="636">
        <f t="shared" si="303"/>
        <v>0</v>
      </c>
    </row>
    <row r="314" spans="1:41" s="13" customFormat="1" outlineLevel="2" x14ac:dyDescent="0.2">
      <c r="A314" s="90"/>
      <c r="B314" s="640">
        <f t="shared" si="299"/>
        <v>33</v>
      </c>
      <c r="C314" s="805" t="str">
        <f t="shared" si="294"/>
        <v>Caminhão carroceria com munck</v>
      </c>
      <c r="D314" s="642">
        <v>0</v>
      </c>
      <c r="E314" s="659">
        <f>_xlfn.XLOOKUP($C314,'PARÂMETROS EQUIPAMENTOS'!$B$3:$B$38,'PARÂMETROS EQUIPAMENTOS'!$C$3:$C$38)</f>
        <v>7</v>
      </c>
      <c r="F314" s="638">
        <f t="shared" si="258"/>
        <v>0</v>
      </c>
      <c r="G314" s="536">
        <f t="shared" si="302"/>
        <v>0</v>
      </c>
      <c r="H314" s="636">
        <f t="shared" si="302"/>
        <v>0</v>
      </c>
      <c r="I314" s="636">
        <f t="shared" si="302"/>
        <v>0</v>
      </c>
      <c r="J314" s="636">
        <f t="shared" si="302"/>
        <v>0</v>
      </c>
      <c r="K314" s="636">
        <f t="shared" si="302"/>
        <v>0</v>
      </c>
      <c r="L314" s="636">
        <f t="shared" si="302"/>
        <v>0</v>
      </c>
      <c r="M314" s="636">
        <f t="shared" si="302"/>
        <v>0</v>
      </c>
      <c r="N314" s="636">
        <f t="shared" si="302"/>
        <v>0</v>
      </c>
      <c r="O314" s="636">
        <f t="shared" si="302"/>
        <v>0</v>
      </c>
      <c r="P314" s="636">
        <f t="shared" si="302"/>
        <v>0</v>
      </c>
      <c r="Q314" s="636">
        <f t="shared" si="302"/>
        <v>0</v>
      </c>
      <c r="R314" s="636">
        <f t="shared" si="302"/>
        <v>0</v>
      </c>
      <c r="S314" s="636">
        <f t="shared" si="302"/>
        <v>0</v>
      </c>
      <c r="T314" s="636">
        <f t="shared" si="302"/>
        <v>0</v>
      </c>
      <c r="U314" s="636">
        <f t="shared" si="302"/>
        <v>0</v>
      </c>
      <c r="V314" s="636">
        <f t="shared" si="302"/>
        <v>0</v>
      </c>
      <c r="W314" s="636">
        <f t="shared" si="301"/>
        <v>0</v>
      </c>
      <c r="X314" s="636">
        <f t="shared" si="301"/>
        <v>0</v>
      </c>
      <c r="Y314" s="636">
        <f t="shared" si="301"/>
        <v>0</v>
      </c>
      <c r="Z314" s="636">
        <f t="shared" si="301"/>
        <v>0</v>
      </c>
      <c r="AA314" s="636">
        <f t="shared" si="301"/>
        <v>0</v>
      </c>
      <c r="AB314" s="636">
        <f t="shared" si="301"/>
        <v>0</v>
      </c>
      <c r="AC314" s="636">
        <f t="shared" si="301"/>
        <v>0</v>
      </c>
      <c r="AD314" s="636">
        <f t="shared" si="301"/>
        <v>0</v>
      </c>
      <c r="AE314" s="636">
        <f t="shared" si="301"/>
        <v>0</v>
      </c>
      <c r="AF314" s="636">
        <f t="shared" si="301"/>
        <v>0</v>
      </c>
      <c r="AG314" s="636">
        <f t="shared" si="301"/>
        <v>0</v>
      </c>
      <c r="AH314" s="636">
        <f t="shared" si="301"/>
        <v>0</v>
      </c>
      <c r="AI314" s="636">
        <f t="shared" si="301"/>
        <v>0</v>
      </c>
      <c r="AJ314" s="636">
        <f t="shared" si="301"/>
        <v>0</v>
      </c>
      <c r="AK314" s="636">
        <f t="shared" si="301"/>
        <v>0</v>
      </c>
      <c r="AL314" s="636">
        <f t="shared" si="303"/>
        <v>0</v>
      </c>
      <c r="AM314" s="636">
        <f t="shared" si="303"/>
        <v>0</v>
      </c>
      <c r="AN314" s="636">
        <f t="shared" si="303"/>
        <v>0</v>
      </c>
      <c r="AO314" s="636">
        <f t="shared" si="303"/>
        <v>0</v>
      </c>
    </row>
    <row r="315" spans="1:41" s="13" customFormat="1" outlineLevel="2" x14ac:dyDescent="0.2">
      <c r="A315" s="90"/>
      <c r="B315" s="640">
        <f t="shared" si="299"/>
        <v>34</v>
      </c>
      <c r="C315" s="805" t="str">
        <f t="shared" si="294"/>
        <v>Caminhão carroceria com munck</v>
      </c>
      <c r="D315" s="642">
        <v>0</v>
      </c>
      <c r="E315" s="659">
        <f>_xlfn.XLOOKUP($C315,'PARÂMETROS EQUIPAMENTOS'!$B$3:$B$38,'PARÂMETROS EQUIPAMENTOS'!$C$3:$C$38)</f>
        <v>7</v>
      </c>
      <c r="F315" s="638">
        <f t="shared" si="258"/>
        <v>0</v>
      </c>
      <c r="G315" s="536">
        <f t="shared" si="302"/>
        <v>0</v>
      </c>
      <c r="H315" s="636">
        <f t="shared" si="302"/>
        <v>0</v>
      </c>
      <c r="I315" s="636">
        <f t="shared" si="302"/>
        <v>0</v>
      </c>
      <c r="J315" s="636">
        <f t="shared" si="302"/>
        <v>0</v>
      </c>
      <c r="K315" s="636">
        <f t="shared" si="302"/>
        <v>0</v>
      </c>
      <c r="L315" s="636">
        <f t="shared" si="302"/>
        <v>0</v>
      </c>
      <c r="M315" s="636">
        <f t="shared" si="302"/>
        <v>0</v>
      </c>
      <c r="N315" s="636">
        <f t="shared" si="302"/>
        <v>0</v>
      </c>
      <c r="O315" s="636">
        <f t="shared" si="302"/>
        <v>0</v>
      </c>
      <c r="P315" s="636">
        <f t="shared" si="302"/>
        <v>0</v>
      </c>
      <c r="Q315" s="636">
        <f t="shared" si="302"/>
        <v>0</v>
      </c>
      <c r="R315" s="636">
        <f t="shared" si="302"/>
        <v>0</v>
      </c>
      <c r="S315" s="636">
        <f t="shared" si="302"/>
        <v>0</v>
      </c>
      <c r="T315" s="636">
        <f t="shared" si="302"/>
        <v>0</v>
      </c>
      <c r="U315" s="636">
        <f t="shared" si="302"/>
        <v>0</v>
      </c>
      <c r="V315" s="636">
        <f t="shared" si="302"/>
        <v>0</v>
      </c>
      <c r="W315" s="636">
        <f t="shared" ref="W315:AK316" si="304">IF(W$170&lt;COUNT($G$170:$AO$170)+1,IF(OR(W$170=$B315,(W$170=$B315+$E315*1),(W$170=$B315+$E315*2),(W$170=$B315+$E315*3),(W$170=$B315+$E315*4),(W$170=$B315+$E315*5),(W$170=$B315+$E315*6),(W$170=$B315+$E315*7),(W$170=$B315+$E315*8),(W$170=$B315+$E315*9),(W$170=$B315+$E315*10),(W$170=$B315+$E315*11),(W$170=$B315+$E315*12),(W$170=$B315+$E315*13),(W$170=$B315+$E315*14),(W$170=$B315+$E315*15),(W$170=$B315+$E315*16),(W$170=$B315+$E315*17),(W$170=$B315+$E315*18),(W$170=$B315+$E315*19),(W$170=$B315+$E315*20),(W$170=$B315+$E315*21),(W$170=$B315+$E315*22),(W$170=$B315+$E315*23),(W$170=$B315+$E315*24),(W$170=$B315+$E315*25),(W$170=$B315+$E315*26),(W$170=$B315+$E315*27),(W$170=$B315+$E315*28),(W$170=$B315+$E315*29),(W$170=$B315+$E315*30),(W$170=$B315+$E315*31),(W$170=$B315+$E315*32),(W$170=$B315+$E315*33),(W$170=$B315+$E315*34),(W$170=$B315+$E315*35)),$D315*_xlfn.XLOOKUP($C315,$C$88:$C$166,$F$88:$F$166),0),0)</f>
        <v>0</v>
      </c>
      <c r="X315" s="636">
        <f t="shared" si="304"/>
        <v>0</v>
      </c>
      <c r="Y315" s="636">
        <f t="shared" si="304"/>
        <v>0</v>
      </c>
      <c r="Z315" s="636">
        <f t="shared" si="304"/>
        <v>0</v>
      </c>
      <c r="AA315" s="636">
        <f t="shared" si="304"/>
        <v>0</v>
      </c>
      <c r="AB315" s="636">
        <f t="shared" si="304"/>
        <v>0</v>
      </c>
      <c r="AC315" s="636">
        <f t="shared" si="304"/>
        <v>0</v>
      </c>
      <c r="AD315" s="636">
        <f t="shared" si="304"/>
        <v>0</v>
      </c>
      <c r="AE315" s="636">
        <f t="shared" si="304"/>
        <v>0</v>
      </c>
      <c r="AF315" s="636">
        <f t="shared" si="304"/>
        <v>0</v>
      </c>
      <c r="AG315" s="636">
        <f t="shared" si="304"/>
        <v>0</v>
      </c>
      <c r="AH315" s="636">
        <f t="shared" si="304"/>
        <v>0</v>
      </c>
      <c r="AI315" s="636">
        <f t="shared" si="304"/>
        <v>0</v>
      </c>
      <c r="AJ315" s="636">
        <f t="shared" si="304"/>
        <v>0</v>
      </c>
      <c r="AK315" s="636">
        <f t="shared" si="304"/>
        <v>0</v>
      </c>
      <c r="AL315" s="636">
        <f t="shared" si="303"/>
        <v>0</v>
      </c>
      <c r="AM315" s="636">
        <f t="shared" si="303"/>
        <v>0</v>
      </c>
      <c r="AN315" s="636">
        <f t="shared" si="303"/>
        <v>0</v>
      </c>
      <c r="AO315" s="636">
        <f t="shared" si="303"/>
        <v>0</v>
      </c>
    </row>
    <row r="316" spans="1:41" s="13" customFormat="1" outlineLevel="2" x14ac:dyDescent="0.2">
      <c r="A316" s="90"/>
      <c r="B316" s="640">
        <f t="shared" si="299"/>
        <v>35</v>
      </c>
      <c r="C316" s="805" t="str">
        <f t="shared" si="294"/>
        <v>Caminhão carroceria com munck</v>
      </c>
      <c r="D316" s="642">
        <v>0</v>
      </c>
      <c r="E316" s="659">
        <f>_xlfn.XLOOKUP($C316,'PARÂMETROS EQUIPAMENTOS'!$B$3:$B$38,'PARÂMETROS EQUIPAMENTOS'!$C$3:$C$38)</f>
        <v>7</v>
      </c>
      <c r="F316" s="638">
        <f t="shared" si="258"/>
        <v>0</v>
      </c>
      <c r="G316" s="536">
        <f t="shared" si="302"/>
        <v>0</v>
      </c>
      <c r="H316" s="636">
        <f t="shared" si="302"/>
        <v>0</v>
      </c>
      <c r="I316" s="636">
        <f t="shared" si="302"/>
        <v>0</v>
      </c>
      <c r="J316" s="636">
        <f t="shared" si="302"/>
        <v>0</v>
      </c>
      <c r="K316" s="636">
        <f t="shared" si="302"/>
        <v>0</v>
      </c>
      <c r="L316" s="636">
        <f t="shared" si="302"/>
        <v>0</v>
      </c>
      <c r="M316" s="636">
        <f t="shared" si="302"/>
        <v>0</v>
      </c>
      <c r="N316" s="636">
        <f t="shared" si="302"/>
        <v>0</v>
      </c>
      <c r="O316" s="636">
        <f t="shared" si="302"/>
        <v>0</v>
      </c>
      <c r="P316" s="636">
        <f t="shared" si="302"/>
        <v>0</v>
      </c>
      <c r="Q316" s="636">
        <f t="shared" si="302"/>
        <v>0</v>
      </c>
      <c r="R316" s="636">
        <f t="shared" si="302"/>
        <v>0</v>
      </c>
      <c r="S316" s="636">
        <f t="shared" si="302"/>
        <v>0</v>
      </c>
      <c r="T316" s="636">
        <f t="shared" si="302"/>
        <v>0</v>
      </c>
      <c r="U316" s="636">
        <f t="shared" si="302"/>
        <v>0</v>
      </c>
      <c r="V316" s="636">
        <f t="shared" ref="V316" si="305">IF(V$170&lt;COUNT($G$170:$AO$170)+1,IF(OR(V$170=$B316,(V$170=$B316+$E316*1),(V$170=$B316+$E316*2),(V$170=$B316+$E316*3),(V$170=$B316+$E316*4),(V$170=$B316+$E316*5),(V$170=$B316+$E316*6),(V$170=$B316+$E316*7),(V$170=$B316+$E316*8),(V$170=$B316+$E316*9),(V$170=$B316+$E316*10),(V$170=$B316+$E316*11),(V$170=$B316+$E316*12),(V$170=$B316+$E316*13),(V$170=$B316+$E316*14),(V$170=$B316+$E316*15),(V$170=$B316+$E316*16),(V$170=$B316+$E316*17),(V$170=$B316+$E316*18),(V$170=$B316+$E316*19),(V$170=$B316+$E316*20),(V$170=$B316+$E316*21),(V$170=$B316+$E316*22),(V$170=$B316+$E316*23),(V$170=$B316+$E316*24),(V$170=$B316+$E316*25),(V$170=$B316+$E316*26),(V$170=$B316+$E316*27),(V$170=$B316+$E316*28),(V$170=$B316+$E316*29),(V$170=$B316+$E316*30),(V$170=$B316+$E316*31),(V$170=$B316+$E316*32),(V$170=$B316+$E316*33),(V$170=$B316+$E316*34),(V$170=$B316+$E316*35)),$D316*_xlfn.XLOOKUP($C316,$C$88:$C$166,$F$88:$F$166),0),0)</f>
        <v>0</v>
      </c>
      <c r="W316" s="636">
        <f t="shared" si="304"/>
        <v>0</v>
      </c>
      <c r="X316" s="636">
        <f t="shared" si="304"/>
        <v>0</v>
      </c>
      <c r="Y316" s="636">
        <f t="shared" si="304"/>
        <v>0</v>
      </c>
      <c r="Z316" s="636">
        <f t="shared" si="304"/>
        <v>0</v>
      </c>
      <c r="AA316" s="636">
        <f t="shared" si="304"/>
        <v>0</v>
      </c>
      <c r="AB316" s="636">
        <f t="shared" si="304"/>
        <v>0</v>
      </c>
      <c r="AC316" s="636">
        <f t="shared" si="304"/>
        <v>0</v>
      </c>
      <c r="AD316" s="636">
        <f t="shared" si="304"/>
        <v>0</v>
      </c>
      <c r="AE316" s="636">
        <f t="shared" si="304"/>
        <v>0</v>
      </c>
      <c r="AF316" s="636">
        <f t="shared" si="304"/>
        <v>0</v>
      </c>
      <c r="AG316" s="636">
        <f t="shared" si="304"/>
        <v>0</v>
      </c>
      <c r="AH316" s="636">
        <f t="shared" si="304"/>
        <v>0</v>
      </c>
      <c r="AI316" s="636">
        <f t="shared" si="304"/>
        <v>0</v>
      </c>
      <c r="AJ316" s="636">
        <f t="shared" si="304"/>
        <v>0</v>
      </c>
      <c r="AK316" s="636">
        <f t="shared" si="304"/>
        <v>0</v>
      </c>
      <c r="AL316" s="636">
        <f t="shared" si="303"/>
        <v>0</v>
      </c>
      <c r="AM316" s="636">
        <f t="shared" si="303"/>
        <v>0</v>
      </c>
      <c r="AN316" s="636">
        <f t="shared" si="303"/>
        <v>0</v>
      </c>
      <c r="AO316" s="636">
        <f t="shared" si="303"/>
        <v>0</v>
      </c>
    </row>
    <row r="317" spans="1:41" s="13" customFormat="1" outlineLevel="1" x14ac:dyDescent="0.2">
      <c r="A317" s="90">
        <f>E317</f>
        <v>3</v>
      </c>
      <c r="B317" s="644"/>
      <c r="C317" s="804" t="s">
        <v>23425</v>
      </c>
      <c r="D317" s="768">
        <f>F317/$F$1851</f>
        <v>7.0006200872728033E-2</v>
      </c>
      <c r="E317" s="773">
        <f>_xlfn.XLOOKUP($C317,'PARÂMETROS EQUIPAMENTOS'!$B$3:$B$38,'PARÂMETROS EQUIPAMENTOS'!$C$3:$C$38)</f>
        <v>3</v>
      </c>
      <c r="F317" s="647">
        <f t="shared" ref="F317:F352" si="306">SUM(G317:AO317)</f>
        <v>11376310</v>
      </c>
      <c r="G317" s="645">
        <f t="shared" ref="G317" si="307">SUM(G318:G352)</f>
        <v>1137631</v>
      </c>
      <c r="H317" s="646">
        <f t="shared" ref="H317" si="308">SUM(H318:H352)</f>
        <v>0</v>
      </c>
      <c r="I317" s="646">
        <f t="shared" ref="I317" si="309">SUM(I318:I352)</f>
        <v>0</v>
      </c>
      <c r="J317" s="646">
        <f t="shared" ref="J317" si="310">SUM(J318:J352)</f>
        <v>1137631</v>
      </c>
      <c r="K317" s="646">
        <f t="shared" ref="K317" si="311">SUM(K318:K352)</f>
        <v>0</v>
      </c>
      <c r="L317" s="646">
        <f t="shared" ref="L317" si="312">SUM(L318:L352)</f>
        <v>0</v>
      </c>
      <c r="M317" s="646">
        <f t="shared" ref="M317" si="313">SUM(M318:M352)</f>
        <v>1137631</v>
      </c>
      <c r="N317" s="646">
        <f t="shared" ref="N317" si="314">SUM(N318:N352)</f>
        <v>0</v>
      </c>
      <c r="O317" s="646">
        <f t="shared" ref="O317" si="315">SUM(O318:O352)</f>
        <v>0</v>
      </c>
      <c r="P317" s="646">
        <f t="shared" ref="P317" si="316">SUM(P318:P352)</f>
        <v>1137631</v>
      </c>
      <c r="Q317" s="646">
        <f t="shared" ref="Q317" si="317">SUM(Q318:Q352)</f>
        <v>0</v>
      </c>
      <c r="R317" s="646">
        <f t="shared" ref="R317" si="318">SUM(R318:R352)</f>
        <v>0</v>
      </c>
      <c r="S317" s="646">
        <f t="shared" ref="S317" si="319">SUM(S318:S352)</f>
        <v>1137631</v>
      </c>
      <c r="T317" s="646">
        <f t="shared" ref="T317" si="320">SUM(T318:T352)</f>
        <v>0</v>
      </c>
      <c r="U317" s="646">
        <f t="shared" ref="U317" si="321">SUM(U318:U352)</f>
        <v>0</v>
      </c>
      <c r="V317" s="646">
        <f t="shared" ref="V317" si="322">SUM(V318:V352)</f>
        <v>1137631</v>
      </c>
      <c r="W317" s="646">
        <f t="shared" ref="W317" si="323">SUM(W318:W352)</f>
        <v>0</v>
      </c>
      <c r="X317" s="646">
        <f t="shared" ref="X317" si="324">SUM(X318:X352)</f>
        <v>0</v>
      </c>
      <c r="Y317" s="646">
        <f t="shared" ref="Y317" si="325">SUM(Y318:Y352)</f>
        <v>1137631</v>
      </c>
      <c r="Z317" s="646">
        <f t="shared" ref="Z317" si="326">SUM(Z318:Z352)</f>
        <v>0</v>
      </c>
      <c r="AA317" s="646">
        <f t="shared" ref="AA317" si="327">SUM(AA318:AA352)</f>
        <v>0</v>
      </c>
      <c r="AB317" s="646">
        <f t="shared" ref="AB317" si="328">SUM(AB318:AB352)</f>
        <v>1137631</v>
      </c>
      <c r="AC317" s="646">
        <f t="shared" ref="AC317" si="329">SUM(AC318:AC352)</f>
        <v>0</v>
      </c>
      <c r="AD317" s="646">
        <f t="shared" ref="AD317" si="330">SUM(AD318:AD352)</f>
        <v>0</v>
      </c>
      <c r="AE317" s="646">
        <f t="shared" ref="AE317" si="331">SUM(AE318:AE352)</f>
        <v>1137631</v>
      </c>
      <c r="AF317" s="646">
        <f t="shared" ref="AF317" si="332">SUM(AF318:AF352)</f>
        <v>0</v>
      </c>
      <c r="AG317" s="646">
        <f t="shared" ref="AG317" si="333">SUM(AG318:AG352)</f>
        <v>0</v>
      </c>
      <c r="AH317" s="646">
        <f t="shared" ref="AH317" si="334">SUM(AH318:AH352)</f>
        <v>1137631</v>
      </c>
      <c r="AI317" s="646">
        <f t="shared" ref="AI317" si="335">SUM(AI318:AI352)</f>
        <v>0</v>
      </c>
      <c r="AJ317" s="646">
        <f t="shared" ref="AJ317" si="336">SUM(AJ318:AJ352)</f>
        <v>0</v>
      </c>
      <c r="AK317" s="646">
        <f t="shared" ref="AK317" si="337">SUM(AK318:AK352)</f>
        <v>0</v>
      </c>
      <c r="AL317" s="646">
        <f t="shared" ref="AL317" si="338">SUM(AL318:AL352)</f>
        <v>0</v>
      </c>
      <c r="AM317" s="646">
        <f t="shared" ref="AM317" si="339">SUM(AM318:AM352)</f>
        <v>0</v>
      </c>
      <c r="AN317" s="646">
        <f t="shared" ref="AN317" si="340">SUM(AN318:AN352)</f>
        <v>0</v>
      </c>
      <c r="AO317" s="646">
        <f t="shared" ref="AO317" si="341">SUM(AO318:AO352)</f>
        <v>0</v>
      </c>
    </row>
    <row r="318" spans="1:41" s="13" customFormat="1" outlineLevel="2" x14ac:dyDescent="0.2">
      <c r="A318" s="90"/>
      <c r="B318" s="640">
        <v>1</v>
      </c>
      <c r="C318" s="805" t="str">
        <f t="shared" ref="C318:C352" si="342">C317</f>
        <v>Contêiner de PEAD - 1.000 Litros</v>
      </c>
      <c r="D318" s="642" cm="1">
        <f t="array" ref="D318:D352">TRANSPOSE(G93:AO93)</f>
        <v>550</v>
      </c>
      <c r="E318" s="659">
        <f>_xlfn.XLOOKUP($C318,'PARÂMETROS EQUIPAMENTOS'!$B$3:$B$38,'PARÂMETROS EQUIPAMENTOS'!$C$3:$C$38)</f>
        <v>3</v>
      </c>
      <c r="F318" s="638">
        <f t="shared" si="306"/>
        <v>11376310</v>
      </c>
      <c r="G318" s="536">
        <f t="shared" ref="G318:AO318" si="343">IF(G$170&lt;COUNT($G$170:$AO$170)+1,IF(OR(G$170=$B318,(G$170=$B318+$E318*1),(G$170=$B318+$E318*2),(G$170=$B318+$E318*3),(G$170=$B318+$E318*4),(G$170=$B318+$E318*5),(G$170=$B318+$E318*6),(G$170=$B318+$E318*7),(G$170=$B318+$E318*8),(G$170=$B318+$E318*9),(G$170=$B318+$E318*10),(G$170=$B318+$E318*11),(G$170=$B318+$E318*12),(G$170=$B318+$E318*13),(G$170=$B318+$E318*14),(G$170=$B318+$E318*15),(G$170=$B318+$E318*16),(G$170=$B318+$E318*17),(G$170=$B318+$E318*18),(G$170=$B318+$E318*19),(G$170=$B318+$E318*20),(G$170=$B318+$E318*21),(G$170=$B318+$E318*22),(G$170=$B318+$E318*23),(G$170=$B318+$E318*24),(G$170=$B318+$E318*25),(G$170=$B318+$E318*26),(G$170=$B318+$E318*27),(G$170=$B318+$E318*28),(G$170=$B318+$E318*29),(G$170=$B318+$E318*30),(G$170=$B318+$E318*31),(G$170=$B318+$E318*32),(G$170=$B318+$E318*33),(G$170=$B318+$E318*34),(G$170=$B318+$E318*35)),$D318*_xlfn.XLOOKUP($C318,$C$88:$C$166,$F$88:$F$166),0),0)</f>
        <v>1137631</v>
      </c>
      <c r="H318" s="636">
        <f t="shared" si="343"/>
        <v>0</v>
      </c>
      <c r="I318" s="636">
        <f t="shared" si="343"/>
        <v>0</v>
      </c>
      <c r="J318" s="636">
        <f t="shared" si="343"/>
        <v>1137631</v>
      </c>
      <c r="K318" s="636">
        <f t="shared" si="343"/>
        <v>0</v>
      </c>
      <c r="L318" s="636">
        <f t="shared" si="343"/>
        <v>0</v>
      </c>
      <c r="M318" s="636">
        <f t="shared" si="343"/>
        <v>1137631</v>
      </c>
      <c r="N318" s="636">
        <f t="shared" si="343"/>
        <v>0</v>
      </c>
      <c r="O318" s="636">
        <f t="shared" si="343"/>
        <v>0</v>
      </c>
      <c r="P318" s="636">
        <f t="shared" si="343"/>
        <v>1137631</v>
      </c>
      <c r="Q318" s="636">
        <f t="shared" si="343"/>
        <v>0</v>
      </c>
      <c r="R318" s="636">
        <f t="shared" si="343"/>
        <v>0</v>
      </c>
      <c r="S318" s="636">
        <f t="shared" si="343"/>
        <v>1137631</v>
      </c>
      <c r="T318" s="636">
        <f t="shared" si="343"/>
        <v>0</v>
      </c>
      <c r="U318" s="636">
        <f t="shared" si="343"/>
        <v>0</v>
      </c>
      <c r="V318" s="636">
        <f t="shared" si="343"/>
        <v>1137631</v>
      </c>
      <c r="W318" s="636">
        <f t="shared" si="343"/>
        <v>0</v>
      </c>
      <c r="X318" s="636">
        <f t="shared" si="343"/>
        <v>0</v>
      </c>
      <c r="Y318" s="636">
        <f t="shared" si="343"/>
        <v>1137631</v>
      </c>
      <c r="Z318" s="636">
        <f t="shared" si="343"/>
        <v>0</v>
      </c>
      <c r="AA318" s="636">
        <f t="shared" si="343"/>
        <v>0</v>
      </c>
      <c r="AB318" s="636">
        <f t="shared" si="343"/>
        <v>1137631</v>
      </c>
      <c r="AC318" s="636">
        <f t="shared" si="343"/>
        <v>0</v>
      </c>
      <c r="AD318" s="636">
        <f t="shared" si="343"/>
        <v>0</v>
      </c>
      <c r="AE318" s="636">
        <f t="shared" si="343"/>
        <v>1137631</v>
      </c>
      <c r="AF318" s="636">
        <f t="shared" si="343"/>
        <v>0</v>
      </c>
      <c r="AG318" s="636">
        <f t="shared" si="343"/>
        <v>0</v>
      </c>
      <c r="AH318" s="636">
        <f t="shared" si="343"/>
        <v>1137631</v>
      </c>
      <c r="AI318" s="636">
        <f t="shared" si="343"/>
        <v>0</v>
      </c>
      <c r="AJ318" s="636">
        <f t="shared" si="343"/>
        <v>0</v>
      </c>
      <c r="AK318" s="636">
        <f>IF(AK$170&lt;COUNT($G$170:$AO$170)+1,IF(OR(AK$170=$B318,(AK$170=$B318+$E318*1),(AK$170=$B318+$E318*2),(AK$170=$B318+$E318*3),(AK$170=$B318+$E318*4),(AK$170=$B318+$E318*5),(AK$170=$B318+$E318*6),(AK$170=$B318+$E318*7),(AK$170=$B318+$E318*8),(AK$170=$B318+$E318*9),(AK$170=$B318+$E318*10),(AK$170=$B318+$E318*11),(AK$170=$B318+$E318*12),(AK$170=$B318+$E318*13),(AK$170=$B318+$E318*14),(AK$170=$B318+$E318*15),(AK$170=$B318+$E318*16),(AK$170=$B318+$E318*17),(AK$170=$B318+$E318*18),(AK$170=$B318+$E318*19),(AK$170=$B318+$E318*20),(AK$170=$B318+$E318*21),(AK$170=$B318+$E318*22),(AK$170=$B318+$E318*23),(AK$170=$B318+$E318*24),(AK$170=$B318+$E318*25),(AK$170=$B318+$E318*26),(AK$170=$B318+$E318*27),(AK$170=$B318+$E318*28),(AK$170=$B318+$E318*29),(AK$170=$B318+$E318*30),(AK$170=$B318+$E318*31),(AK$170=$B318+$E318*32),(AK$170=$B318+$E318*33),(AK$170=$B318+$E318*34),(AK$170=$B318+$E318*35)),$D318*_xlfn.XLOOKUP($C318,$C$88:$C$166,$F$88:$F$166),0),0)</f>
        <v>0</v>
      </c>
      <c r="AL318" s="636">
        <f t="shared" si="343"/>
        <v>0</v>
      </c>
      <c r="AM318" s="636">
        <f t="shared" si="343"/>
        <v>0</v>
      </c>
      <c r="AN318" s="636">
        <f t="shared" si="343"/>
        <v>0</v>
      </c>
      <c r="AO318" s="636">
        <f t="shared" si="343"/>
        <v>0</v>
      </c>
    </row>
    <row r="319" spans="1:41" s="13" customFormat="1" outlineLevel="2" x14ac:dyDescent="0.2">
      <c r="A319" s="90"/>
      <c r="B319" s="640">
        <f>B318+1</f>
        <v>2</v>
      </c>
      <c r="C319" s="805" t="str">
        <f t="shared" si="342"/>
        <v>Contêiner de PEAD - 1.000 Litros</v>
      </c>
      <c r="D319" s="642">
        <v>0</v>
      </c>
      <c r="E319" s="659">
        <f>_xlfn.XLOOKUP($C319,'PARÂMETROS EQUIPAMENTOS'!$B$3:$B$38,'PARÂMETROS EQUIPAMENTOS'!$C$3:$C$38)</f>
        <v>3</v>
      </c>
      <c r="F319" s="638">
        <f t="shared" si="306"/>
        <v>0</v>
      </c>
      <c r="G319" s="536">
        <f>IF(G$170&lt;COUNT($G$170:$AO$170)+1,IF(OR(G$170=$B319,(G$170=$B319+$E319*1),(G$170=$B319+$E319*2),(G$170=$B319+$E319*3),(G$170=$B319+$E319*4),(G$170=$B319+$E319*5),(G$170=$B319+$E319*6),(G$170=$B319+$E319*7),(G$170=$B319+$E319*8),(G$170=$B319+$E319*9),(G$170=$B319+$E319*10),(G$170=$B319+$E319*11),(G$170=$B319+$E319*12),(G$170=$B319+$E319*13),(G$170=$B319+$E319*14),(G$170=$B319+$E319*15),(G$170=$B319+$E319*16),(G$170=$B319+$E319*17),(G$170=$B319+$E319*18),(G$170=$B319+$E319*19),(G$170=$B319+$E319*20),(G$170=$B319+$E319*21),(G$170=$B319+$E319*22),(G$170=$B319+$E319*23),(G$170=$B319+$E319*24),(G$170=$B319+$E319*25),(G$170=$B319+$E319*26),(G$170=$B319+$E319*27),(G$170=$B319+$E319*28),(G$170=$B319+$E319*29),(G$170=$B319+$E319*30),(G$170=$B319+$E319*31),(G$170=$B319+$E319*32),(G$170=$B319+$E319*33),(G$170=$B319+$E319*34),(G$170=$B319+$E319*35)),$D319*_xlfn.XLOOKUP($C319,$C$88:$C$166,$F$88:$F$166),0),0)</f>
        <v>0</v>
      </c>
      <c r="H319" s="636">
        <f t="shared" ref="H319:W334" si="344">IF(H$170&lt;COUNT($G$170:$AO$170)+1,IF(OR(H$170=$B319,(H$170=$B319+$E319*1),(H$170=$B319+$E319*2),(H$170=$B319+$E319*3),(H$170=$B319+$E319*4),(H$170=$B319+$E319*5),(H$170=$B319+$E319*6),(H$170=$B319+$E319*7),(H$170=$B319+$E319*8),(H$170=$B319+$E319*9),(H$170=$B319+$E319*10),(H$170=$B319+$E319*11),(H$170=$B319+$E319*12),(H$170=$B319+$E319*13),(H$170=$B319+$E319*14),(H$170=$B319+$E319*15),(H$170=$B319+$E319*16),(H$170=$B319+$E319*17),(H$170=$B319+$E319*18),(H$170=$B319+$E319*19),(H$170=$B319+$E319*20),(H$170=$B319+$E319*21),(H$170=$B319+$E319*22),(H$170=$B319+$E319*23),(H$170=$B319+$E319*24),(H$170=$B319+$E319*25),(H$170=$B319+$E319*26),(H$170=$B319+$E319*27),(H$170=$B319+$E319*28),(H$170=$B319+$E319*29),(H$170=$B319+$E319*30),(H$170=$B319+$E319*31),(H$170=$B319+$E319*32),(H$170=$B319+$E319*33),(H$170=$B319+$E319*34),(H$170=$B319+$E319*35)),$D319*_xlfn.XLOOKUP($C319,$C$88:$C$166,$F$88:$F$166),0),0)</f>
        <v>0</v>
      </c>
      <c r="I319" s="636">
        <f t="shared" si="344"/>
        <v>0</v>
      </c>
      <c r="J319" s="636">
        <f t="shared" si="344"/>
        <v>0</v>
      </c>
      <c r="K319" s="636">
        <f t="shared" si="344"/>
        <v>0</v>
      </c>
      <c r="L319" s="636">
        <f t="shared" si="344"/>
        <v>0</v>
      </c>
      <c r="M319" s="636">
        <f t="shared" si="344"/>
        <v>0</v>
      </c>
      <c r="N319" s="636">
        <f t="shared" si="344"/>
        <v>0</v>
      </c>
      <c r="O319" s="636">
        <f t="shared" si="344"/>
        <v>0</v>
      </c>
      <c r="P319" s="636">
        <f t="shared" si="344"/>
        <v>0</v>
      </c>
      <c r="Q319" s="636">
        <f t="shared" si="344"/>
        <v>0</v>
      </c>
      <c r="R319" s="636">
        <f t="shared" si="344"/>
        <v>0</v>
      </c>
      <c r="S319" s="636">
        <f t="shared" si="344"/>
        <v>0</v>
      </c>
      <c r="T319" s="636">
        <f t="shared" si="344"/>
        <v>0</v>
      </c>
      <c r="U319" s="636">
        <f t="shared" si="344"/>
        <v>0</v>
      </c>
      <c r="V319" s="636">
        <f t="shared" si="344"/>
        <v>0</v>
      </c>
      <c r="W319" s="636">
        <f t="shared" si="344"/>
        <v>0</v>
      </c>
      <c r="X319" s="636">
        <f t="shared" ref="X319:AM334" si="345">IF(X$170&lt;COUNT($G$170:$AO$170)+1,IF(OR(X$170=$B319,(X$170=$B319+$E319*1),(X$170=$B319+$E319*2),(X$170=$B319+$E319*3),(X$170=$B319+$E319*4),(X$170=$B319+$E319*5),(X$170=$B319+$E319*6),(X$170=$B319+$E319*7),(X$170=$B319+$E319*8),(X$170=$B319+$E319*9),(X$170=$B319+$E319*10),(X$170=$B319+$E319*11),(X$170=$B319+$E319*12),(X$170=$B319+$E319*13),(X$170=$B319+$E319*14),(X$170=$B319+$E319*15),(X$170=$B319+$E319*16),(X$170=$B319+$E319*17),(X$170=$B319+$E319*18),(X$170=$B319+$E319*19),(X$170=$B319+$E319*20),(X$170=$B319+$E319*21),(X$170=$B319+$E319*22),(X$170=$B319+$E319*23),(X$170=$B319+$E319*24),(X$170=$B319+$E319*25),(X$170=$B319+$E319*26),(X$170=$B319+$E319*27),(X$170=$B319+$E319*28),(X$170=$B319+$E319*29),(X$170=$B319+$E319*30),(X$170=$B319+$E319*31),(X$170=$B319+$E319*32),(X$170=$B319+$E319*33),(X$170=$B319+$E319*34),(X$170=$B319+$E319*35)),$D319*_xlfn.XLOOKUP($C319,$C$88:$C$166,$F$88:$F$166),0),0)</f>
        <v>0</v>
      </c>
      <c r="Y319" s="636">
        <f t="shared" si="345"/>
        <v>0</v>
      </c>
      <c r="Z319" s="636">
        <f t="shared" si="345"/>
        <v>0</v>
      </c>
      <c r="AA319" s="636">
        <f t="shared" si="345"/>
        <v>0</v>
      </c>
      <c r="AB319" s="636">
        <f t="shared" si="345"/>
        <v>0</v>
      </c>
      <c r="AC319" s="636">
        <f t="shared" si="345"/>
        <v>0</v>
      </c>
      <c r="AD319" s="636">
        <f t="shared" si="345"/>
        <v>0</v>
      </c>
      <c r="AE319" s="636">
        <f t="shared" si="345"/>
        <v>0</v>
      </c>
      <c r="AF319" s="636">
        <f t="shared" si="345"/>
        <v>0</v>
      </c>
      <c r="AG319" s="636">
        <f t="shared" si="345"/>
        <v>0</v>
      </c>
      <c r="AH319" s="636">
        <f t="shared" si="345"/>
        <v>0</v>
      </c>
      <c r="AI319" s="636">
        <f t="shared" si="345"/>
        <v>0</v>
      </c>
      <c r="AJ319" s="636">
        <f t="shared" si="345"/>
        <v>0</v>
      </c>
      <c r="AK319" s="636">
        <f t="shared" si="345"/>
        <v>0</v>
      </c>
      <c r="AL319" s="636">
        <f t="shared" si="345"/>
        <v>0</v>
      </c>
      <c r="AM319" s="636">
        <f t="shared" si="345"/>
        <v>0</v>
      </c>
      <c r="AN319" s="636">
        <f t="shared" ref="AM319:AO337" si="346">IF(AN$170&lt;COUNT($G$170:$AO$170)+1,IF(OR(AN$170=$B319,(AN$170=$B319+$E319*1),(AN$170=$B319+$E319*2),(AN$170=$B319+$E319*3),(AN$170=$B319+$E319*4),(AN$170=$B319+$E319*5),(AN$170=$B319+$E319*6),(AN$170=$B319+$E319*7),(AN$170=$B319+$E319*8),(AN$170=$B319+$E319*9),(AN$170=$B319+$E319*10),(AN$170=$B319+$E319*11),(AN$170=$B319+$E319*12),(AN$170=$B319+$E319*13),(AN$170=$B319+$E319*14),(AN$170=$B319+$E319*15),(AN$170=$B319+$E319*16),(AN$170=$B319+$E319*17),(AN$170=$B319+$E319*18),(AN$170=$B319+$E319*19),(AN$170=$B319+$E319*20),(AN$170=$B319+$E319*21),(AN$170=$B319+$E319*22),(AN$170=$B319+$E319*23),(AN$170=$B319+$E319*24),(AN$170=$B319+$E319*25),(AN$170=$B319+$E319*26),(AN$170=$B319+$E319*27),(AN$170=$B319+$E319*28),(AN$170=$B319+$E319*29),(AN$170=$B319+$E319*30),(AN$170=$B319+$E319*31),(AN$170=$B319+$E319*32),(AN$170=$B319+$E319*33),(AN$170=$B319+$E319*34),(AN$170=$B319+$E319*35)),$D319*_xlfn.XLOOKUP($C319,$C$88:$C$166,$F$88:$F$166),0),0)</f>
        <v>0</v>
      </c>
      <c r="AO319" s="636">
        <f t="shared" si="346"/>
        <v>0</v>
      </c>
    </row>
    <row r="320" spans="1:41" s="13" customFormat="1" outlineLevel="2" x14ac:dyDescent="0.2">
      <c r="A320" s="90"/>
      <c r="B320" s="640">
        <f t="shared" ref="B320:B352" si="347">B319+1</f>
        <v>3</v>
      </c>
      <c r="C320" s="805" t="str">
        <f t="shared" si="342"/>
        <v>Contêiner de PEAD - 1.000 Litros</v>
      </c>
      <c r="D320" s="642">
        <v>0</v>
      </c>
      <c r="E320" s="659">
        <f>_xlfn.XLOOKUP($C320,'PARÂMETROS EQUIPAMENTOS'!$B$3:$B$38,'PARÂMETROS EQUIPAMENTOS'!$C$3:$C$38)</f>
        <v>3</v>
      </c>
      <c r="F320" s="638">
        <f t="shared" si="306"/>
        <v>0</v>
      </c>
      <c r="G320" s="536">
        <f>IF(G$170&lt;COUNT($G$170:$AO$170)+1,IF(OR(G$170=$B320,(G$170=$B320+$E320*1),(G$170=$B320+$E320*2),(G$170=$B320+$E320*3),(G$170=$B320+$E320*4),(G$170=$B320+$E320*5),(G$170=$B320+$E320*6),(G$170=$B320+$E320*7),(G$170=$B320+$E320*8),(G$170=$B320+$E320*9),(G$170=$B320+$E320*10),(G$170=$B320+$E320*11),(G$170=$B320+$E320*12),(G$170=$B320+$E320*13),(G$170=$B320+$E320*14),(G$170=$B320+$E320*15),(G$170=$B320+$E320*16),(G$170=$B320+$E320*17),(G$170=$B320+$E320*18),(G$170=$B320+$E320*19),(G$170=$B320+$E320*20),(G$170=$B320+$E320*21),(G$170=$B320+$E320*22),(G$170=$B320+$E320*23),(G$170=$B320+$E320*24),(G$170=$B320+$E320*25),(G$170=$B320+$E320*26),(G$170=$B320+$E320*27),(G$170=$B320+$E320*28),(G$170=$B320+$E320*29),(G$170=$B320+$E320*30),(G$170=$B320+$E320*31),(G$170=$B320+$E320*32),(G$170=$B320+$E320*33),(G$170=$B320+$E320*34),(G$170=$B320+$E320*35)),$D320*_xlfn.XLOOKUP($C320,$C$88:$C$166,$F$88:$F$166),0),0)</f>
        <v>0</v>
      </c>
      <c r="H320" s="636">
        <f t="shared" si="344"/>
        <v>0</v>
      </c>
      <c r="I320" s="636">
        <f t="shared" si="344"/>
        <v>0</v>
      </c>
      <c r="J320" s="636">
        <f t="shared" si="344"/>
        <v>0</v>
      </c>
      <c r="K320" s="636">
        <f t="shared" si="344"/>
        <v>0</v>
      </c>
      <c r="L320" s="636">
        <f t="shared" si="344"/>
        <v>0</v>
      </c>
      <c r="M320" s="636">
        <f t="shared" si="344"/>
        <v>0</v>
      </c>
      <c r="N320" s="636">
        <f t="shared" si="344"/>
        <v>0</v>
      </c>
      <c r="O320" s="636">
        <f t="shared" si="344"/>
        <v>0</v>
      </c>
      <c r="P320" s="636">
        <f t="shared" si="344"/>
        <v>0</v>
      </c>
      <c r="Q320" s="636">
        <f t="shared" si="344"/>
        <v>0</v>
      </c>
      <c r="R320" s="636">
        <f t="shared" si="344"/>
        <v>0</v>
      </c>
      <c r="S320" s="636">
        <f t="shared" si="344"/>
        <v>0</v>
      </c>
      <c r="T320" s="636">
        <f t="shared" si="344"/>
        <v>0</v>
      </c>
      <c r="U320" s="636">
        <f t="shared" si="344"/>
        <v>0</v>
      </c>
      <c r="V320" s="636">
        <f t="shared" si="344"/>
        <v>0</v>
      </c>
      <c r="W320" s="636">
        <f t="shared" si="344"/>
        <v>0</v>
      </c>
      <c r="X320" s="636">
        <f t="shared" si="345"/>
        <v>0</v>
      </c>
      <c r="Y320" s="636">
        <f t="shared" si="345"/>
        <v>0</v>
      </c>
      <c r="Z320" s="636">
        <f t="shared" si="345"/>
        <v>0</v>
      </c>
      <c r="AA320" s="636">
        <f t="shared" si="345"/>
        <v>0</v>
      </c>
      <c r="AB320" s="636">
        <f t="shared" si="345"/>
        <v>0</v>
      </c>
      <c r="AC320" s="636">
        <f t="shared" si="345"/>
        <v>0</v>
      </c>
      <c r="AD320" s="636">
        <f t="shared" si="345"/>
        <v>0</v>
      </c>
      <c r="AE320" s="636">
        <f t="shared" si="345"/>
        <v>0</v>
      </c>
      <c r="AF320" s="636">
        <f t="shared" si="345"/>
        <v>0</v>
      </c>
      <c r="AG320" s="636">
        <f t="shared" si="345"/>
        <v>0</v>
      </c>
      <c r="AH320" s="636">
        <f t="shared" si="345"/>
        <v>0</v>
      </c>
      <c r="AI320" s="636">
        <f t="shared" si="345"/>
        <v>0</v>
      </c>
      <c r="AJ320" s="636">
        <f t="shared" si="345"/>
        <v>0</v>
      </c>
      <c r="AK320" s="636">
        <f t="shared" si="345"/>
        <v>0</v>
      </c>
      <c r="AL320" s="636">
        <f t="shared" si="345"/>
        <v>0</v>
      </c>
      <c r="AM320" s="636">
        <f t="shared" si="346"/>
        <v>0</v>
      </c>
      <c r="AN320" s="636">
        <f t="shared" si="346"/>
        <v>0</v>
      </c>
      <c r="AO320" s="636">
        <f t="shared" si="346"/>
        <v>0</v>
      </c>
    </row>
    <row r="321" spans="1:41" s="13" customFormat="1" outlineLevel="2" x14ac:dyDescent="0.2">
      <c r="A321" s="90"/>
      <c r="B321" s="640">
        <f t="shared" si="347"/>
        <v>4</v>
      </c>
      <c r="C321" s="805" t="str">
        <f t="shared" si="342"/>
        <v>Contêiner de PEAD - 1.000 Litros</v>
      </c>
      <c r="D321" s="642">
        <v>0</v>
      </c>
      <c r="E321" s="659">
        <f>_xlfn.XLOOKUP($C321,'PARÂMETROS EQUIPAMENTOS'!$B$3:$B$38,'PARÂMETROS EQUIPAMENTOS'!$C$3:$C$38)</f>
        <v>3</v>
      </c>
      <c r="F321" s="638">
        <f t="shared" si="306"/>
        <v>0</v>
      </c>
      <c r="G321" s="536">
        <f t="shared" ref="G321:V336" si="348">IF(G$170&lt;COUNT($G$170:$AO$170)+1,IF(OR(G$170=$B321,(G$170=$B321+$E321*1),(G$170=$B321+$E321*2),(G$170=$B321+$E321*3),(G$170=$B321+$E321*4),(G$170=$B321+$E321*5),(G$170=$B321+$E321*6),(G$170=$B321+$E321*7),(G$170=$B321+$E321*8),(G$170=$B321+$E321*9),(G$170=$B321+$E321*10),(G$170=$B321+$E321*11),(G$170=$B321+$E321*12),(G$170=$B321+$E321*13),(G$170=$B321+$E321*14),(G$170=$B321+$E321*15),(G$170=$B321+$E321*16),(G$170=$B321+$E321*17),(G$170=$B321+$E321*18),(G$170=$B321+$E321*19),(G$170=$B321+$E321*20),(G$170=$B321+$E321*21),(G$170=$B321+$E321*22),(G$170=$B321+$E321*23),(G$170=$B321+$E321*24),(G$170=$B321+$E321*25),(G$170=$B321+$E321*26),(G$170=$B321+$E321*27),(G$170=$B321+$E321*28),(G$170=$B321+$E321*29),(G$170=$B321+$E321*30),(G$170=$B321+$E321*31),(G$170=$B321+$E321*32),(G$170=$B321+$E321*33),(G$170=$B321+$E321*34),(G$170=$B321+$E321*35)),$D321*_xlfn.XLOOKUP($C321,$C$88:$C$166,$F$88:$F$166),0),0)</f>
        <v>0</v>
      </c>
      <c r="H321" s="636">
        <f t="shared" si="344"/>
        <v>0</v>
      </c>
      <c r="I321" s="636">
        <f t="shared" si="344"/>
        <v>0</v>
      </c>
      <c r="J321" s="636">
        <f t="shared" si="344"/>
        <v>0</v>
      </c>
      <c r="K321" s="636">
        <f t="shared" si="344"/>
        <v>0</v>
      </c>
      <c r="L321" s="636">
        <f t="shared" si="344"/>
        <v>0</v>
      </c>
      <c r="M321" s="636">
        <f t="shared" si="344"/>
        <v>0</v>
      </c>
      <c r="N321" s="636">
        <f t="shared" si="344"/>
        <v>0</v>
      </c>
      <c r="O321" s="636">
        <f t="shared" si="344"/>
        <v>0</v>
      </c>
      <c r="P321" s="636">
        <f t="shared" si="344"/>
        <v>0</v>
      </c>
      <c r="Q321" s="636">
        <f t="shared" si="344"/>
        <v>0</v>
      </c>
      <c r="R321" s="636">
        <f t="shared" si="344"/>
        <v>0</v>
      </c>
      <c r="S321" s="636">
        <f t="shared" si="344"/>
        <v>0</v>
      </c>
      <c r="T321" s="636">
        <f t="shared" si="344"/>
        <v>0</v>
      </c>
      <c r="U321" s="636">
        <f t="shared" si="344"/>
        <v>0</v>
      </c>
      <c r="V321" s="636">
        <f t="shared" si="344"/>
        <v>0</v>
      </c>
      <c r="W321" s="636">
        <f t="shared" si="344"/>
        <v>0</v>
      </c>
      <c r="X321" s="636">
        <f t="shared" si="345"/>
        <v>0</v>
      </c>
      <c r="Y321" s="636">
        <f t="shared" si="345"/>
        <v>0</v>
      </c>
      <c r="Z321" s="636">
        <f t="shared" si="345"/>
        <v>0</v>
      </c>
      <c r="AA321" s="636">
        <f t="shared" si="345"/>
        <v>0</v>
      </c>
      <c r="AB321" s="636">
        <f t="shared" si="345"/>
        <v>0</v>
      </c>
      <c r="AC321" s="636">
        <f t="shared" si="345"/>
        <v>0</v>
      </c>
      <c r="AD321" s="636">
        <f t="shared" si="345"/>
        <v>0</v>
      </c>
      <c r="AE321" s="636">
        <f t="shared" si="345"/>
        <v>0</v>
      </c>
      <c r="AF321" s="636">
        <f t="shared" si="345"/>
        <v>0</v>
      </c>
      <c r="AG321" s="636">
        <f t="shared" si="345"/>
        <v>0</v>
      </c>
      <c r="AH321" s="636">
        <f t="shared" si="345"/>
        <v>0</v>
      </c>
      <c r="AI321" s="636">
        <f t="shared" si="345"/>
        <v>0</v>
      </c>
      <c r="AJ321" s="636">
        <f t="shared" si="345"/>
        <v>0</v>
      </c>
      <c r="AK321" s="636">
        <f t="shared" si="345"/>
        <v>0</v>
      </c>
      <c r="AL321" s="636">
        <f t="shared" si="345"/>
        <v>0</v>
      </c>
      <c r="AM321" s="636">
        <f t="shared" si="346"/>
        <v>0</v>
      </c>
      <c r="AN321" s="636">
        <f t="shared" si="346"/>
        <v>0</v>
      </c>
      <c r="AO321" s="636">
        <f t="shared" si="346"/>
        <v>0</v>
      </c>
    </row>
    <row r="322" spans="1:41" s="13" customFormat="1" outlineLevel="2" x14ac:dyDescent="0.2">
      <c r="A322" s="90"/>
      <c r="B322" s="640">
        <f t="shared" si="347"/>
        <v>5</v>
      </c>
      <c r="C322" s="805" t="str">
        <f t="shared" si="342"/>
        <v>Contêiner de PEAD - 1.000 Litros</v>
      </c>
      <c r="D322" s="642">
        <v>0</v>
      </c>
      <c r="E322" s="659">
        <f>_xlfn.XLOOKUP($C322,'PARÂMETROS EQUIPAMENTOS'!$B$3:$B$38,'PARÂMETROS EQUIPAMENTOS'!$C$3:$C$38)</f>
        <v>3</v>
      </c>
      <c r="F322" s="638">
        <f t="shared" si="306"/>
        <v>0</v>
      </c>
      <c r="G322" s="536">
        <f t="shared" si="348"/>
        <v>0</v>
      </c>
      <c r="H322" s="636">
        <f t="shared" si="344"/>
        <v>0</v>
      </c>
      <c r="I322" s="636">
        <f t="shared" si="344"/>
        <v>0</v>
      </c>
      <c r="J322" s="636">
        <f t="shared" si="344"/>
        <v>0</v>
      </c>
      <c r="K322" s="636">
        <f t="shared" si="344"/>
        <v>0</v>
      </c>
      <c r="L322" s="636">
        <f t="shared" si="344"/>
        <v>0</v>
      </c>
      <c r="M322" s="636">
        <f t="shared" si="344"/>
        <v>0</v>
      </c>
      <c r="N322" s="636">
        <f t="shared" si="344"/>
        <v>0</v>
      </c>
      <c r="O322" s="636">
        <f t="shared" si="344"/>
        <v>0</v>
      </c>
      <c r="P322" s="636">
        <f t="shared" si="344"/>
        <v>0</v>
      </c>
      <c r="Q322" s="636">
        <f t="shared" si="344"/>
        <v>0</v>
      </c>
      <c r="R322" s="636">
        <f t="shared" si="344"/>
        <v>0</v>
      </c>
      <c r="S322" s="636">
        <f t="shared" si="344"/>
        <v>0</v>
      </c>
      <c r="T322" s="636">
        <f t="shared" si="344"/>
        <v>0</v>
      </c>
      <c r="U322" s="636">
        <f t="shared" si="344"/>
        <v>0</v>
      </c>
      <c r="V322" s="636">
        <f t="shared" si="344"/>
        <v>0</v>
      </c>
      <c r="W322" s="636">
        <f t="shared" si="344"/>
        <v>0</v>
      </c>
      <c r="X322" s="636">
        <f t="shared" si="345"/>
        <v>0</v>
      </c>
      <c r="Y322" s="636">
        <f t="shared" si="345"/>
        <v>0</v>
      </c>
      <c r="Z322" s="636">
        <f t="shared" si="345"/>
        <v>0</v>
      </c>
      <c r="AA322" s="636">
        <f t="shared" si="345"/>
        <v>0</v>
      </c>
      <c r="AB322" s="636">
        <f t="shared" si="345"/>
        <v>0</v>
      </c>
      <c r="AC322" s="636">
        <f t="shared" si="345"/>
        <v>0</v>
      </c>
      <c r="AD322" s="636">
        <f t="shared" si="345"/>
        <v>0</v>
      </c>
      <c r="AE322" s="636">
        <f t="shared" si="345"/>
        <v>0</v>
      </c>
      <c r="AF322" s="636">
        <f t="shared" si="345"/>
        <v>0</v>
      </c>
      <c r="AG322" s="636">
        <f t="shared" si="345"/>
        <v>0</v>
      </c>
      <c r="AH322" s="636">
        <f t="shared" si="345"/>
        <v>0</v>
      </c>
      <c r="AI322" s="636">
        <f t="shared" si="345"/>
        <v>0</v>
      </c>
      <c r="AJ322" s="636">
        <f t="shared" si="345"/>
        <v>0</v>
      </c>
      <c r="AK322" s="636">
        <f t="shared" si="345"/>
        <v>0</v>
      </c>
      <c r="AL322" s="636">
        <f t="shared" si="345"/>
        <v>0</v>
      </c>
      <c r="AM322" s="636">
        <f t="shared" si="346"/>
        <v>0</v>
      </c>
      <c r="AN322" s="636">
        <f t="shared" si="346"/>
        <v>0</v>
      </c>
      <c r="AO322" s="636">
        <f t="shared" si="346"/>
        <v>0</v>
      </c>
    </row>
    <row r="323" spans="1:41" s="13" customFormat="1" outlineLevel="2" x14ac:dyDescent="0.2">
      <c r="A323" s="90"/>
      <c r="B323" s="640">
        <f t="shared" si="347"/>
        <v>6</v>
      </c>
      <c r="C323" s="805" t="str">
        <f t="shared" si="342"/>
        <v>Contêiner de PEAD - 1.000 Litros</v>
      </c>
      <c r="D323" s="642">
        <v>0</v>
      </c>
      <c r="E323" s="659">
        <f>_xlfn.XLOOKUP($C323,'PARÂMETROS EQUIPAMENTOS'!$B$3:$B$38,'PARÂMETROS EQUIPAMENTOS'!$C$3:$C$38)</f>
        <v>3</v>
      </c>
      <c r="F323" s="638">
        <f t="shared" si="306"/>
        <v>0</v>
      </c>
      <c r="G323" s="536">
        <f t="shared" si="348"/>
        <v>0</v>
      </c>
      <c r="H323" s="636">
        <f t="shared" si="344"/>
        <v>0</v>
      </c>
      <c r="I323" s="636">
        <f t="shared" si="344"/>
        <v>0</v>
      </c>
      <c r="J323" s="636">
        <f t="shared" si="344"/>
        <v>0</v>
      </c>
      <c r="K323" s="636">
        <f t="shared" si="344"/>
        <v>0</v>
      </c>
      <c r="L323" s="636">
        <f t="shared" si="344"/>
        <v>0</v>
      </c>
      <c r="M323" s="636">
        <f t="shared" si="344"/>
        <v>0</v>
      </c>
      <c r="N323" s="636">
        <f t="shared" si="344"/>
        <v>0</v>
      </c>
      <c r="O323" s="636">
        <f t="shared" si="344"/>
        <v>0</v>
      </c>
      <c r="P323" s="636">
        <f t="shared" si="344"/>
        <v>0</v>
      </c>
      <c r="Q323" s="636">
        <f t="shared" si="344"/>
        <v>0</v>
      </c>
      <c r="R323" s="636">
        <f t="shared" si="344"/>
        <v>0</v>
      </c>
      <c r="S323" s="636">
        <f t="shared" si="344"/>
        <v>0</v>
      </c>
      <c r="T323" s="636">
        <f t="shared" si="344"/>
        <v>0</v>
      </c>
      <c r="U323" s="636">
        <f t="shared" si="344"/>
        <v>0</v>
      </c>
      <c r="V323" s="636">
        <f t="shared" si="344"/>
        <v>0</v>
      </c>
      <c r="W323" s="636">
        <f t="shared" si="344"/>
        <v>0</v>
      </c>
      <c r="X323" s="636">
        <f t="shared" si="345"/>
        <v>0</v>
      </c>
      <c r="Y323" s="636">
        <f t="shared" si="345"/>
        <v>0</v>
      </c>
      <c r="Z323" s="636">
        <f t="shared" si="345"/>
        <v>0</v>
      </c>
      <c r="AA323" s="636">
        <f t="shared" si="345"/>
        <v>0</v>
      </c>
      <c r="AB323" s="636">
        <f t="shared" si="345"/>
        <v>0</v>
      </c>
      <c r="AC323" s="636">
        <f t="shared" si="345"/>
        <v>0</v>
      </c>
      <c r="AD323" s="636">
        <f t="shared" si="345"/>
        <v>0</v>
      </c>
      <c r="AE323" s="636">
        <f t="shared" si="345"/>
        <v>0</v>
      </c>
      <c r="AF323" s="636">
        <f t="shared" si="345"/>
        <v>0</v>
      </c>
      <c r="AG323" s="636">
        <f t="shared" si="345"/>
        <v>0</v>
      </c>
      <c r="AH323" s="636">
        <f t="shared" si="345"/>
        <v>0</v>
      </c>
      <c r="AI323" s="636">
        <f t="shared" si="345"/>
        <v>0</v>
      </c>
      <c r="AJ323" s="636">
        <f t="shared" si="345"/>
        <v>0</v>
      </c>
      <c r="AK323" s="636">
        <f t="shared" si="345"/>
        <v>0</v>
      </c>
      <c r="AL323" s="636">
        <f t="shared" si="345"/>
        <v>0</v>
      </c>
      <c r="AM323" s="636">
        <f t="shared" si="346"/>
        <v>0</v>
      </c>
      <c r="AN323" s="636">
        <f t="shared" si="346"/>
        <v>0</v>
      </c>
      <c r="AO323" s="636">
        <f t="shared" si="346"/>
        <v>0</v>
      </c>
    </row>
    <row r="324" spans="1:41" s="13" customFormat="1" outlineLevel="2" x14ac:dyDescent="0.2">
      <c r="A324" s="90"/>
      <c r="B324" s="640">
        <f t="shared" si="347"/>
        <v>7</v>
      </c>
      <c r="C324" s="805" t="str">
        <f t="shared" si="342"/>
        <v>Contêiner de PEAD - 1.000 Litros</v>
      </c>
      <c r="D324" s="642">
        <v>0</v>
      </c>
      <c r="E324" s="659">
        <f>_xlfn.XLOOKUP($C324,'PARÂMETROS EQUIPAMENTOS'!$B$3:$B$38,'PARÂMETROS EQUIPAMENTOS'!$C$3:$C$38)</f>
        <v>3</v>
      </c>
      <c r="F324" s="638">
        <f t="shared" si="306"/>
        <v>0</v>
      </c>
      <c r="G324" s="536">
        <f t="shared" si="348"/>
        <v>0</v>
      </c>
      <c r="H324" s="636">
        <f t="shared" si="344"/>
        <v>0</v>
      </c>
      <c r="I324" s="636">
        <f t="shared" si="344"/>
        <v>0</v>
      </c>
      <c r="J324" s="636">
        <f t="shared" si="344"/>
        <v>0</v>
      </c>
      <c r="K324" s="636">
        <f t="shared" si="344"/>
        <v>0</v>
      </c>
      <c r="L324" s="636">
        <f t="shared" si="344"/>
        <v>0</v>
      </c>
      <c r="M324" s="636">
        <f t="shared" si="344"/>
        <v>0</v>
      </c>
      <c r="N324" s="636">
        <f t="shared" si="344"/>
        <v>0</v>
      </c>
      <c r="O324" s="636">
        <f t="shared" si="344"/>
        <v>0</v>
      </c>
      <c r="P324" s="636">
        <f t="shared" si="344"/>
        <v>0</v>
      </c>
      <c r="Q324" s="636">
        <f t="shared" si="344"/>
        <v>0</v>
      </c>
      <c r="R324" s="636">
        <f t="shared" si="344"/>
        <v>0</v>
      </c>
      <c r="S324" s="636">
        <f t="shared" si="344"/>
        <v>0</v>
      </c>
      <c r="T324" s="636">
        <f t="shared" si="344"/>
        <v>0</v>
      </c>
      <c r="U324" s="636">
        <f t="shared" si="344"/>
        <v>0</v>
      </c>
      <c r="V324" s="636">
        <f t="shared" si="344"/>
        <v>0</v>
      </c>
      <c r="W324" s="636">
        <f t="shared" si="344"/>
        <v>0</v>
      </c>
      <c r="X324" s="636">
        <f t="shared" si="345"/>
        <v>0</v>
      </c>
      <c r="Y324" s="636">
        <f t="shared" si="345"/>
        <v>0</v>
      </c>
      <c r="Z324" s="636">
        <f t="shared" si="345"/>
        <v>0</v>
      </c>
      <c r="AA324" s="636">
        <f t="shared" si="345"/>
        <v>0</v>
      </c>
      <c r="AB324" s="636">
        <f t="shared" si="345"/>
        <v>0</v>
      </c>
      <c r="AC324" s="636">
        <f t="shared" si="345"/>
        <v>0</v>
      </c>
      <c r="AD324" s="636">
        <f t="shared" si="345"/>
        <v>0</v>
      </c>
      <c r="AE324" s="636">
        <f t="shared" si="345"/>
        <v>0</v>
      </c>
      <c r="AF324" s="636">
        <f t="shared" si="345"/>
        <v>0</v>
      </c>
      <c r="AG324" s="636">
        <f t="shared" si="345"/>
        <v>0</v>
      </c>
      <c r="AH324" s="636">
        <f t="shared" si="345"/>
        <v>0</v>
      </c>
      <c r="AI324" s="636">
        <f t="shared" si="345"/>
        <v>0</v>
      </c>
      <c r="AJ324" s="636">
        <f t="shared" si="345"/>
        <v>0</v>
      </c>
      <c r="AK324" s="636">
        <f t="shared" si="345"/>
        <v>0</v>
      </c>
      <c r="AL324" s="636">
        <f t="shared" si="345"/>
        <v>0</v>
      </c>
      <c r="AM324" s="636">
        <f t="shared" si="346"/>
        <v>0</v>
      </c>
      <c r="AN324" s="636">
        <f t="shared" si="346"/>
        <v>0</v>
      </c>
      <c r="AO324" s="636">
        <f t="shared" si="346"/>
        <v>0</v>
      </c>
    </row>
    <row r="325" spans="1:41" s="13" customFormat="1" outlineLevel="2" x14ac:dyDescent="0.2">
      <c r="A325" s="90"/>
      <c r="B325" s="640">
        <f t="shared" si="347"/>
        <v>8</v>
      </c>
      <c r="C325" s="805" t="str">
        <f t="shared" si="342"/>
        <v>Contêiner de PEAD - 1.000 Litros</v>
      </c>
      <c r="D325" s="642">
        <v>0</v>
      </c>
      <c r="E325" s="659">
        <f>_xlfn.XLOOKUP($C325,'PARÂMETROS EQUIPAMENTOS'!$B$3:$B$38,'PARÂMETROS EQUIPAMENTOS'!$C$3:$C$38)</f>
        <v>3</v>
      </c>
      <c r="F325" s="638">
        <f t="shared" si="306"/>
        <v>0</v>
      </c>
      <c r="G325" s="536">
        <f t="shared" si="348"/>
        <v>0</v>
      </c>
      <c r="H325" s="636">
        <f t="shared" si="344"/>
        <v>0</v>
      </c>
      <c r="I325" s="636">
        <f t="shared" si="344"/>
        <v>0</v>
      </c>
      <c r="J325" s="636">
        <f t="shared" si="344"/>
        <v>0</v>
      </c>
      <c r="K325" s="636">
        <f t="shared" si="344"/>
        <v>0</v>
      </c>
      <c r="L325" s="636">
        <f t="shared" si="344"/>
        <v>0</v>
      </c>
      <c r="M325" s="636">
        <f t="shared" si="344"/>
        <v>0</v>
      </c>
      <c r="N325" s="636">
        <f t="shared" si="344"/>
        <v>0</v>
      </c>
      <c r="O325" s="636">
        <f t="shared" si="344"/>
        <v>0</v>
      </c>
      <c r="P325" s="636">
        <f t="shared" si="344"/>
        <v>0</v>
      </c>
      <c r="Q325" s="636">
        <f t="shared" si="344"/>
        <v>0</v>
      </c>
      <c r="R325" s="636">
        <f t="shared" si="344"/>
        <v>0</v>
      </c>
      <c r="S325" s="636">
        <f t="shared" si="344"/>
        <v>0</v>
      </c>
      <c r="T325" s="636">
        <f t="shared" si="344"/>
        <v>0</v>
      </c>
      <c r="U325" s="636">
        <f t="shared" si="344"/>
        <v>0</v>
      </c>
      <c r="V325" s="636">
        <f t="shared" si="344"/>
        <v>0</v>
      </c>
      <c r="W325" s="636">
        <f t="shared" si="344"/>
        <v>0</v>
      </c>
      <c r="X325" s="636">
        <f t="shared" si="345"/>
        <v>0</v>
      </c>
      <c r="Y325" s="636">
        <f t="shared" si="345"/>
        <v>0</v>
      </c>
      <c r="Z325" s="636">
        <f t="shared" si="345"/>
        <v>0</v>
      </c>
      <c r="AA325" s="636">
        <f t="shared" si="345"/>
        <v>0</v>
      </c>
      <c r="AB325" s="636">
        <f t="shared" si="345"/>
        <v>0</v>
      </c>
      <c r="AC325" s="636">
        <f t="shared" si="345"/>
        <v>0</v>
      </c>
      <c r="AD325" s="636">
        <f t="shared" si="345"/>
        <v>0</v>
      </c>
      <c r="AE325" s="636">
        <f t="shared" si="345"/>
        <v>0</v>
      </c>
      <c r="AF325" s="636">
        <f t="shared" si="345"/>
        <v>0</v>
      </c>
      <c r="AG325" s="636">
        <f t="shared" si="345"/>
        <v>0</v>
      </c>
      <c r="AH325" s="636">
        <f t="shared" si="345"/>
        <v>0</v>
      </c>
      <c r="AI325" s="636">
        <f t="shared" si="345"/>
        <v>0</v>
      </c>
      <c r="AJ325" s="636">
        <f t="shared" si="345"/>
        <v>0</v>
      </c>
      <c r="AK325" s="636">
        <f t="shared" si="345"/>
        <v>0</v>
      </c>
      <c r="AL325" s="636">
        <f t="shared" si="345"/>
        <v>0</v>
      </c>
      <c r="AM325" s="636">
        <f t="shared" si="346"/>
        <v>0</v>
      </c>
      <c r="AN325" s="636">
        <f t="shared" si="346"/>
        <v>0</v>
      </c>
      <c r="AO325" s="636">
        <f t="shared" si="346"/>
        <v>0</v>
      </c>
    </row>
    <row r="326" spans="1:41" s="13" customFormat="1" outlineLevel="2" x14ac:dyDescent="0.2">
      <c r="A326" s="90"/>
      <c r="B326" s="640">
        <f t="shared" si="347"/>
        <v>9</v>
      </c>
      <c r="C326" s="805" t="str">
        <f t="shared" si="342"/>
        <v>Contêiner de PEAD - 1.000 Litros</v>
      </c>
      <c r="D326" s="642">
        <v>0</v>
      </c>
      <c r="E326" s="659">
        <f>_xlfn.XLOOKUP($C326,'PARÂMETROS EQUIPAMENTOS'!$B$3:$B$38,'PARÂMETROS EQUIPAMENTOS'!$C$3:$C$38)</f>
        <v>3</v>
      </c>
      <c r="F326" s="638">
        <f t="shared" si="306"/>
        <v>0</v>
      </c>
      <c r="G326" s="536">
        <f t="shared" si="348"/>
        <v>0</v>
      </c>
      <c r="H326" s="636">
        <f t="shared" si="344"/>
        <v>0</v>
      </c>
      <c r="I326" s="636">
        <f t="shared" si="344"/>
        <v>0</v>
      </c>
      <c r="J326" s="636">
        <f t="shared" si="344"/>
        <v>0</v>
      </c>
      <c r="K326" s="636">
        <f t="shared" si="344"/>
        <v>0</v>
      </c>
      <c r="L326" s="636">
        <f t="shared" si="344"/>
        <v>0</v>
      </c>
      <c r="M326" s="636">
        <f t="shared" si="344"/>
        <v>0</v>
      </c>
      <c r="N326" s="636">
        <f t="shared" si="344"/>
        <v>0</v>
      </c>
      <c r="O326" s="636">
        <f t="shared" si="344"/>
        <v>0</v>
      </c>
      <c r="P326" s="636">
        <f t="shared" si="344"/>
        <v>0</v>
      </c>
      <c r="Q326" s="636">
        <f t="shared" si="344"/>
        <v>0</v>
      </c>
      <c r="R326" s="636">
        <f t="shared" si="344"/>
        <v>0</v>
      </c>
      <c r="S326" s="636">
        <f t="shared" si="344"/>
        <v>0</v>
      </c>
      <c r="T326" s="636">
        <f t="shared" si="344"/>
        <v>0</v>
      </c>
      <c r="U326" s="636">
        <f t="shared" si="344"/>
        <v>0</v>
      </c>
      <c r="V326" s="636">
        <f t="shared" si="344"/>
        <v>0</v>
      </c>
      <c r="W326" s="636">
        <f t="shared" si="344"/>
        <v>0</v>
      </c>
      <c r="X326" s="636">
        <f t="shared" si="345"/>
        <v>0</v>
      </c>
      <c r="Y326" s="636">
        <f t="shared" si="345"/>
        <v>0</v>
      </c>
      <c r="Z326" s="636">
        <f t="shared" si="345"/>
        <v>0</v>
      </c>
      <c r="AA326" s="636">
        <f t="shared" si="345"/>
        <v>0</v>
      </c>
      <c r="AB326" s="636">
        <f t="shared" si="345"/>
        <v>0</v>
      </c>
      <c r="AC326" s="636">
        <f t="shared" si="345"/>
        <v>0</v>
      </c>
      <c r="AD326" s="636">
        <f t="shared" si="345"/>
        <v>0</v>
      </c>
      <c r="AE326" s="636">
        <f t="shared" si="345"/>
        <v>0</v>
      </c>
      <c r="AF326" s="636">
        <f t="shared" si="345"/>
        <v>0</v>
      </c>
      <c r="AG326" s="636">
        <f t="shared" si="345"/>
        <v>0</v>
      </c>
      <c r="AH326" s="636">
        <f t="shared" si="345"/>
        <v>0</v>
      </c>
      <c r="AI326" s="636">
        <f t="shared" si="345"/>
        <v>0</v>
      </c>
      <c r="AJ326" s="636">
        <f t="shared" si="345"/>
        <v>0</v>
      </c>
      <c r="AK326" s="636">
        <f t="shared" si="345"/>
        <v>0</v>
      </c>
      <c r="AL326" s="636">
        <f t="shared" si="345"/>
        <v>0</v>
      </c>
      <c r="AM326" s="636">
        <f t="shared" si="346"/>
        <v>0</v>
      </c>
      <c r="AN326" s="636">
        <f t="shared" si="346"/>
        <v>0</v>
      </c>
      <c r="AO326" s="636">
        <f t="shared" si="346"/>
        <v>0</v>
      </c>
    </row>
    <row r="327" spans="1:41" s="13" customFormat="1" outlineLevel="2" x14ac:dyDescent="0.2">
      <c r="A327" s="90"/>
      <c r="B327" s="640">
        <f t="shared" si="347"/>
        <v>10</v>
      </c>
      <c r="C327" s="805" t="str">
        <f t="shared" si="342"/>
        <v>Contêiner de PEAD - 1.000 Litros</v>
      </c>
      <c r="D327" s="642">
        <v>0</v>
      </c>
      <c r="E327" s="659">
        <f>_xlfn.XLOOKUP($C327,'PARÂMETROS EQUIPAMENTOS'!$B$3:$B$38,'PARÂMETROS EQUIPAMENTOS'!$C$3:$C$38)</f>
        <v>3</v>
      </c>
      <c r="F327" s="638">
        <f t="shared" si="306"/>
        <v>0</v>
      </c>
      <c r="G327" s="536">
        <f t="shared" si="348"/>
        <v>0</v>
      </c>
      <c r="H327" s="636">
        <f t="shared" si="344"/>
        <v>0</v>
      </c>
      <c r="I327" s="636">
        <f t="shared" si="344"/>
        <v>0</v>
      </c>
      <c r="J327" s="636">
        <f t="shared" si="344"/>
        <v>0</v>
      </c>
      <c r="K327" s="636">
        <f t="shared" si="344"/>
        <v>0</v>
      </c>
      <c r="L327" s="636">
        <f t="shared" si="344"/>
        <v>0</v>
      </c>
      <c r="M327" s="636">
        <f t="shared" si="344"/>
        <v>0</v>
      </c>
      <c r="N327" s="636">
        <f t="shared" si="344"/>
        <v>0</v>
      </c>
      <c r="O327" s="636">
        <f t="shared" si="344"/>
        <v>0</v>
      </c>
      <c r="P327" s="636">
        <f t="shared" si="344"/>
        <v>0</v>
      </c>
      <c r="Q327" s="636">
        <f t="shared" si="344"/>
        <v>0</v>
      </c>
      <c r="R327" s="636">
        <f t="shared" si="344"/>
        <v>0</v>
      </c>
      <c r="S327" s="636">
        <f t="shared" si="344"/>
        <v>0</v>
      </c>
      <c r="T327" s="636">
        <f t="shared" si="344"/>
        <v>0</v>
      </c>
      <c r="U327" s="636">
        <f t="shared" si="344"/>
        <v>0</v>
      </c>
      <c r="V327" s="636">
        <f t="shared" si="344"/>
        <v>0</v>
      </c>
      <c r="W327" s="636">
        <f t="shared" si="344"/>
        <v>0</v>
      </c>
      <c r="X327" s="636">
        <f t="shared" si="345"/>
        <v>0</v>
      </c>
      <c r="Y327" s="636">
        <f t="shared" si="345"/>
        <v>0</v>
      </c>
      <c r="Z327" s="636">
        <f t="shared" si="345"/>
        <v>0</v>
      </c>
      <c r="AA327" s="636">
        <f t="shared" si="345"/>
        <v>0</v>
      </c>
      <c r="AB327" s="636">
        <f t="shared" si="345"/>
        <v>0</v>
      </c>
      <c r="AC327" s="636">
        <f t="shared" si="345"/>
        <v>0</v>
      </c>
      <c r="AD327" s="636">
        <f t="shared" si="345"/>
        <v>0</v>
      </c>
      <c r="AE327" s="636">
        <f t="shared" si="345"/>
        <v>0</v>
      </c>
      <c r="AF327" s="636">
        <f t="shared" si="345"/>
        <v>0</v>
      </c>
      <c r="AG327" s="636">
        <f t="shared" si="345"/>
        <v>0</v>
      </c>
      <c r="AH327" s="636">
        <f t="shared" si="345"/>
        <v>0</v>
      </c>
      <c r="AI327" s="636">
        <f t="shared" si="345"/>
        <v>0</v>
      </c>
      <c r="AJ327" s="636">
        <f t="shared" si="345"/>
        <v>0</v>
      </c>
      <c r="AK327" s="636">
        <f t="shared" si="345"/>
        <v>0</v>
      </c>
      <c r="AL327" s="636">
        <f t="shared" si="345"/>
        <v>0</v>
      </c>
      <c r="AM327" s="636">
        <f t="shared" si="346"/>
        <v>0</v>
      </c>
      <c r="AN327" s="636">
        <f t="shared" si="346"/>
        <v>0</v>
      </c>
      <c r="AO327" s="636">
        <f t="shared" si="346"/>
        <v>0</v>
      </c>
    </row>
    <row r="328" spans="1:41" s="13" customFormat="1" outlineLevel="2" x14ac:dyDescent="0.2">
      <c r="A328" s="90"/>
      <c r="B328" s="640">
        <f t="shared" si="347"/>
        <v>11</v>
      </c>
      <c r="C328" s="805" t="str">
        <f t="shared" si="342"/>
        <v>Contêiner de PEAD - 1.000 Litros</v>
      </c>
      <c r="D328" s="642">
        <v>0</v>
      </c>
      <c r="E328" s="659">
        <f>_xlfn.XLOOKUP($C328,'PARÂMETROS EQUIPAMENTOS'!$B$3:$B$38,'PARÂMETROS EQUIPAMENTOS'!$C$3:$C$38)</f>
        <v>3</v>
      </c>
      <c r="F328" s="638">
        <f t="shared" si="306"/>
        <v>0</v>
      </c>
      <c r="G328" s="536">
        <f t="shared" si="348"/>
        <v>0</v>
      </c>
      <c r="H328" s="636">
        <f t="shared" si="344"/>
        <v>0</v>
      </c>
      <c r="I328" s="636">
        <f t="shared" si="344"/>
        <v>0</v>
      </c>
      <c r="J328" s="636">
        <f t="shared" si="344"/>
        <v>0</v>
      </c>
      <c r="K328" s="636">
        <f t="shared" si="344"/>
        <v>0</v>
      </c>
      <c r="L328" s="636">
        <f t="shared" si="344"/>
        <v>0</v>
      </c>
      <c r="M328" s="636">
        <f t="shared" si="344"/>
        <v>0</v>
      </c>
      <c r="N328" s="636">
        <f t="shared" si="344"/>
        <v>0</v>
      </c>
      <c r="O328" s="636">
        <f t="shared" si="344"/>
        <v>0</v>
      </c>
      <c r="P328" s="636">
        <f t="shared" si="344"/>
        <v>0</v>
      </c>
      <c r="Q328" s="636">
        <f t="shared" si="344"/>
        <v>0</v>
      </c>
      <c r="R328" s="636">
        <f t="shared" si="344"/>
        <v>0</v>
      </c>
      <c r="S328" s="636">
        <f t="shared" si="344"/>
        <v>0</v>
      </c>
      <c r="T328" s="636">
        <f t="shared" si="344"/>
        <v>0</v>
      </c>
      <c r="U328" s="636">
        <f t="shared" si="344"/>
        <v>0</v>
      </c>
      <c r="V328" s="636">
        <f t="shared" si="344"/>
        <v>0</v>
      </c>
      <c r="W328" s="636">
        <f t="shared" si="344"/>
        <v>0</v>
      </c>
      <c r="X328" s="636">
        <f t="shared" si="345"/>
        <v>0</v>
      </c>
      <c r="Y328" s="636">
        <f t="shared" si="345"/>
        <v>0</v>
      </c>
      <c r="Z328" s="636">
        <f t="shared" si="345"/>
        <v>0</v>
      </c>
      <c r="AA328" s="636">
        <f t="shared" si="345"/>
        <v>0</v>
      </c>
      <c r="AB328" s="636">
        <f t="shared" si="345"/>
        <v>0</v>
      </c>
      <c r="AC328" s="636">
        <f t="shared" si="345"/>
        <v>0</v>
      </c>
      <c r="AD328" s="636">
        <f t="shared" si="345"/>
        <v>0</v>
      </c>
      <c r="AE328" s="636">
        <f t="shared" si="345"/>
        <v>0</v>
      </c>
      <c r="AF328" s="636">
        <f t="shared" si="345"/>
        <v>0</v>
      </c>
      <c r="AG328" s="636">
        <f t="shared" si="345"/>
        <v>0</v>
      </c>
      <c r="AH328" s="636">
        <f t="shared" si="345"/>
        <v>0</v>
      </c>
      <c r="AI328" s="636">
        <f t="shared" si="345"/>
        <v>0</v>
      </c>
      <c r="AJ328" s="636">
        <f t="shared" si="345"/>
        <v>0</v>
      </c>
      <c r="AK328" s="636">
        <f t="shared" si="345"/>
        <v>0</v>
      </c>
      <c r="AL328" s="636">
        <f t="shared" si="345"/>
        <v>0</v>
      </c>
      <c r="AM328" s="636">
        <f t="shared" si="346"/>
        <v>0</v>
      </c>
      <c r="AN328" s="636">
        <f t="shared" si="346"/>
        <v>0</v>
      </c>
      <c r="AO328" s="636">
        <f t="shared" si="346"/>
        <v>0</v>
      </c>
    </row>
    <row r="329" spans="1:41" s="13" customFormat="1" outlineLevel="2" x14ac:dyDescent="0.2">
      <c r="A329" s="90"/>
      <c r="B329" s="640">
        <f t="shared" si="347"/>
        <v>12</v>
      </c>
      <c r="C329" s="805" t="str">
        <f t="shared" si="342"/>
        <v>Contêiner de PEAD - 1.000 Litros</v>
      </c>
      <c r="D329" s="642">
        <v>0</v>
      </c>
      <c r="E329" s="659">
        <f>_xlfn.XLOOKUP($C329,'PARÂMETROS EQUIPAMENTOS'!$B$3:$B$38,'PARÂMETROS EQUIPAMENTOS'!$C$3:$C$38)</f>
        <v>3</v>
      </c>
      <c r="F329" s="638">
        <f t="shared" si="306"/>
        <v>0</v>
      </c>
      <c r="G329" s="536">
        <f t="shared" si="348"/>
        <v>0</v>
      </c>
      <c r="H329" s="636">
        <f t="shared" si="344"/>
        <v>0</v>
      </c>
      <c r="I329" s="636">
        <f t="shared" si="344"/>
        <v>0</v>
      </c>
      <c r="J329" s="636">
        <f t="shared" si="344"/>
        <v>0</v>
      </c>
      <c r="K329" s="636">
        <f t="shared" si="344"/>
        <v>0</v>
      </c>
      <c r="L329" s="636">
        <f t="shared" si="344"/>
        <v>0</v>
      </c>
      <c r="M329" s="636">
        <f t="shared" si="344"/>
        <v>0</v>
      </c>
      <c r="N329" s="636">
        <f t="shared" si="344"/>
        <v>0</v>
      </c>
      <c r="O329" s="636">
        <f t="shared" si="344"/>
        <v>0</v>
      </c>
      <c r="P329" s="636">
        <f t="shared" si="344"/>
        <v>0</v>
      </c>
      <c r="Q329" s="636">
        <f t="shared" si="344"/>
        <v>0</v>
      </c>
      <c r="R329" s="636">
        <f t="shared" si="344"/>
        <v>0</v>
      </c>
      <c r="S329" s="636">
        <f t="shared" si="344"/>
        <v>0</v>
      </c>
      <c r="T329" s="636">
        <f t="shared" si="344"/>
        <v>0</v>
      </c>
      <c r="U329" s="636">
        <f t="shared" si="344"/>
        <v>0</v>
      </c>
      <c r="V329" s="636">
        <f t="shared" si="344"/>
        <v>0</v>
      </c>
      <c r="W329" s="636">
        <f t="shared" si="344"/>
        <v>0</v>
      </c>
      <c r="X329" s="636">
        <f t="shared" si="345"/>
        <v>0</v>
      </c>
      <c r="Y329" s="636">
        <f t="shared" si="345"/>
        <v>0</v>
      </c>
      <c r="Z329" s="636">
        <f t="shared" si="345"/>
        <v>0</v>
      </c>
      <c r="AA329" s="636">
        <f t="shared" si="345"/>
        <v>0</v>
      </c>
      <c r="AB329" s="636">
        <f t="shared" si="345"/>
        <v>0</v>
      </c>
      <c r="AC329" s="636">
        <f t="shared" si="345"/>
        <v>0</v>
      </c>
      <c r="AD329" s="636">
        <f t="shared" si="345"/>
        <v>0</v>
      </c>
      <c r="AE329" s="636">
        <f t="shared" si="345"/>
        <v>0</v>
      </c>
      <c r="AF329" s="636">
        <f t="shared" si="345"/>
        <v>0</v>
      </c>
      <c r="AG329" s="636">
        <f t="shared" si="345"/>
        <v>0</v>
      </c>
      <c r="AH329" s="636">
        <f t="shared" si="345"/>
        <v>0</v>
      </c>
      <c r="AI329" s="636">
        <f t="shared" si="345"/>
        <v>0</v>
      </c>
      <c r="AJ329" s="636">
        <f t="shared" si="345"/>
        <v>0</v>
      </c>
      <c r="AK329" s="636">
        <f t="shared" si="345"/>
        <v>0</v>
      </c>
      <c r="AL329" s="636">
        <f t="shared" si="345"/>
        <v>0</v>
      </c>
      <c r="AM329" s="636">
        <f t="shared" si="346"/>
        <v>0</v>
      </c>
      <c r="AN329" s="636">
        <f t="shared" si="346"/>
        <v>0</v>
      </c>
      <c r="AO329" s="636">
        <f t="shared" si="346"/>
        <v>0</v>
      </c>
    </row>
    <row r="330" spans="1:41" s="13" customFormat="1" outlineLevel="2" x14ac:dyDescent="0.2">
      <c r="A330" s="90"/>
      <c r="B330" s="640">
        <f t="shared" si="347"/>
        <v>13</v>
      </c>
      <c r="C330" s="805" t="str">
        <f t="shared" si="342"/>
        <v>Contêiner de PEAD - 1.000 Litros</v>
      </c>
      <c r="D330" s="642">
        <v>0</v>
      </c>
      <c r="E330" s="659">
        <f>_xlfn.XLOOKUP($C330,'PARÂMETROS EQUIPAMENTOS'!$B$3:$B$38,'PARÂMETROS EQUIPAMENTOS'!$C$3:$C$38)</f>
        <v>3</v>
      </c>
      <c r="F330" s="638">
        <f t="shared" si="306"/>
        <v>0</v>
      </c>
      <c r="G330" s="536">
        <f t="shared" si="348"/>
        <v>0</v>
      </c>
      <c r="H330" s="636">
        <f t="shared" si="344"/>
        <v>0</v>
      </c>
      <c r="I330" s="636">
        <f t="shared" si="344"/>
        <v>0</v>
      </c>
      <c r="J330" s="636">
        <f t="shared" si="344"/>
        <v>0</v>
      </c>
      <c r="K330" s="636">
        <f t="shared" si="344"/>
        <v>0</v>
      </c>
      <c r="L330" s="636">
        <f t="shared" si="344"/>
        <v>0</v>
      </c>
      <c r="M330" s="636">
        <f t="shared" si="344"/>
        <v>0</v>
      </c>
      <c r="N330" s="636">
        <f t="shared" si="344"/>
        <v>0</v>
      </c>
      <c r="O330" s="636">
        <f t="shared" si="344"/>
        <v>0</v>
      </c>
      <c r="P330" s="636">
        <f t="shared" si="344"/>
        <v>0</v>
      </c>
      <c r="Q330" s="636">
        <f t="shared" si="344"/>
        <v>0</v>
      </c>
      <c r="R330" s="636">
        <f t="shared" si="344"/>
        <v>0</v>
      </c>
      <c r="S330" s="636">
        <f t="shared" si="344"/>
        <v>0</v>
      </c>
      <c r="T330" s="636">
        <f t="shared" si="344"/>
        <v>0</v>
      </c>
      <c r="U330" s="636">
        <f t="shared" si="344"/>
        <v>0</v>
      </c>
      <c r="V330" s="636">
        <f t="shared" si="344"/>
        <v>0</v>
      </c>
      <c r="W330" s="636">
        <f t="shared" si="344"/>
        <v>0</v>
      </c>
      <c r="X330" s="636">
        <f t="shared" si="345"/>
        <v>0</v>
      </c>
      <c r="Y330" s="636">
        <f t="shared" si="345"/>
        <v>0</v>
      </c>
      <c r="Z330" s="636">
        <f t="shared" si="345"/>
        <v>0</v>
      </c>
      <c r="AA330" s="636">
        <f t="shared" si="345"/>
        <v>0</v>
      </c>
      <c r="AB330" s="636">
        <f t="shared" si="345"/>
        <v>0</v>
      </c>
      <c r="AC330" s="636">
        <f t="shared" si="345"/>
        <v>0</v>
      </c>
      <c r="AD330" s="636">
        <f t="shared" si="345"/>
        <v>0</v>
      </c>
      <c r="AE330" s="636">
        <f t="shared" si="345"/>
        <v>0</v>
      </c>
      <c r="AF330" s="636">
        <f t="shared" si="345"/>
        <v>0</v>
      </c>
      <c r="AG330" s="636">
        <f t="shared" si="345"/>
        <v>0</v>
      </c>
      <c r="AH330" s="636">
        <f t="shared" si="345"/>
        <v>0</v>
      </c>
      <c r="AI330" s="636">
        <f t="shared" si="345"/>
        <v>0</v>
      </c>
      <c r="AJ330" s="636">
        <f t="shared" si="345"/>
        <v>0</v>
      </c>
      <c r="AK330" s="636">
        <f t="shared" si="345"/>
        <v>0</v>
      </c>
      <c r="AL330" s="636">
        <f t="shared" si="345"/>
        <v>0</v>
      </c>
      <c r="AM330" s="636">
        <f t="shared" si="346"/>
        <v>0</v>
      </c>
      <c r="AN330" s="636">
        <f t="shared" si="346"/>
        <v>0</v>
      </c>
      <c r="AO330" s="636">
        <f t="shared" si="346"/>
        <v>0</v>
      </c>
    </row>
    <row r="331" spans="1:41" s="13" customFormat="1" outlineLevel="2" x14ac:dyDescent="0.2">
      <c r="A331" s="90"/>
      <c r="B331" s="640">
        <f t="shared" si="347"/>
        <v>14</v>
      </c>
      <c r="C331" s="805" t="str">
        <f t="shared" si="342"/>
        <v>Contêiner de PEAD - 1.000 Litros</v>
      </c>
      <c r="D331" s="642">
        <v>0</v>
      </c>
      <c r="E331" s="659">
        <f>_xlfn.XLOOKUP($C331,'PARÂMETROS EQUIPAMENTOS'!$B$3:$B$38,'PARÂMETROS EQUIPAMENTOS'!$C$3:$C$38)</f>
        <v>3</v>
      </c>
      <c r="F331" s="638">
        <f t="shared" si="306"/>
        <v>0</v>
      </c>
      <c r="G331" s="536">
        <f t="shared" si="348"/>
        <v>0</v>
      </c>
      <c r="H331" s="636">
        <f t="shared" si="344"/>
        <v>0</v>
      </c>
      <c r="I331" s="636">
        <f t="shared" si="344"/>
        <v>0</v>
      </c>
      <c r="J331" s="636">
        <f t="shared" si="344"/>
        <v>0</v>
      </c>
      <c r="K331" s="636">
        <f t="shared" si="344"/>
        <v>0</v>
      </c>
      <c r="L331" s="636">
        <f t="shared" si="344"/>
        <v>0</v>
      </c>
      <c r="M331" s="636">
        <f t="shared" si="344"/>
        <v>0</v>
      </c>
      <c r="N331" s="636">
        <f t="shared" si="344"/>
        <v>0</v>
      </c>
      <c r="O331" s="636">
        <f t="shared" si="344"/>
        <v>0</v>
      </c>
      <c r="P331" s="636">
        <f t="shared" si="344"/>
        <v>0</v>
      </c>
      <c r="Q331" s="636">
        <f t="shared" si="344"/>
        <v>0</v>
      </c>
      <c r="R331" s="636">
        <f t="shared" si="344"/>
        <v>0</v>
      </c>
      <c r="S331" s="636">
        <f t="shared" si="344"/>
        <v>0</v>
      </c>
      <c r="T331" s="636">
        <f t="shared" si="344"/>
        <v>0</v>
      </c>
      <c r="U331" s="636">
        <f t="shared" si="344"/>
        <v>0</v>
      </c>
      <c r="V331" s="636">
        <f t="shared" si="344"/>
        <v>0</v>
      </c>
      <c r="W331" s="636">
        <f t="shared" si="344"/>
        <v>0</v>
      </c>
      <c r="X331" s="636">
        <f t="shared" si="345"/>
        <v>0</v>
      </c>
      <c r="Y331" s="636">
        <f t="shared" si="345"/>
        <v>0</v>
      </c>
      <c r="Z331" s="636">
        <f t="shared" si="345"/>
        <v>0</v>
      </c>
      <c r="AA331" s="636">
        <f t="shared" si="345"/>
        <v>0</v>
      </c>
      <c r="AB331" s="636">
        <f t="shared" si="345"/>
        <v>0</v>
      </c>
      <c r="AC331" s="636">
        <f t="shared" si="345"/>
        <v>0</v>
      </c>
      <c r="AD331" s="636">
        <f t="shared" si="345"/>
        <v>0</v>
      </c>
      <c r="AE331" s="636">
        <f t="shared" si="345"/>
        <v>0</v>
      </c>
      <c r="AF331" s="636">
        <f t="shared" si="345"/>
        <v>0</v>
      </c>
      <c r="AG331" s="636">
        <f t="shared" si="345"/>
        <v>0</v>
      </c>
      <c r="AH331" s="636">
        <f t="shared" si="345"/>
        <v>0</v>
      </c>
      <c r="AI331" s="636">
        <f t="shared" si="345"/>
        <v>0</v>
      </c>
      <c r="AJ331" s="636">
        <f t="shared" si="345"/>
        <v>0</v>
      </c>
      <c r="AK331" s="636">
        <f t="shared" si="345"/>
        <v>0</v>
      </c>
      <c r="AL331" s="636">
        <f t="shared" si="345"/>
        <v>0</v>
      </c>
      <c r="AM331" s="636">
        <f t="shared" si="346"/>
        <v>0</v>
      </c>
      <c r="AN331" s="636">
        <f t="shared" si="346"/>
        <v>0</v>
      </c>
      <c r="AO331" s="636">
        <f t="shared" si="346"/>
        <v>0</v>
      </c>
    </row>
    <row r="332" spans="1:41" s="13" customFormat="1" outlineLevel="2" x14ac:dyDescent="0.2">
      <c r="A332" s="90"/>
      <c r="B332" s="640">
        <f t="shared" si="347"/>
        <v>15</v>
      </c>
      <c r="C332" s="805" t="str">
        <f t="shared" si="342"/>
        <v>Contêiner de PEAD - 1.000 Litros</v>
      </c>
      <c r="D332" s="642">
        <v>0</v>
      </c>
      <c r="E332" s="659">
        <f>_xlfn.XLOOKUP($C332,'PARÂMETROS EQUIPAMENTOS'!$B$3:$B$38,'PARÂMETROS EQUIPAMENTOS'!$C$3:$C$38)</f>
        <v>3</v>
      </c>
      <c r="F332" s="638">
        <f t="shared" si="306"/>
        <v>0</v>
      </c>
      <c r="G332" s="536">
        <f t="shared" si="348"/>
        <v>0</v>
      </c>
      <c r="H332" s="636">
        <f t="shared" si="344"/>
        <v>0</v>
      </c>
      <c r="I332" s="636">
        <f t="shared" si="344"/>
        <v>0</v>
      </c>
      <c r="J332" s="636">
        <f t="shared" si="344"/>
        <v>0</v>
      </c>
      <c r="K332" s="636">
        <f t="shared" si="344"/>
        <v>0</v>
      </c>
      <c r="L332" s="636">
        <f t="shared" si="344"/>
        <v>0</v>
      </c>
      <c r="M332" s="636">
        <f t="shared" si="344"/>
        <v>0</v>
      </c>
      <c r="N332" s="636">
        <f t="shared" si="344"/>
        <v>0</v>
      </c>
      <c r="O332" s="636">
        <f t="shared" si="344"/>
        <v>0</v>
      </c>
      <c r="P332" s="636">
        <f t="shared" si="344"/>
        <v>0</v>
      </c>
      <c r="Q332" s="636">
        <f t="shared" si="344"/>
        <v>0</v>
      </c>
      <c r="R332" s="636">
        <f t="shared" si="344"/>
        <v>0</v>
      </c>
      <c r="S332" s="636">
        <f t="shared" si="344"/>
        <v>0</v>
      </c>
      <c r="T332" s="636">
        <f t="shared" si="344"/>
        <v>0</v>
      </c>
      <c r="U332" s="636">
        <f t="shared" si="344"/>
        <v>0</v>
      </c>
      <c r="V332" s="636">
        <f t="shared" si="344"/>
        <v>0</v>
      </c>
      <c r="W332" s="636">
        <f t="shared" si="344"/>
        <v>0</v>
      </c>
      <c r="X332" s="636">
        <f t="shared" si="345"/>
        <v>0</v>
      </c>
      <c r="Y332" s="636">
        <f t="shared" si="345"/>
        <v>0</v>
      </c>
      <c r="Z332" s="636">
        <f t="shared" si="345"/>
        <v>0</v>
      </c>
      <c r="AA332" s="636">
        <f t="shared" si="345"/>
        <v>0</v>
      </c>
      <c r="AB332" s="636">
        <f t="shared" si="345"/>
        <v>0</v>
      </c>
      <c r="AC332" s="636">
        <f t="shared" si="345"/>
        <v>0</v>
      </c>
      <c r="AD332" s="636">
        <f t="shared" si="345"/>
        <v>0</v>
      </c>
      <c r="AE332" s="636">
        <f t="shared" si="345"/>
        <v>0</v>
      </c>
      <c r="AF332" s="636">
        <f t="shared" si="345"/>
        <v>0</v>
      </c>
      <c r="AG332" s="636">
        <f t="shared" si="345"/>
        <v>0</v>
      </c>
      <c r="AH332" s="636">
        <f t="shared" si="345"/>
        <v>0</v>
      </c>
      <c r="AI332" s="636">
        <f t="shared" si="345"/>
        <v>0</v>
      </c>
      <c r="AJ332" s="636">
        <f t="shared" si="345"/>
        <v>0</v>
      </c>
      <c r="AK332" s="636">
        <f t="shared" si="345"/>
        <v>0</v>
      </c>
      <c r="AL332" s="636">
        <f t="shared" si="345"/>
        <v>0</v>
      </c>
      <c r="AM332" s="636">
        <f t="shared" si="346"/>
        <v>0</v>
      </c>
      <c r="AN332" s="636">
        <f t="shared" si="346"/>
        <v>0</v>
      </c>
      <c r="AO332" s="636">
        <f t="shared" si="346"/>
        <v>0</v>
      </c>
    </row>
    <row r="333" spans="1:41" s="13" customFormat="1" outlineLevel="2" x14ac:dyDescent="0.2">
      <c r="A333" s="90"/>
      <c r="B333" s="640">
        <f t="shared" si="347"/>
        <v>16</v>
      </c>
      <c r="C333" s="805" t="str">
        <f t="shared" si="342"/>
        <v>Contêiner de PEAD - 1.000 Litros</v>
      </c>
      <c r="D333" s="642">
        <v>0</v>
      </c>
      <c r="E333" s="659">
        <f>_xlfn.XLOOKUP($C333,'PARÂMETROS EQUIPAMENTOS'!$B$3:$B$38,'PARÂMETROS EQUIPAMENTOS'!$C$3:$C$38)</f>
        <v>3</v>
      </c>
      <c r="F333" s="638">
        <f t="shared" si="306"/>
        <v>0</v>
      </c>
      <c r="G333" s="536">
        <f t="shared" si="348"/>
        <v>0</v>
      </c>
      <c r="H333" s="636">
        <f t="shared" si="344"/>
        <v>0</v>
      </c>
      <c r="I333" s="636">
        <f t="shared" si="344"/>
        <v>0</v>
      </c>
      <c r="J333" s="636">
        <f t="shared" si="344"/>
        <v>0</v>
      </c>
      <c r="K333" s="636">
        <f t="shared" si="344"/>
        <v>0</v>
      </c>
      <c r="L333" s="636">
        <f t="shared" si="344"/>
        <v>0</v>
      </c>
      <c r="M333" s="636">
        <f t="shared" si="344"/>
        <v>0</v>
      </c>
      <c r="N333" s="636">
        <f t="shared" si="344"/>
        <v>0</v>
      </c>
      <c r="O333" s="636">
        <f t="shared" si="344"/>
        <v>0</v>
      </c>
      <c r="P333" s="636">
        <f t="shared" si="344"/>
        <v>0</v>
      </c>
      <c r="Q333" s="636">
        <f t="shared" si="344"/>
        <v>0</v>
      </c>
      <c r="R333" s="636">
        <f t="shared" si="344"/>
        <v>0</v>
      </c>
      <c r="S333" s="636">
        <f t="shared" si="344"/>
        <v>0</v>
      </c>
      <c r="T333" s="636">
        <f t="shared" si="344"/>
        <v>0</v>
      </c>
      <c r="U333" s="636">
        <f t="shared" si="344"/>
        <v>0</v>
      </c>
      <c r="V333" s="636">
        <f t="shared" si="344"/>
        <v>0</v>
      </c>
      <c r="W333" s="636">
        <f t="shared" si="344"/>
        <v>0</v>
      </c>
      <c r="X333" s="636">
        <f t="shared" si="345"/>
        <v>0</v>
      </c>
      <c r="Y333" s="636">
        <f t="shared" si="345"/>
        <v>0</v>
      </c>
      <c r="Z333" s="636">
        <f t="shared" si="345"/>
        <v>0</v>
      </c>
      <c r="AA333" s="636">
        <f t="shared" si="345"/>
        <v>0</v>
      </c>
      <c r="AB333" s="636">
        <f t="shared" si="345"/>
        <v>0</v>
      </c>
      <c r="AC333" s="636">
        <f t="shared" si="345"/>
        <v>0</v>
      </c>
      <c r="AD333" s="636">
        <f t="shared" si="345"/>
        <v>0</v>
      </c>
      <c r="AE333" s="636">
        <f t="shared" si="345"/>
        <v>0</v>
      </c>
      <c r="AF333" s="636">
        <f t="shared" si="345"/>
        <v>0</v>
      </c>
      <c r="AG333" s="636">
        <f t="shared" si="345"/>
        <v>0</v>
      </c>
      <c r="AH333" s="636">
        <f t="shared" si="345"/>
        <v>0</v>
      </c>
      <c r="AI333" s="636">
        <f t="shared" si="345"/>
        <v>0</v>
      </c>
      <c r="AJ333" s="636">
        <f t="shared" si="345"/>
        <v>0</v>
      </c>
      <c r="AK333" s="636">
        <f t="shared" si="345"/>
        <v>0</v>
      </c>
      <c r="AL333" s="636">
        <f t="shared" si="345"/>
        <v>0</v>
      </c>
      <c r="AM333" s="636">
        <f t="shared" si="346"/>
        <v>0</v>
      </c>
      <c r="AN333" s="636">
        <f t="shared" si="346"/>
        <v>0</v>
      </c>
      <c r="AO333" s="636">
        <f t="shared" si="346"/>
        <v>0</v>
      </c>
    </row>
    <row r="334" spans="1:41" s="13" customFormat="1" outlineLevel="2" x14ac:dyDescent="0.2">
      <c r="A334" s="90"/>
      <c r="B334" s="640">
        <f t="shared" si="347"/>
        <v>17</v>
      </c>
      <c r="C334" s="805" t="str">
        <f t="shared" si="342"/>
        <v>Contêiner de PEAD - 1.000 Litros</v>
      </c>
      <c r="D334" s="642">
        <v>0</v>
      </c>
      <c r="E334" s="659">
        <f>_xlfn.XLOOKUP($C334,'PARÂMETROS EQUIPAMENTOS'!$B$3:$B$38,'PARÂMETROS EQUIPAMENTOS'!$C$3:$C$38)</f>
        <v>3</v>
      </c>
      <c r="F334" s="638">
        <f t="shared" si="306"/>
        <v>0</v>
      </c>
      <c r="G334" s="536">
        <f t="shared" si="348"/>
        <v>0</v>
      </c>
      <c r="H334" s="636">
        <f t="shared" si="348"/>
        <v>0</v>
      </c>
      <c r="I334" s="636">
        <f t="shared" si="348"/>
        <v>0</v>
      </c>
      <c r="J334" s="636">
        <f t="shared" si="348"/>
        <v>0</v>
      </c>
      <c r="K334" s="636">
        <f t="shared" si="348"/>
        <v>0</v>
      </c>
      <c r="L334" s="636">
        <f t="shared" si="348"/>
        <v>0</v>
      </c>
      <c r="M334" s="636">
        <f t="shared" si="348"/>
        <v>0</v>
      </c>
      <c r="N334" s="636">
        <f t="shared" si="348"/>
        <v>0</v>
      </c>
      <c r="O334" s="636">
        <f t="shared" si="348"/>
        <v>0</v>
      </c>
      <c r="P334" s="636">
        <f t="shared" si="348"/>
        <v>0</v>
      </c>
      <c r="Q334" s="636">
        <f t="shared" si="348"/>
        <v>0</v>
      </c>
      <c r="R334" s="636">
        <f t="shared" si="348"/>
        <v>0</v>
      </c>
      <c r="S334" s="636">
        <f t="shared" si="348"/>
        <v>0</v>
      </c>
      <c r="T334" s="636">
        <f t="shared" si="348"/>
        <v>0</v>
      </c>
      <c r="U334" s="636">
        <f t="shared" si="348"/>
        <v>0</v>
      </c>
      <c r="V334" s="636">
        <f t="shared" si="348"/>
        <v>0</v>
      </c>
      <c r="W334" s="636">
        <f t="shared" si="344"/>
        <v>0</v>
      </c>
      <c r="X334" s="636">
        <f t="shared" si="345"/>
        <v>0</v>
      </c>
      <c r="Y334" s="636">
        <f t="shared" si="345"/>
        <v>0</v>
      </c>
      <c r="Z334" s="636">
        <f t="shared" si="345"/>
        <v>0</v>
      </c>
      <c r="AA334" s="636">
        <f t="shared" si="345"/>
        <v>0</v>
      </c>
      <c r="AB334" s="636">
        <f t="shared" si="345"/>
        <v>0</v>
      </c>
      <c r="AC334" s="636">
        <f t="shared" si="345"/>
        <v>0</v>
      </c>
      <c r="AD334" s="636">
        <f t="shared" si="345"/>
        <v>0</v>
      </c>
      <c r="AE334" s="636">
        <f t="shared" si="345"/>
        <v>0</v>
      </c>
      <c r="AF334" s="636">
        <f t="shared" si="345"/>
        <v>0</v>
      </c>
      <c r="AG334" s="636">
        <f t="shared" si="345"/>
        <v>0</v>
      </c>
      <c r="AH334" s="636">
        <f t="shared" si="345"/>
        <v>0</v>
      </c>
      <c r="AI334" s="636">
        <f t="shared" si="345"/>
        <v>0</v>
      </c>
      <c r="AJ334" s="636">
        <f t="shared" si="345"/>
        <v>0</v>
      </c>
      <c r="AK334" s="636">
        <f t="shared" si="345"/>
        <v>0</v>
      </c>
      <c r="AL334" s="636">
        <f t="shared" si="345"/>
        <v>0</v>
      </c>
      <c r="AM334" s="636">
        <f t="shared" si="346"/>
        <v>0</v>
      </c>
      <c r="AN334" s="636">
        <f t="shared" si="346"/>
        <v>0</v>
      </c>
      <c r="AO334" s="636">
        <f t="shared" si="346"/>
        <v>0</v>
      </c>
    </row>
    <row r="335" spans="1:41" s="13" customFormat="1" outlineLevel="2" x14ac:dyDescent="0.2">
      <c r="A335" s="90"/>
      <c r="B335" s="640">
        <f t="shared" si="347"/>
        <v>18</v>
      </c>
      <c r="C335" s="805" t="str">
        <f t="shared" si="342"/>
        <v>Contêiner de PEAD - 1.000 Litros</v>
      </c>
      <c r="D335" s="642">
        <v>0</v>
      </c>
      <c r="E335" s="659">
        <f>_xlfn.XLOOKUP($C335,'PARÂMETROS EQUIPAMENTOS'!$B$3:$B$38,'PARÂMETROS EQUIPAMENTOS'!$C$3:$C$38)</f>
        <v>3</v>
      </c>
      <c r="F335" s="638">
        <f t="shared" si="306"/>
        <v>0</v>
      </c>
      <c r="G335" s="536">
        <f t="shared" si="348"/>
        <v>0</v>
      </c>
      <c r="H335" s="636">
        <f t="shared" si="348"/>
        <v>0</v>
      </c>
      <c r="I335" s="636">
        <f t="shared" si="348"/>
        <v>0</v>
      </c>
      <c r="J335" s="636">
        <f t="shared" si="348"/>
        <v>0</v>
      </c>
      <c r="K335" s="636">
        <f t="shared" si="348"/>
        <v>0</v>
      </c>
      <c r="L335" s="636">
        <f t="shared" si="348"/>
        <v>0</v>
      </c>
      <c r="M335" s="636">
        <f t="shared" si="348"/>
        <v>0</v>
      </c>
      <c r="N335" s="636">
        <f t="shared" si="348"/>
        <v>0</v>
      </c>
      <c r="O335" s="636">
        <f t="shared" si="348"/>
        <v>0</v>
      </c>
      <c r="P335" s="636">
        <f t="shared" si="348"/>
        <v>0</v>
      </c>
      <c r="Q335" s="636">
        <f t="shared" si="348"/>
        <v>0</v>
      </c>
      <c r="R335" s="636">
        <f t="shared" si="348"/>
        <v>0</v>
      </c>
      <c r="S335" s="636">
        <f t="shared" si="348"/>
        <v>0</v>
      </c>
      <c r="T335" s="636">
        <f t="shared" si="348"/>
        <v>0</v>
      </c>
      <c r="U335" s="636">
        <f t="shared" si="348"/>
        <v>0</v>
      </c>
      <c r="V335" s="636">
        <f t="shared" si="348"/>
        <v>0</v>
      </c>
      <c r="W335" s="636">
        <f t="shared" ref="W335:AL350" si="349">IF(W$170&lt;COUNT($G$170:$AO$170)+1,IF(OR(W$170=$B335,(W$170=$B335+$E335*1),(W$170=$B335+$E335*2),(W$170=$B335+$E335*3),(W$170=$B335+$E335*4),(W$170=$B335+$E335*5),(W$170=$B335+$E335*6),(W$170=$B335+$E335*7),(W$170=$B335+$E335*8),(W$170=$B335+$E335*9),(W$170=$B335+$E335*10),(W$170=$B335+$E335*11),(W$170=$B335+$E335*12),(W$170=$B335+$E335*13),(W$170=$B335+$E335*14),(W$170=$B335+$E335*15),(W$170=$B335+$E335*16),(W$170=$B335+$E335*17),(W$170=$B335+$E335*18),(W$170=$B335+$E335*19),(W$170=$B335+$E335*20),(W$170=$B335+$E335*21),(W$170=$B335+$E335*22),(W$170=$B335+$E335*23),(W$170=$B335+$E335*24),(W$170=$B335+$E335*25),(W$170=$B335+$E335*26),(W$170=$B335+$E335*27),(W$170=$B335+$E335*28),(W$170=$B335+$E335*29),(W$170=$B335+$E335*30),(W$170=$B335+$E335*31),(W$170=$B335+$E335*32),(W$170=$B335+$E335*33),(W$170=$B335+$E335*34),(W$170=$B335+$E335*35)),$D335*_xlfn.XLOOKUP($C335,$C$88:$C$166,$F$88:$F$166),0),0)</f>
        <v>0</v>
      </c>
      <c r="X335" s="636">
        <f t="shared" si="349"/>
        <v>0</v>
      </c>
      <c r="Y335" s="636">
        <f t="shared" si="349"/>
        <v>0</v>
      </c>
      <c r="Z335" s="636">
        <f t="shared" si="349"/>
        <v>0</v>
      </c>
      <c r="AA335" s="636">
        <f t="shared" si="349"/>
        <v>0</v>
      </c>
      <c r="AB335" s="636">
        <f t="shared" si="349"/>
        <v>0</v>
      </c>
      <c r="AC335" s="636">
        <f t="shared" si="349"/>
        <v>0</v>
      </c>
      <c r="AD335" s="636">
        <f t="shared" si="349"/>
        <v>0</v>
      </c>
      <c r="AE335" s="636">
        <f t="shared" si="349"/>
        <v>0</v>
      </c>
      <c r="AF335" s="636">
        <f t="shared" si="349"/>
        <v>0</v>
      </c>
      <c r="AG335" s="636">
        <f t="shared" si="349"/>
        <v>0</v>
      </c>
      <c r="AH335" s="636">
        <f t="shared" si="349"/>
        <v>0</v>
      </c>
      <c r="AI335" s="636">
        <f t="shared" si="349"/>
        <v>0</v>
      </c>
      <c r="AJ335" s="636">
        <f t="shared" si="349"/>
        <v>0</v>
      </c>
      <c r="AK335" s="636">
        <f t="shared" si="349"/>
        <v>0</v>
      </c>
      <c r="AL335" s="636">
        <f t="shared" si="349"/>
        <v>0</v>
      </c>
      <c r="AM335" s="636">
        <f t="shared" si="346"/>
        <v>0</v>
      </c>
      <c r="AN335" s="636">
        <f t="shared" si="346"/>
        <v>0</v>
      </c>
      <c r="AO335" s="636">
        <f t="shared" si="346"/>
        <v>0</v>
      </c>
    </row>
    <row r="336" spans="1:41" s="13" customFormat="1" outlineLevel="2" x14ac:dyDescent="0.2">
      <c r="A336" s="90"/>
      <c r="B336" s="640">
        <f t="shared" si="347"/>
        <v>19</v>
      </c>
      <c r="C336" s="805" t="str">
        <f t="shared" si="342"/>
        <v>Contêiner de PEAD - 1.000 Litros</v>
      </c>
      <c r="D336" s="642">
        <v>0</v>
      </c>
      <c r="E336" s="659">
        <f>_xlfn.XLOOKUP($C336,'PARÂMETROS EQUIPAMENTOS'!$B$3:$B$38,'PARÂMETROS EQUIPAMENTOS'!$C$3:$C$38)</f>
        <v>3</v>
      </c>
      <c r="F336" s="638">
        <f t="shared" si="306"/>
        <v>0</v>
      </c>
      <c r="G336" s="536">
        <f t="shared" si="348"/>
        <v>0</v>
      </c>
      <c r="H336" s="636">
        <f t="shared" si="348"/>
        <v>0</v>
      </c>
      <c r="I336" s="636">
        <f t="shared" si="348"/>
        <v>0</v>
      </c>
      <c r="J336" s="636">
        <f t="shared" si="348"/>
        <v>0</v>
      </c>
      <c r="K336" s="636">
        <f t="shared" si="348"/>
        <v>0</v>
      </c>
      <c r="L336" s="636">
        <f t="shared" si="348"/>
        <v>0</v>
      </c>
      <c r="M336" s="636">
        <f t="shared" si="348"/>
        <v>0</v>
      </c>
      <c r="N336" s="636">
        <f t="shared" si="348"/>
        <v>0</v>
      </c>
      <c r="O336" s="636">
        <f t="shared" si="348"/>
        <v>0</v>
      </c>
      <c r="P336" s="636">
        <f t="shared" si="348"/>
        <v>0</v>
      </c>
      <c r="Q336" s="636">
        <f t="shared" si="348"/>
        <v>0</v>
      </c>
      <c r="R336" s="636">
        <f t="shared" si="348"/>
        <v>0</v>
      </c>
      <c r="S336" s="636">
        <f t="shared" si="348"/>
        <v>0</v>
      </c>
      <c r="T336" s="636">
        <f t="shared" si="348"/>
        <v>0</v>
      </c>
      <c r="U336" s="636">
        <f t="shared" si="348"/>
        <v>0</v>
      </c>
      <c r="V336" s="636">
        <f t="shared" si="348"/>
        <v>0</v>
      </c>
      <c r="W336" s="636">
        <f t="shared" si="349"/>
        <v>0</v>
      </c>
      <c r="X336" s="636">
        <f t="shared" si="349"/>
        <v>0</v>
      </c>
      <c r="Y336" s="636">
        <f t="shared" si="349"/>
        <v>0</v>
      </c>
      <c r="Z336" s="636">
        <f t="shared" si="349"/>
        <v>0</v>
      </c>
      <c r="AA336" s="636">
        <f t="shared" si="349"/>
        <v>0</v>
      </c>
      <c r="AB336" s="636">
        <f t="shared" si="349"/>
        <v>0</v>
      </c>
      <c r="AC336" s="636">
        <f t="shared" si="349"/>
        <v>0</v>
      </c>
      <c r="AD336" s="636">
        <f t="shared" si="349"/>
        <v>0</v>
      </c>
      <c r="AE336" s="636">
        <f t="shared" si="349"/>
        <v>0</v>
      </c>
      <c r="AF336" s="636">
        <f t="shared" si="349"/>
        <v>0</v>
      </c>
      <c r="AG336" s="636">
        <f t="shared" si="349"/>
        <v>0</v>
      </c>
      <c r="AH336" s="636">
        <f t="shared" si="349"/>
        <v>0</v>
      </c>
      <c r="AI336" s="636">
        <f t="shared" si="349"/>
        <v>0</v>
      </c>
      <c r="AJ336" s="636">
        <f t="shared" si="349"/>
        <v>0</v>
      </c>
      <c r="AK336" s="636">
        <f t="shared" si="349"/>
        <v>0</v>
      </c>
      <c r="AL336" s="636">
        <f t="shared" si="349"/>
        <v>0</v>
      </c>
      <c r="AM336" s="636">
        <f t="shared" si="346"/>
        <v>0</v>
      </c>
      <c r="AN336" s="636">
        <f t="shared" si="346"/>
        <v>0</v>
      </c>
      <c r="AO336" s="636">
        <f t="shared" si="346"/>
        <v>0</v>
      </c>
    </row>
    <row r="337" spans="1:41" s="13" customFormat="1" outlineLevel="2" x14ac:dyDescent="0.2">
      <c r="A337" s="90"/>
      <c r="B337" s="640">
        <f t="shared" si="347"/>
        <v>20</v>
      </c>
      <c r="C337" s="805" t="str">
        <f t="shared" si="342"/>
        <v>Contêiner de PEAD - 1.000 Litros</v>
      </c>
      <c r="D337" s="642">
        <v>0</v>
      </c>
      <c r="E337" s="659">
        <f>_xlfn.XLOOKUP($C337,'PARÂMETROS EQUIPAMENTOS'!$B$3:$B$38,'PARÂMETROS EQUIPAMENTOS'!$C$3:$C$38)</f>
        <v>3</v>
      </c>
      <c r="F337" s="638">
        <f t="shared" si="306"/>
        <v>0</v>
      </c>
      <c r="G337" s="536">
        <f t="shared" ref="G337:V352" si="350">IF(G$170&lt;COUNT($G$170:$AO$170)+1,IF(OR(G$170=$B337,(G$170=$B337+$E337*1),(G$170=$B337+$E337*2),(G$170=$B337+$E337*3),(G$170=$B337+$E337*4),(G$170=$B337+$E337*5),(G$170=$B337+$E337*6),(G$170=$B337+$E337*7),(G$170=$B337+$E337*8),(G$170=$B337+$E337*9),(G$170=$B337+$E337*10),(G$170=$B337+$E337*11),(G$170=$B337+$E337*12),(G$170=$B337+$E337*13),(G$170=$B337+$E337*14),(G$170=$B337+$E337*15),(G$170=$B337+$E337*16),(G$170=$B337+$E337*17),(G$170=$B337+$E337*18),(G$170=$B337+$E337*19),(G$170=$B337+$E337*20),(G$170=$B337+$E337*21),(G$170=$B337+$E337*22),(G$170=$B337+$E337*23),(G$170=$B337+$E337*24),(G$170=$B337+$E337*25),(G$170=$B337+$E337*26),(G$170=$B337+$E337*27),(G$170=$B337+$E337*28),(G$170=$B337+$E337*29),(G$170=$B337+$E337*30),(G$170=$B337+$E337*31),(G$170=$B337+$E337*32),(G$170=$B337+$E337*33),(G$170=$B337+$E337*34),(G$170=$B337+$E337*35)),$D337*_xlfn.XLOOKUP($C337,$C$88:$C$166,$F$88:$F$166),0),0)</f>
        <v>0</v>
      </c>
      <c r="H337" s="636">
        <f t="shared" si="350"/>
        <v>0</v>
      </c>
      <c r="I337" s="636">
        <f t="shared" si="350"/>
        <v>0</v>
      </c>
      <c r="J337" s="636">
        <f t="shared" si="350"/>
        <v>0</v>
      </c>
      <c r="K337" s="636">
        <f t="shared" si="350"/>
        <v>0</v>
      </c>
      <c r="L337" s="636">
        <f t="shared" si="350"/>
        <v>0</v>
      </c>
      <c r="M337" s="636">
        <f t="shared" si="350"/>
        <v>0</v>
      </c>
      <c r="N337" s="636">
        <f t="shared" si="350"/>
        <v>0</v>
      </c>
      <c r="O337" s="636">
        <f t="shared" si="350"/>
        <v>0</v>
      </c>
      <c r="P337" s="636">
        <f t="shared" si="350"/>
        <v>0</v>
      </c>
      <c r="Q337" s="636">
        <f t="shared" si="350"/>
        <v>0</v>
      </c>
      <c r="R337" s="636">
        <f t="shared" si="350"/>
        <v>0</v>
      </c>
      <c r="S337" s="636">
        <f t="shared" si="350"/>
        <v>0</v>
      </c>
      <c r="T337" s="636">
        <f t="shared" si="350"/>
        <v>0</v>
      </c>
      <c r="U337" s="636">
        <f t="shared" si="350"/>
        <v>0</v>
      </c>
      <c r="V337" s="636">
        <f t="shared" si="350"/>
        <v>0</v>
      </c>
      <c r="W337" s="636">
        <f t="shared" si="349"/>
        <v>0</v>
      </c>
      <c r="X337" s="636">
        <f t="shared" si="349"/>
        <v>0</v>
      </c>
      <c r="Y337" s="636">
        <f t="shared" si="349"/>
        <v>0</v>
      </c>
      <c r="Z337" s="636">
        <f t="shared" si="349"/>
        <v>0</v>
      </c>
      <c r="AA337" s="636">
        <f t="shared" si="349"/>
        <v>0</v>
      </c>
      <c r="AB337" s="636">
        <f t="shared" si="349"/>
        <v>0</v>
      </c>
      <c r="AC337" s="636">
        <f t="shared" si="349"/>
        <v>0</v>
      </c>
      <c r="AD337" s="636">
        <f t="shared" si="349"/>
        <v>0</v>
      </c>
      <c r="AE337" s="636">
        <f t="shared" si="349"/>
        <v>0</v>
      </c>
      <c r="AF337" s="636">
        <f t="shared" si="349"/>
        <v>0</v>
      </c>
      <c r="AG337" s="636">
        <f t="shared" si="349"/>
        <v>0</v>
      </c>
      <c r="AH337" s="636">
        <f t="shared" si="349"/>
        <v>0</v>
      </c>
      <c r="AI337" s="636">
        <f t="shared" si="349"/>
        <v>0</v>
      </c>
      <c r="AJ337" s="636">
        <f t="shared" si="349"/>
        <v>0</v>
      </c>
      <c r="AK337" s="636">
        <f t="shared" si="349"/>
        <v>0</v>
      </c>
      <c r="AL337" s="636">
        <f t="shared" si="349"/>
        <v>0</v>
      </c>
      <c r="AM337" s="636">
        <f t="shared" si="346"/>
        <v>0</v>
      </c>
      <c r="AN337" s="636">
        <f t="shared" si="346"/>
        <v>0</v>
      </c>
      <c r="AO337" s="636">
        <f t="shared" si="346"/>
        <v>0</v>
      </c>
    </row>
    <row r="338" spans="1:41" s="13" customFormat="1" outlineLevel="2" x14ac:dyDescent="0.2">
      <c r="A338" s="90"/>
      <c r="B338" s="640">
        <f t="shared" si="347"/>
        <v>21</v>
      </c>
      <c r="C338" s="805" t="str">
        <f t="shared" si="342"/>
        <v>Contêiner de PEAD - 1.000 Litros</v>
      </c>
      <c r="D338" s="642">
        <v>0</v>
      </c>
      <c r="E338" s="659">
        <f>_xlfn.XLOOKUP($C338,'PARÂMETROS EQUIPAMENTOS'!$B$3:$B$38,'PARÂMETROS EQUIPAMENTOS'!$C$3:$C$38)</f>
        <v>3</v>
      </c>
      <c r="F338" s="638">
        <f t="shared" si="306"/>
        <v>0</v>
      </c>
      <c r="G338" s="536">
        <f t="shared" si="350"/>
        <v>0</v>
      </c>
      <c r="H338" s="636">
        <f t="shared" si="350"/>
        <v>0</v>
      </c>
      <c r="I338" s="636">
        <f t="shared" si="350"/>
        <v>0</v>
      </c>
      <c r="J338" s="636">
        <f t="shared" si="350"/>
        <v>0</v>
      </c>
      <c r="K338" s="636">
        <f t="shared" si="350"/>
        <v>0</v>
      </c>
      <c r="L338" s="636">
        <f t="shared" si="350"/>
        <v>0</v>
      </c>
      <c r="M338" s="636">
        <f t="shared" si="350"/>
        <v>0</v>
      </c>
      <c r="N338" s="636">
        <f t="shared" si="350"/>
        <v>0</v>
      </c>
      <c r="O338" s="636">
        <f t="shared" si="350"/>
        <v>0</v>
      </c>
      <c r="P338" s="636">
        <f t="shared" si="350"/>
        <v>0</v>
      </c>
      <c r="Q338" s="636">
        <f t="shared" si="350"/>
        <v>0</v>
      </c>
      <c r="R338" s="636">
        <f t="shared" si="350"/>
        <v>0</v>
      </c>
      <c r="S338" s="636">
        <f t="shared" si="350"/>
        <v>0</v>
      </c>
      <c r="T338" s="636">
        <f t="shared" si="350"/>
        <v>0</v>
      </c>
      <c r="U338" s="636">
        <f t="shared" si="350"/>
        <v>0</v>
      </c>
      <c r="V338" s="636">
        <f t="shared" si="350"/>
        <v>0</v>
      </c>
      <c r="W338" s="636">
        <f t="shared" si="349"/>
        <v>0</v>
      </c>
      <c r="X338" s="636">
        <f t="shared" si="349"/>
        <v>0</v>
      </c>
      <c r="Y338" s="636">
        <f t="shared" si="349"/>
        <v>0</v>
      </c>
      <c r="Z338" s="636">
        <f t="shared" si="349"/>
        <v>0</v>
      </c>
      <c r="AA338" s="636">
        <f t="shared" si="349"/>
        <v>0</v>
      </c>
      <c r="AB338" s="636">
        <f t="shared" si="349"/>
        <v>0</v>
      </c>
      <c r="AC338" s="636">
        <f t="shared" si="349"/>
        <v>0</v>
      </c>
      <c r="AD338" s="636">
        <f t="shared" si="349"/>
        <v>0</v>
      </c>
      <c r="AE338" s="636">
        <f t="shared" si="349"/>
        <v>0</v>
      </c>
      <c r="AF338" s="636">
        <f t="shared" si="349"/>
        <v>0</v>
      </c>
      <c r="AG338" s="636">
        <f t="shared" si="349"/>
        <v>0</v>
      </c>
      <c r="AH338" s="636">
        <f t="shared" si="349"/>
        <v>0</v>
      </c>
      <c r="AI338" s="636">
        <f t="shared" si="349"/>
        <v>0</v>
      </c>
      <c r="AJ338" s="636">
        <f t="shared" si="349"/>
        <v>0</v>
      </c>
      <c r="AK338" s="636">
        <f t="shared" si="349"/>
        <v>0</v>
      </c>
      <c r="AL338" s="636">
        <f t="shared" si="349"/>
        <v>0</v>
      </c>
      <c r="AM338" s="636">
        <f t="shared" ref="AL338:AO352" si="351">IF(AM$170&lt;COUNT($G$170:$AO$170)+1,IF(OR(AM$170=$B338,(AM$170=$B338+$E338*1),(AM$170=$B338+$E338*2),(AM$170=$B338+$E338*3),(AM$170=$B338+$E338*4),(AM$170=$B338+$E338*5),(AM$170=$B338+$E338*6),(AM$170=$B338+$E338*7),(AM$170=$B338+$E338*8),(AM$170=$B338+$E338*9),(AM$170=$B338+$E338*10),(AM$170=$B338+$E338*11),(AM$170=$B338+$E338*12),(AM$170=$B338+$E338*13),(AM$170=$B338+$E338*14),(AM$170=$B338+$E338*15),(AM$170=$B338+$E338*16),(AM$170=$B338+$E338*17),(AM$170=$B338+$E338*18),(AM$170=$B338+$E338*19),(AM$170=$B338+$E338*20),(AM$170=$B338+$E338*21),(AM$170=$B338+$E338*22),(AM$170=$B338+$E338*23),(AM$170=$B338+$E338*24),(AM$170=$B338+$E338*25),(AM$170=$B338+$E338*26),(AM$170=$B338+$E338*27),(AM$170=$B338+$E338*28),(AM$170=$B338+$E338*29),(AM$170=$B338+$E338*30),(AM$170=$B338+$E338*31),(AM$170=$B338+$E338*32),(AM$170=$B338+$E338*33),(AM$170=$B338+$E338*34),(AM$170=$B338+$E338*35)),$D338*_xlfn.XLOOKUP($C338,$C$88:$C$166,$F$88:$F$166),0),0)</f>
        <v>0</v>
      </c>
      <c r="AN338" s="636">
        <f t="shared" si="351"/>
        <v>0</v>
      </c>
      <c r="AO338" s="636">
        <f t="shared" si="351"/>
        <v>0</v>
      </c>
    </row>
    <row r="339" spans="1:41" s="13" customFormat="1" outlineLevel="2" x14ac:dyDescent="0.2">
      <c r="A339" s="90"/>
      <c r="B339" s="640">
        <f t="shared" si="347"/>
        <v>22</v>
      </c>
      <c r="C339" s="805" t="str">
        <f t="shared" si="342"/>
        <v>Contêiner de PEAD - 1.000 Litros</v>
      </c>
      <c r="D339" s="642">
        <v>0</v>
      </c>
      <c r="E339" s="659">
        <f>_xlfn.XLOOKUP($C339,'PARÂMETROS EQUIPAMENTOS'!$B$3:$B$38,'PARÂMETROS EQUIPAMENTOS'!$C$3:$C$38)</f>
        <v>3</v>
      </c>
      <c r="F339" s="638">
        <f t="shared" si="306"/>
        <v>0</v>
      </c>
      <c r="G339" s="536">
        <f t="shared" si="350"/>
        <v>0</v>
      </c>
      <c r="H339" s="636">
        <f t="shared" si="350"/>
        <v>0</v>
      </c>
      <c r="I339" s="636">
        <f t="shared" si="350"/>
        <v>0</v>
      </c>
      <c r="J339" s="636">
        <f t="shared" si="350"/>
        <v>0</v>
      </c>
      <c r="K339" s="636">
        <f t="shared" si="350"/>
        <v>0</v>
      </c>
      <c r="L339" s="636">
        <f t="shared" si="350"/>
        <v>0</v>
      </c>
      <c r="M339" s="636">
        <f t="shared" si="350"/>
        <v>0</v>
      </c>
      <c r="N339" s="636">
        <f t="shared" si="350"/>
        <v>0</v>
      </c>
      <c r="O339" s="636">
        <f t="shared" si="350"/>
        <v>0</v>
      </c>
      <c r="P339" s="636">
        <f t="shared" si="350"/>
        <v>0</v>
      </c>
      <c r="Q339" s="636">
        <f t="shared" si="350"/>
        <v>0</v>
      </c>
      <c r="R339" s="636">
        <f t="shared" si="350"/>
        <v>0</v>
      </c>
      <c r="S339" s="636">
        <f t="shared" si="350"/>
        <v>0</v>
      </c>
      <c r="T339" s="636">
        <f t="shared" si="350"/>
        <v>0</v>
      </c>
      <c r="U339" s="636">
        <f t="shared" si="350"/>
        <v>0</v>
      </c>
      <c r="V339" s="636">
        <f t="shared" si="350"/>
        <v>0</v>
      </c>
      <c r="W339" s="636">
        <f t="shared" si="349"/>
        <v>0</v>
      </c>
      <c r="X339" s="636">
        <f t="shared" si="349"/>
        <v>0</v>
      </c>
      <c r="Y339" s="636">
        <f t="shared" si="349"/>
        <v>0</v>
      </c>
      <c r="Z339" s="636">
        <f t="shared" si="349"/>
        <v>0</v>
      </c>
      <c r="AA339" s="636">
        <f t="shared" si="349"/>
        <v>0</v>
      </c>
      <c r="AB339" s="636">
        <f t="shared" si="349"/>
        <v>0</v>
      </c>
      <c r="AC339" s="636">
        <f t="shared" si="349"/>
        <v>0</v>
      </c>
      <c r="AD339" s="636">
        <f t="shared" si="349"/>
        <v>0</v>
      </c>
      <c r="AE339" s="636">
        <f t="shared" si="349"/>
        <v>0</v>
      </c>
      <c r="AF339" s="636">
        <f t="shared" si="349"/>
        <v>0</v>
      </c>
      <c r="AG339" s="636">
        <f t="shared" si="349"/>
        <v>0</v>
      </c>
      <c r="AH339" s="636">
        <f t="shared" si="349"/>
        <v>0</v>
      </c>
      <c r="AI339" s="636">
        <f t="shared" si="349"/>
        <v>0</v>
      </c>
      <c r="AJ339" s="636">
        <f t="shared" si="349"/>
        <v>0</v>
      </c>
      <c r="AK339" s="636">
        <f t="shared" si="349"/>
        <v>0</v>
      </c>
      <c r="AL339" s="636">
        <f t="shared" si="351"/>
        <v>0</v>
      </c>
      <c r="AM339" s="636">
        <f t="shared" si="351"/>
        <v>0</v>
      </c>
      <c r="AN339" s="636">
        <f t="shared" si="351"/>
        <v>0</v>
      </c>
      <c r="AO339" s="636">
        <f t="shared" si="351"/>
        <v>0</v>
      </c>
    </row>
    <row r="340" spans="1:41" s="13" customFormat="1" outlineLevel="2" x14ac:dyDescent="0.2">
      <c r="A340" s="90"/>
      <c r="B340" s="640">
        <f t="shared" si="347"/>
        <v>23</v>
      </c>
      <c r="C340" s="805" t="str">
        <f t="shared" si="342"/>
        <v>Contêiner de PEAD - 1.000 Litros</v>
      </c>
      <c r="D340" s="642">
        <v>0</v>
      </c>
      <c r="E340" s="659">
        <f>_xlfn.XLOOKUP($C340,'PARÂMETROS EQUIPAMENTOS'!$B$3:$B$38,'PARÂMETROS EQUIPAMENTOS'!$C$3:$C$38)</f>
        <v>3</v>
      </c>
      <c r="F340" s="638">
        <f t="shared" si="306"/>
        <v>0</v>
      </c>
      <c r="G340" s="536">
        <f t="shared" si="350"/>
        <v>0</v>
      </c>
      <c r="H340" s="636">
        <f t="shared" si="350"/>
        <v>0</v>
      </c>
      <c r="I340" s="636">
        <f t="shared" si="350"/>
        <v>0</v>
      </c>
      <c r="J340" s="636">
        <f t="shared" si="350"/>
        <v>0</v>
      </c>
      <c r="K340" s="636">
        <f t="shared" si="350"/>
        <v>0</v>
      </c>
      <c r="L340" s="636">
        <f t="shared" si="350"/>
        <v>0</v>
      </c>
      <c r="M340" s="636">
        <f t="shared" si="350"/>
        <v>0</v>
      </c>
      <c r="N340" s="636">
        <f t="shared" si="350"/>
        <v>0</v>
      </c>
      <c r="O340" s="636">
        <f t="shared" si="350"/>
        <v>0</v>
      </c>
      <c r="P340" s="636">
        <f t="shared" si="350"/>
        <v>0</v>
      </c>
      <c r="Q340" s="636">
        <f t="shared" si="350"/>
        <v>0</v>
      </c>
      <c r="R340" s="636">
        <f t="shared" si="350"/>
        <v>0</v>
      </c>
      <c r="S340" s="636">
        <f t="shared" si="350"/>
        <v>0</v>
      </c>
      <c r="T340" s="636">
        <f t="shared" si="350"/>
        <v>0</v>
      </c>
      <c r="U340" s="636">
        <f t="shared" si="350"/>
        <v>0</v>
      </c>
      <c r="V340" s="636">
        <f t="shared" si="350"/>
        <v>0</v>
      </c>
      <c r="W340" s="636">
        <f t="shared" si="349"/>
        <v>0</v>
      </c>
      <c r="X340" s="636">
        <f t="shared" si="349"/>
        <v>0</v>
      </c>
      <c r="Y340" s="636">
        <f t="shared" si="349"/>
        <v>0</v>
      </c>
      <c r="Z340" s="636">
        <f t="shared" si="349"/>
        <v>0</v>
      </c>
      <c r="AA340" s="636">
        <f t="shared" si="349"/>
        <v>0</v>
      </c>
      <c r="AB340" s="636">
        <f t="shared" si="349"/>
        <v>0</v>
      </c>
      <c r="AC340" s="636">
        <f t="shared" si="349"/>
        <v>0</v>
      </c>
      <c r="AD340" s="636">
        <f t="shared" si="349"/>
        <v>0</v>
      </c>
      <c r="AE340" s="636">
        <f t="shared" si="349"/>
        <v>0</v>
      </c>
      <c r="AF340" s="636">
        <f t="shared" si="349"/>
        <v>0</v>
      </c>
      <c r="AG340" s="636">
        <f t="shared" si="349"/>
        <v>0</v>
      </c>
      <c r="AH340" s="636">
        <f t="shared" si="349"/>
        <v>0</v>
      </c>
      <c r="AI340" s="636">
        <f t="shared" si="349"/>
        <v>0</v>
      </c>
      <c r="AJ340" s="636">
        <f t="shared" si="349"/>
        <v>0</v>
      </c>
      <c r="AK340" s="636">
        <f t="shared" si="349"/>
        <v>0</v>
      </c>
      <c r="AL340" s="636">
        <f t="shared" si="351"/>
        <v>0</v>
      </c>
      <c r="AM340" s="636">
        <f t="shared" si="351"/>
        <v>0</v>
      </c>
      <c r="AN340" s="636">
        <f t="shared" si="351"/>
        <v>0</v>
      </c>
      <c r="AO340" s="636">
        <f t="shared" si="351"/>
        <v>0</v>
      </c>
    </row>
    <row r="341" spans="1:41" s="13" customFormat="1" outlineLevel="2" x14ac:dyDescent="0.2">
      <c r="A341" s="90"/>
      <c r="B341" s="640">
        <f t="shared" si="347"/>
        <v>24</v>
      </c>
      <c r="C341" s="805" t="str">
        <f t="shared" si="342"/>
        <v>Contêiner de PEAD - 1.000 Litros</v>
      </c>
      <c r="D341" s="642">
        <v>0</v>
      </c>
      <c r="E341" s="659">
        <f>_xlfn.XLOOKUP($C341,'PARÂMETROS EQUIPAMENTOS'!$B$3:$B$38,'PARÂMETROS EQUIPAMENTOS'!$C$3:$C$38)</f>
        <v>3</v>
      </c>
      <c r="F341" s="638">
        <f t="shared" si="306"/>
        <v>0</v>
      </c>
      <c r="G341" s="536">
        <f t="shared" si="350"/>
        <v>0</v>
      </c>
      <c r="H341" s="636">
        <f t="shared" si="350"/>
        <v>0</v>
      </c>
      <c r="I341" s="636">
        <f t="shared" si="350"/>
        <v>0</v>
      </c>
      <c r="J341" s="636">
        <f t="shared" si="350"/>
        <v>0</v>
      </c>
      <c r="K341" s="636">
        <f t="shared" si="350"/>
        <v>0</v>
      </c>
      <c r="L341" s="636">
        <f t="shared" si="350"/>
        <v>0</v>
      </c>
      <c r="M341" s="636">
        <f t="shared" si="350"/>
        <v>0</v>
      </c>
      <c r="N341" s="636">
        <f t="shared" si="350"/>
        <v>0</v>
      </c>
      <c r="O341" s="636">
        <f t="shared" si="350"/>
        <v>0</v>
      </c>
      <c r="P341" s="636">
        <f t="shared" si="350"/>
        <v>0</v>
      </c>
      <c r="Q341" s="636">
        <f t="shared" si="350"/>
        <v>0</v>
      </c>
      <c r="R341" s="636">
        <f t="shared" si="350"/>
        <v>0</v>
      </c>
      <c r="S341" s="636">
        <f t="shared" si="350"/>
        <v>0</v>
      </c>
      <c r="T341" s="636">
        <f t="shared" si="350"/>
        <v>0</v>
      </c>
      <c r="U341" s="636">
        <f t="shared" si="350"/>
        <v>0</v>
      </c>
      <c r="V341" s="636">
        <f t="shared" si="350"/>
        <v>0</v>
      </c>
      <c r="W341" s="636">
        <f t="shared" si="349"/>
        <v>0</v>
      </c>
      <c r="X341" s="636">
        <f t="shared" si="349"/>
        <v>0</v>
      </c>
      <c r="Y341" s="636">
        <f t="shared" si="349"/>
        <v>0</v>
      </c>
      <c r="Z341" s="636">
        <f t="shared" si="349"/>
        <v>0</v>
      </c>
      <c r="AA341" s="636">
        <f t="shared" si="349"/>
        <v>0</v>
      </c>
      <c r="AB341" s="636">
        <f t="shared" si="349"/>
        <v>0</v>
      </c>
      <c r="AC341" s="636">
        <f t="shared" si="349"/>
        <v>0</v>
      </c>
      <c r="AD341" s="636">
        <f t="shared" si="349"/>
        <v>0</v>
      </c>
      <c r="AE341" s="636">
        <f t="shared" si="349"/>
        <v>0</v>
      </c>
      <c r="AF341" s="636">
        <f t="shared" si="349"/>
        <v>0</v>
      </c>
      <c r="AG341" s="636">
        <f t="shared" si="349"/>
        <v>0</v>
      </c>
      <c r="AH341" s="636">
        <f t="shared" si="349"/>
        <v>0</v>
      </c>
      <c r="AI341" s="636">
        <f t="shared" si="349"/>
        <v>0</v>
      </c>
      <c r="AJ341" s="636">
        <f t="shared" si="349"/>
        <v>0</v>
      </c>
      <c r="AK341" s="636">
        <f t="shared" si="349"/>
        <v>0</v>
      </c>
      <c r="AL341" s="636">
        <f t="shared" si="351"/>
        <v>0</v>
      </c>
      <c r="AM341" s="636">
        <f t="shared" si="351"/>
        <v>0</v>
      </c>
      <c r="AN341" s="636">
        <f t="shared" si="351"/>
        <v>0</v>
      </c>
      <c r="AO341" s="636">
        <f t="shared" si="351"/>
        <v>0</v>
      </c>
    </row>
    <row r="342" spans="1:41" s="13" customFormat="1" outlineLevel="2" x14ac:dyDescent="0.2">
      <c r="A342" s="90"/>
      <c r="B342" s="640">
        <f t="shared" si="347"/>
        <v>25</v>
      </c>
      <c r="C342" s="805" t="str">
        <f t="shared" si="342"/>
        <v>Contêiner de PEAD - 1.000 Litros</v>
      </c>
      <c r="D342" s="642">
        <v>0</v>
      </c>
      <c r="E342" s="659">
        <f>_xlfn.XLOOKUP($C342,'PARÂMETROS EQUIPAMENTOS'!$B$3:$B$38,'PARÂMETROS EQUIPAMENTOS'!$C$3:$C$38)</f>
        <v>3</v>
      </c>
      <c r="F342" s="638">
        <f t="shared" si="306"/>
        <v>0</v>
      </c>
      <c r="G342" s="536">
        <f t="shared" si="350"/>
        <v>0</v>
      </c>
      <c r="H342" s="636">
        <f t="shared" si="350"/>
        <v>0</v>
      </c>
      <c r="I342" s="636">
        <f t="shared" si="350"/>
        <v>0</v>
      </c>
      <c r="J342" s="636">
        <f t="shared" si="350"/>
        <v>0</v>
      </c>
      <c r="K342" s="636">
        <f t="shared" si="350"/>
        <v>0</v>
      </c>
      <c r="L342" s="636">
        <f t="shared" si="350"/>
        <v>0</v>
      </c>
      <c r="M342" s="636">
        <f t="shared" si="350"/>
        <v>0</v>
      </c>
      <c r="N342" s="636">
        <f t="shared" si="350"/>
        <v>0</v>
      </c>
      <c r="O342" s="636">
        <f t="shared" si="350"/>
        <v>0</v>
      </c>
      <c r="P342" s="636">
        <f t="shared" si="350"/>
        <v>0</v>
      </c>
      <c r="Q342" s="636">
        <f t="shared" si="350"/>
        <v>0</v>
      </c>
      <c r="R342" s="636">
        <f t="shared" si="350"/>
        <v>0</v>
      </c>
      <c r="S342" s="636">
        <f t="shared" si="350"/>
        <v>0</v>
      </c>
      <c r="T342" s="636">
        <f t="shared" si="350"/>
        <v>0</v>
      </c>
      <c r="U342" s="636">
        <f t="shared" si="350"/>
        <v>0</v>
      </c>
      <c r="V342" s="636">
        <f t="shared" si="350"/>
        <v>0</v>
      </c>
      <c r="W342" s="636">
        <f t="shared" si="349"/>
        <v>0</v>
      </c>
      <c r="X342" s="636">
        <f t="shared" si="349"/>
        <v>0</v>
      </c>
      <c r="Y342" s="636">
        <f t="shared" si="349"/>
        <v>0</v>
      </c>
      <c r="Z342" s="636">
        <f t="shared" si="349"/>
        <v>0</v>
      </c>
      <c r="AA342" s="636">
        <f t="shared" si="349"/>
        <v>0</v>
      </c>
      <c r="AB342" s="636">
        <f t="shared" si="349"/>
        <v>0</v>
      </c>
      <c r="AC342" s="636">
        <f t="shared" si="349"/>
        <v>0</v>
      </c>
      <c r="AD342" s="636">
        <f t="shared" si="349"/>
        <v>0</v>
      </c>
      <c r="AE342" s="636">
        <f t="shared" si="349"/>
        <v>0</v>
      </c>
      <c r="AF342" s="636">
        <f t="shared" si="349"/>
        <v>0</v>
      </c>
      <c r="AG342" s="636">
        <f t="shared" si="349"/>
        <v>0</v>
      </c>
      <c r="AH342" s="636">
        <f t="shared" si="349"/>
        <v>0</v>
      </c>
      <c r="AI342" s="636">
        <f t="shared" si="349"/>
        <v>0</v>
      </c>
      <c r="AJ342" s="636">
        <f t="shared" si="349"/>
        <v>0</v>
      </c>
      <c r="AK342" s="636">
        <f t="shared" si="349"/>
        <v>0</v>
      </c>
      <c r="AL342" s="636">
        <f t="shared" si="351"/>
        <v>0</v>
      </c>
      <c r="AM342" s="636">
        <f t="shared" si="351"/>
        <v>0</v>
      </c>
      <c r="AN342" s="636">
        <f t="shared" si="351"/>
        <v>0</v>
      </c>
      <c r="AO342" s="636">
        <f t="shared" si="351"/>
        <v>0</v>
      </c>
    </row>
    <row r="343" spans="1:41" s="13" customFormat="1" outlineLevel="2" x14ac:dyDescent="0.2">
      <c r="A343" s="90"/>
      <c r="B343" s="640">
        <f t="shared" si="347"/>
        <v>26</v>
      </c>
      <c r="C343" s="805" t="str">
        <f t="shared" si="342"/>
        <v>Contêiner de PEAD - 1.000 Litros</v>
      </c>
      <c r="D343" s="642">
        <v>0</v>
      </c>
      <c r="E343" s="659">
        <f>_xlfn.XLOOKUP($C343,'PARÂMETROS EQUIPAMENTOS'!$B$3:$B$38,'PARÂMETROS EQUIPAMENTOS'!$C$3:$C$38)</f>
        <v>3</v>
      </c>
      <c r="F343" s="638">
        <f t="shared" si="306"/>
        <v>0</v>
      </c>
      <c r="G343" s="536">
        <f t="shared" si="350"/>
        <v>0</v>
      </c>
      <c r="H343" s="636">
        <f t="shared" si="350"/>
        <v>0</v>
      </c>
      <c r="I343" s="636">
        <f t="shared" si="350"/>
        <v>0</v>
      </c>
      <c r="J343" s="636">
        <f t="shared" si="350"/>
        <v>0</v>
      </c>
      <c r="K343" s="636">
        <f t="shared" si="350"/>
        <v>0</v>
      </c>
      <c r="L343" s="636">
        <f t="shared" si="350"/>
        <v>0</v>
      </c>
      <c r="M343" s="636">
        <f t="shared" si="350"/>
        <v>0</v>
      </c>
      <c r="N343" s="636">
        <f t="shared" si="350"/>
        <v>0</v>
      </c>
      <c r="O343" s="636">
        <f t="shared" si="350"/>
        <v>0</v>
      </c>
      <c r="P343" s="636">
        <f t="shared" si="350"/>
        <v>0</v>
      </c>
      <c r="Q343" s="636">
        <f t="shared" si="350"/>
        <v>0</v>
      </c>
      <c r="R343" s="636">
        <f t="shared" si="350"/>
        <v>0</v>
      </c>
      <c r="S343" s="636">
        <f t="shared" si="350"/>
        <v>0</v>
      </c>
      <c r="T343" s="636">
        <f t="shared" si="350"/>
        <v>0</v>
      </c>
      <c r="U343" s="636">
        <f t="shared" si="350"/>
        <v>0</v>
      </c>
      <c r="V343" s="636">
        <f t="shared" si="350"/>
        <v>0</v>
      </c>
      <c r="W343" s="636">
        <f t="shared" si="349"/>
        <v>0</v>
      </c>
      <c r="X343" s="636">
        <f t="shared" si="349"/>
        <v>0</v>
      </c>
      <c r="Y343" s="636">
        <f t="shared" si="349"/>
        <v>0</v>
      </c>
      <c r="Z343" s="636">
        <f t="shared" si="349"/>
        <v>0</v>
      </c>
      <c r="AA343" s="636">
        <f t="shared" si="349"/>
        <v>0</v>
      </c>
      <c r="AB343" s="636">
        <f t="shared" si="349"/>
        <v>0</v>
      </c>
      <c r="AC343" s="636">
        <f t="shared" si="349"/>
        <v>0</v>
      </c>
      <c r="AD343" s="636">
        <f t="shared" si="349"/>
        <v>0</v>
      </c>
      <c r="AE343" s="636">
        <f t="shared" si="349"/>
        <v>0</v>
      </c>
      <c r="AF343" s="636">
        <f t="shared" si="349"/>
        <v>0</v>
      </c>
      <c r="AG343" s="636">
        <f t="shared" si="349"/>
        <v>0</v>
      </c>
      <c r="AH343" s="636">
        <f t="shared" si="349"/>
        <v>0</v>
      </c>
      <c r="AI343" s="636">
        <f t="shared" si="349"/>
        <v>0</v>
      </c>
      <c r="AJ343" s="636">
        <f t="shared" si="349"/>
        <v>0</v>
      </c>
      <c r="AK343" s="636">
        <f t="shared" si="349"/>
        <v>0</v>
      </c>
      <c r="AL343" s="636">
        <f t="shared" si="351"/>
        <v>0</v>
      </c>
      <c r="AM343" s="636">
        <f t="shared" si="351"/>
        <v>0</v>
      </c>
      <c r="AN343" s="636">
        <f t="shared" si="351"/>
        <v>0</v>
      </c>
      <c r="AO343" s="636">
        <f t="shared" si="351"/>
        <v>0</v>
      </c>
    </row>
    <row r="344" spans="1:41" s="13" customFormat="1" outlineLevel="2" x14ac:dyDescent="0.2">
      <c r="A344" s="90"/>
      <c r="B344" s="640">
        <f t="shared" si="347"/>
        <v>27</v>
      </c>
      <c r="C344" s="805" t="str">
        <f t="shared" si="342"/>
        <v>Contêiner de PEAD - 1.000 Litros</v>
      </c>
      <c r="D344" s="642">
        <v>0</v>
      </c>
      <c r="E344" s="659">
        <f>_xlfn.XLOOKUP($C344,'PARÂMETROS EQUIPAMENTOS'!$B$3:$B$38,'PARÂMETROS EQUIPAMENTOS'!$C$3:$C$38)</f>
        <v>3</v>
      </c>
      <c r="F344" s="638">
        <f t="shared" si="306"/>
        <v>0</v>
      </c>
      <c r="G344" s="536">
        <f t="shared" si="350"/>
        <v>0</v>
      </c>
      <c r="H344" s="636">
        <f t="shared" si="350"/>
        <v>0</v>
      </c>
      <c r="I344" s="636">
        <f t="shared" si="350"/>
        <v>0</v>
      </c>
      <c r="J344" s="636">
        <f t="shared" si="350"/>
        <v>0</v>
      </c>
      <c r="K344" s="636">
        <f t="shared" si="350"/>
        <v>0</v>
      </c>
      <c r="L344" s="636">
        <f t="shared" si="350"/>
        <v>0</v>
      </c>
      <c r="M344" s="636">
        <f t="shared" si="350"/>
        <v>0</v>
      </c>
      <c r="N344" s="636">
        <f t="shared" si="350"/>
        <v>0</v>
      </c>
      <c r="O344" s="636">
        <f t="shared" si="350"/>
        <v>0</v>
      </c>
      <c r="P344" s="636">
        <f t="shared" si="350"/>
        <v>0</v>
      </c>
      <c r="Q344" s="636">
        <f t="shared" si="350"/>
        <v>0</v>
      </c>
      <c r="R344" s="636">
        <f t="shared" si="350"/>
        <v>0</v>
      </c>
      <c r="S344" s="636">
        <f t="shared" si="350"/>
        <v>0</v>
      </c>
      <c r="T344" s="636">
        <f t="shared" si="350"/>
        <v>0</v>
      </c>
      <c r="U344" s="636">
        <f t="shared" si="350"/>
        <v>0</v>
      </c>
      <c r="V344" s="636">
        <f t="shared" si="350"/>
        <v>0</v>
      </c>
      <c r="W344" s="636">
        <f t="shared" si="349"/>
        <v>0</v>
      </c>
      <c r="X344" s="636">
        <f t="shared" si="349"/>
        <v>0</v>
      </c>
      <c r="Y344" s="636">
        <f t="shared" si="349"/>
        <v>0</v>
      </c>
      <c r="Z344" s="636">
        <f t="shared" si="349"/>
        <v>0</v>
      </c>
      <c r="AA344" s="636">
        <f t="shared" si="349"/>
        <v>0</v>
      </c>
      <c r="AB344" s="636">
        <f t="shared" si="349"/>
        <v>0</v>
      </c>
      <c r="AC344" s="636">
        <f t="shared" si="349"/>
        <v>0</v>
      </c>
      <c r="AD344" s="636">
        <f t="shared" si="349"/>
        <v>0</v>
      </c>
      <c r="AE344" s="636">
        <f t="shared" si="349"/>
        <v>0</v>
      </c>
      <c r="AF344" s="636">
        <f t="shared" si="349"/>
        <v>0</v>
      </c>
      <c r="AG344" s="636">
        <f t="shared" si="349"/>
        <v>0</v>
      </c>
      <c r="AH344" s="636">
        <f t="shared" si="349"/>
        <v>0</v>
      </c>
      <c r="AI344" s="636">
        <f t="shared" si="349"/>
        <v>0</v>
      </c>
      <c r="AJ344" s="636">
        <f t="shared" si="349"/>
        <v>0</v>
      </c>
      <c r="AK344" s="636">
        <f t="shared" si="349"/>
        <v>0</v>
      </c>
      <c r="AL344" s="636">
        <f t="shared" si="351"/>
        <v>0</v>
      </c>
      <c r="AM344" s="636">
        <f t="shared" si="351"/>
        <v>0</v>
      </c>
      <c r="AN344" s="636">
        <f t="shared" si="351"/>
        <v>0</v>
      </c>
      <c r="AO344" s="636">
        <f t="shared" si="351"/>
        <v>0</v>
      </c>
    </row>
    <row r="345" spans="1:41" s="13" customFormat="1" outlineLevel="2" x14ac:dyDescent="0.2">
      <c r="A345" s="90"/>
      <c r="B345" s="640">
        <f t="shared" si="347"/>
        <v>28</v>
      </c>
      <c r="C345" s="805" t="str">
        <f t="shared" si="342"/>
        <v>Contêiner de PEAD - 1.000 Litros</v>
      </c>
      <c r="D345" s="642">
        <v>0</v>
      </c>
      <c r="E345" s="659">
        <f>_xlfn.XLOOKUP($C345,'PARÂMETROS EQUIPAMENTOS'!$B$3:$B$38,'PARÂMETROS EQUIPAMENTOS'!$C$3:$C$38)</f>
        <v>3</v>
      </c>
      <c r="F345" s="638">
        <f t="shared" si="306"/>
        <v>0</v>
      </c>
      <c r="G345" s="536">
        <f t="shared" si="350"/>
        <v>0</v>
      </c>
      <c r="H345" s="636">
        <f t="shared" si="350"/>
        <v>0</v>
      </c>
      <c r="I345" s="636">
        <f t="shared" si="350"/>
        <v>0</v>
      </c>
      <c r="J345" s="636">
        <f t="shared" si="350"/>
        <v>0</v>
      </c>
      <c r="K345" s="636">
        <f t="shared" si="350"/>
        <v>0</v>
      </c>
      <c r="L345" s="636">
        <f t="shared" si="350"/>
        <v>0</v>
      </c>
      <c r="M345" s="636">
        <f t="shared" si="350"/>
        <v>0</v>
      </c>
      <c r="N345" s="636">
        <f t="shared" si="350"/>
        <v>0</v>
      </c>
      <c r="O345" s="636">
        <f t="shared" si="350"/>
        <v>0</v>
      </c>
      <c r="P345" s="636">
        <f t="shared" si="350"/>
        <v>0</v>
      </c>
      <c r="Q345" s="636">
        <f t="shared" si="350"/>
        <v>0</v>
      </c>
      <c r="R345" s="636">
        <f t="shared" si="350"/>
        <v>0</v>
      </c>
      <c r="S345" s="636">
        <f t="shared" si="350"/>
        <v>0</v>
      </c>
      <c r="T345" s="636">
        <f t="shared" si="350"/>
        <v>0</v>
      </c>
      <c r="U345" s="636">
        <f t="shared" si="350"/>
        <v>0</v>
      </c>
      <c r="V345" s="636">
        <f t="shared" si="350"/>
        <v>0</v>
      </c>
      <c r="W345" s="636">
        <f t="shared" si="349"/>
        <v>0</v>
      </c>
      <c r="X345" s="636">
        <f t="shared" si="349"/>
        <v>0</v>
      </c>
      <c r="Y345" s="636">
        <f t="shared" si="349"/>
        <v>0</v>
      </c>
      <c r="Z345" s="636">
        <f t="shared" si="349"/>
        <v>0</v>
      </c>
      <c r="AA345" s="636">
        <f t="shared" si="349"/>
        <v>0</v>
      </c>
      <c r="AB345" s="636">
        <f t="shared" si="349"/>
        <v>0</v>
      </c>
      <c r="AC345" s="636">
        <f t="shared" si="349"/>
        <v>0</v>
      </c>
      <c r="AD345" s="636">
        <f t="shared" si="349"/>
        <v>0</v>
      </c>
      <c r="AE345" s="636">
        <f t="shared" si="349"/>
        <v>0</v>
      </c>
      <c r="AF345" s="636">
        <f t="shared" si="349"/>
        <v>0</v>
      </c>
      <c r="AG345" s="636">
        <f t="shared" si="349"/>
        <v>0</v>
      </c>
      <c r="AH345" s="636">
        <f t="shared" si="349"/>
        <v>0</v>
      </c>
      <c r="AI345" s="636">
        <f t="shared" si="349"/>
        <v>0</v>
      </c>
      <c r="AJ345" s="636">
        <f t="shared" si="349"/>
        <v>0</v>
      </c>
      <c r="AK345" s="636">
        <f t="shared" si="349"/>
        <v>0</v>
      </c>
      <c r="AL345" s="636">
        <f t="shared" si="351"/>
        <v>0</v>
      </c>
      <c r="AM345" s="636">
        <f t="shared" si="351"/>
        <v>0</v>
      </c>
      <c r="AN345" s="636">
        <f t="shared" si="351"/>
        <v>0</v>
      </c>
      <c r="AO345" s="636">
        <f t="shared" si="351"/>
        <v>0</v>
      </c>
    </row>
    <row r="346" spans="1:41" s="13" customFormat="1" outlineLevel="2" x14ac:dyDescent="0.2">
      <c r="A346" s="90"/>
      <c r="B346" s="640">
        <f t="shared" si="347"/>
        <v>29</v>
      </c>
      <c r="C346" s="805" t="str">
        <f t="shared" si="342"/>
        <v>Contêiner de PEAD - 1.000 Litros</v>
      </c>
      <c r="D346" s="642">
        <v>0</v>
      </c>
      <c r="E346" s="659">
        <f>_xlfn.XLOOKUP($C346,'PARÂMETROS EQUIPAMENTOS'!$B$3:$B$38,'PARÂMETROS EQUIPAMENTOS'!$C$3:$C$38)</f>
        <v>3</v>
      </c>
      <c r="F346" s="638">
        <f t="shared" si="306"/>
        <v>0</v>
      </c>
      <c r="G346" s="536">
        <f t="shared" si="350"/>
        <v>0</v>
      </c>
      <c r="H346" s="636">
        <f t="shared" si="350"/>
        <v>0</v>
      </c>
      <c r="I346" s="636">
        <f t="shared" si="350"/>
        <v>0</v>
      </c>
      <c r="J346" s="636">
        <f t="shared" si="350"/>
        <v>0</v>
      </c>
      <c r="K346" s="636">
        <f t="shared" si="350"/>
        <v>0</v>
      </c>
      <c r="L346" s="636">
        <f t="shared" si="350"/>
        <v>0</v>
      </c>
      <c r="M346" s="636">
        <f t="shared" si="350"/>
        <v>0</v>
      </c>
      <c r="N346" s="636">
        <f t="shared" si="350"/>
        <v>0</v>
      </c>
      <c r="O346" s="636">
        <f t="shared" si="350"/>
        <v>0</v>
      </c>
      <c r="P346" s="636">
        <f t="shared" si="350"/>
        <v>0</v>
      </c>
      <c r="Q346" s="636">
        <f t="shared" si="350"/>
        <v>0</v>
      </c>
      <c r="R346" s="636">
        <f t="shared" si="350"/>
        <v>0</v>
      </c>
      <c r="S346" s="636">
        <f t="shared" si="350"/>
        <v>0</v>
      </c>
      <c r="T346" s="636">
        <f t="shared" si="350"/>
        <v>0</v>
      </c>
      <c r="U346" s="636">
        <f t="shared" si="350"/>
        <v>0</v>
      </c>
      <c r="V346" s="636">
        <f t="shared" si="350"/>
        <v>0</v>
      </c>
      <c r="W346" s="636">
        <f t="shared" si="349"/>
        <v>0</v>
      </c>
      <c r="X346" s="636">
        <f t="shared" si="349"/>
        <v>0</v>
      </c>
      <c r="Y346" s="636">
        <f t="shared" si="349"/>
        <v>0</v>
      </c>
      <c r="Z346" s="636">
        <f t="shared" si="349"/>
        <v>0</v>
      </c>
      <c r="AA346" s="636">
        <f t="shared" si="349"/>
        <v>0</v>
      </c>
      <c r="AB346" s="636">
        <f t="shared" si="349"/>
        <v>0</v>
      </c>
      <c r="AC346" s="636">
        <f t="shared" si="349"/>
        <v>0</v>
      </c>
      <c r="AD346" s="636">
        <f t="shared" si="349"/>
        <v>0</v>
      </c>
      <c r="AE346" s="636">
        <f t="shared" si="349"/>
        <v>0</v>
      </c>
      <c r="AF346" s="636">
        <f t="shared" si="349"/>
        <v>0</v>
      </c>
      <c r="AG346" s="636">
        <f t="shared" si="349"/>
        <v>0</v>
      </c>
      <c r="AH346" s="636">
        <f t="shared" si="349"/>
        <v>0</v>
      </c>
      <c r="AI346" s="636">
        <f t="shared" si="349"/>
        <v>0</v>
      </c>
      <c r="AJ346" s="636">
        <f t="shared" si="349"/>
        <v>0</v>
      </c>
      <c r="AK346" s="636">
        <f t="shared" si="349"/>
        <v>0</v>
      </c>
      <c r="AL346" s="636">
        <f t="shared" si="351"/>
        <v>0</v>
      </c>
      <c r="AM346" s="636">
        <f t="shared" si="351"/>
        <v>0</v>
      </c>
      <c r="AN346" s="636">
        <f t="shared" si="351"/>
        <v>0</v>
      </c>
      <c r="AO346" s="636">
        <f t="shared" si="351"/>
        <v>0</v>
      </c>
    </row>
    <row r="347" spans="1:41" s="13" customFormat="1" outlineLevel="2" x14ac:dyDescent="0.2">
      <c r="A347" s="90"/>
      <c r="B347" s="640">
        <f t="shared" si="347"/>
        <v>30</v>
      </c>
      <c r="C347" s="805" t="str">
        <f t="shared" si="342"/>
        <v>Contêiner de PEAD - 1.000 Litros</v>
      </c>
      <c r="D347" s="642">
        <v>0</v>
      </c>
      <c r="E347" s="659">
        <f>_xlfn.XLOOKUP($C347,'PARÂMETROS EQUIPAMENTOS'!$B$3:$B$38,'PARÂMETROS EQUIPAMENTOS'!$C$3:$C$38)</f>
        <v>3</v>
      </c>
      <c r="F347" s="638">
        <f t="shared" si="306"/>
        <v>0</v>
      </c>
      <c r="G347" s="536">
        <f t="shared" si="350"/>
        <v>0</v>
      </c>
      <c r="H347" s="636">
        <f t="shared" si="350"/>
        <v>0</v>
      </c>
      <c r="I347" s="636">
        <f t="shared" si="350"/>
        <v>0</v>
      </c>
      <c r="J347" s="636">
        <f t="shared" si="350"/>
        <v>0</v>
      </c>
      <c r="K347" s="636">
        <f t="shared" si="350"/>
        <v>0</v>
      </c>
      <c r="L347" s="636">
        <f t="shared" si="350"/>
        <v>0</v>
      </c>
      <c r="M347" s="636">
        <f t="shared" si="350"/>
        <v>0</v>
      </c>
      <c r="N347" s="636">
        <f t="shared" si="350"/>
        <v>0</v>
      </c>
      <c r="O347" s="636">
        <f t="shared" si="350"/>
        <v>0</v>
      </c>
      <c r="P347" s="636">
        <f t="shared" si="350"/>
        <v>0</v>
      </c>
      <c r="Q347" s="636">
        <f t="shared" si="350"/>
        <v>0</v>
      </c>
      <c r="R347" s="636">
        <f t="shared" si="350"/>
        <v>0</v>
      </c>
      <c r="S347" s="636">
        <f t="shared" si="350"/>
        <v>0</v>
      </c>
      <c r="T347" s="636">
        <f t="shared" si="350"/>
        <v>0</v>
      </c>
      <c r="U347" s="636">
        <f t="shared" si="350"/>
        <v>0</v>
      </c>
      <c r="V347" s="636">
        <f t="shared" si="350"/>
        <v>0</v>
      </c>
      <c r="W347" s="636">
        <f t="shared" si="349"/>
        <v>0</v>
      </c>
      <c r="X347" s="636">
        <f t="shared" si="349"/>
        <v>0</v>
      </c>
      <c r="Y347" s="636">
        <f t="shared" si="349"/>
        <v>0</v>
      </c>
      <c r="Z347" s="636">
        <f t="shared" si="349"/>
        <v>0</v>
      </c>
      <c r="AA347" s="636">
        <f t="shared" si="349"/>
        <v>0</v>
      </c>
      <c r="AB347" s="636">
        <f t="shared" si="349"/>
        <v>0</v>
      </c>
      <c r="AC347" s="636">
        <f t="shared" si="349"/>
        <v>0</v>
      </c>
      <c r="AD347" s="636">
        <f t="shared" si="349"/>
        <v>0</v>
      </c>
      <c r="AE347" s="636">
        <f t="shared" si="349"/>
        <v>0</v>
      </c>
      <c r="AF347" s="636">
        <f t="shared" si="349"/>
        <v>0</v>
      </c>
      <c r="AG347" s="636">
        <f t="shared" si="349"/>
        <v>0</v>
      </c>
      <c r="AH347" s="636">
        <f t="shared" si="349"/>
        <v>0</v>
      </c>
      <c r="AI347" s="636">
        <f t="shared" si="349"/>
        <v>0</v>
      </c>
      <c r="AJ347" s="636">
        <f t="shared" si="349"/>
        <v>0</v>
      </c>
      <c r="AK347" s="636">
        <f t="shared" si="349"/>
        <v>0</v>
      </c>
      <c r="AL347" s="636">
        <f t="shared" si="351"/>
        <v>0</v>
      </c>
      <c r="AM347" s="636">
        <f t="shared" si="351"/>
        <v>0</v>
      </c>
      <c r="AN347" s="636">
        <f t="shared" si="351"/>
        <v>0</v>
      </c>
      <c r="AO347" s="636">
        <f t="shared" si="351"/>
        <v>0</v>
      </c>
    </row>
    <row r="348" spans="1:41" s="13" customFormat="1" outlineLevel="2" x14ac:dyDescent="0.2">
      <c r="A348" s="90"/>
      <c r="B348" s="640">
        <f t="shared" si="347"/>
        <v>31</v>
      </c>
      <c r="C348" s="805" t="str">
        <f t="shared" si="342"/>
        <v>Contêiner de PEAD - 1.000 Litros</v>
      </c>
      <c r="D348" s="642">
        <v>0</v>
      </c>
      <c r="E348" s="659">
        <f>_xlfn.XLOOKUP($C348,'PARÂMETROS EQUIPAMENTOS'!$B$3:$B$38,'PARÂMETROS EQUIPAMENTOS'!$C$3:$C$38)</f>
        <v>3</v>
      </c>
      <c r="F348" s="638">
        <f t="shared" si="306"/>
        <v>0</v>
      </c>
      <c r="G348" s="536">
        <f t="shared" si="350"/>
        <v>0</v>
      </c>
      <c r="H348" s="636">
        <f t="shared" si="350"/>
        <v>0</v>
      </c>
      <c r="I348" s="636">
        <f t="shared" si="350"/>
        <v>0</v>
      </c>
      <c r="J348" s="636">
        <f t="shared" si="350"/>
        <v>0</v>
      </c>
      <c r="K348" s="636">
        <f t="shared" si="350"/>
        <v>0</v>
      </c>
      <c r="L348" s="636">
        <f t="shared" si="350"/>
        <v>0</v>
      </c>
      <c r="M348" s="636">
        <f t="shared" si="350"/>
        <v>0</v>
      </c>
      <c r="N348" s="636">
        <f t="shared" si="350"/>
        <v>0</v>
      </c>
      <c r="O348" s="636">
        <f t="shared" si="350"/>
        <v>0</v>
      </c>
      <c r="P348" s="636">
        <f t="shared" si="350"/>
        <v>0</v>
      </c>
      <c r="Q348" s="636">
        <f t="shared" si="350"/>
        <v>0</v>
      </c>
      <c r="R348" s="636">
        <f t="shared" si="350"/>
        <v>0</v>
      </c>
      <c r="S348" s="636">
        <f t="shared" si="350"/>
        <v>0</v>
      </c>
      <c r="T348" s="636">
        <f t="shared" si="350"/>
        <v>0</v>
      </c>
      <c r="U348" s="636">
        <f t="shared" si="350"/>
        <v>0</v>
      </c>
      <c r="V348" s="636">
        <f t="shared" si="350"/>
        <v>0</v>
      </c>
      <c r="W348" s="636">
        <f t="shared" si="349"/>
        <v>0</v>
      </c>
      <c r="X348" s="636">
        <f t="shared" si="349"/>
        <v>0</v>
      </c>
      <c r="Y348" s="636">
        <f t="shared" si="349"/>
        <v>0</v>
      </c>
      <c r="Z348" s="636">
        <f t="shared" si="349"/>
        <v>0</v>
      </c>
      <c r="AA348" s="636">
        <f t="shared" si="349"/>
        <v>0</v>
      </c>
      <c r="AB348" s="636">
        <f t="shared" si="349"/>
        <v>0</v>
      </c>
      <c r="AC348" s="636">
        <f t="shared" si="349"/>
        <v>0</v>
      </c>
      <c r="AD348" s="636">
        <f t="shared" si="349"/>
        <v>0</v>
      </c>
      <c r="AE348" s="636">
        <f t="shared" si="349"/>
        <v>0</v>
      </c>
      <c r="AF348" s="636">
        <f t="shared" si="349"/>
        <v>0</v>
      </c>
      <c r="AG348" s="636">
        <f t="shared" si="349"/>
        <v>0</v>
      </c>
      <c r="AH348" s="636">
        <f t="shared" si="349"/>
        <v>0</v>
      </c>
      <c r="AI348" s="636">
        <f t="shared" si="349"/>
        <v>0</v>
      </c>
      <c r="AJ348" s="636">
        <f t="shared" si="349"/>
        <v>0</v>
      </c>
      <c r="AK348" s="636">
        <f t="shared" si="349"/>
        <v>0</v>
      </c>
      <c r="AL348" s="636">
        <f t="shared" si="351"/>
        <v>0</v>
      </c>
      <c r="AM348" s="636">
        <f t="shared" si="351"/>
        <v>0</v>
      </c>
      <c r="AN348" s="636">
        <f t="shared" si="351"/>
        <v>0</v>
      </c>
      <c r="AO348" s="636">
        <f t="shared" si="351"/>
        <v>0</v>
      </c>
    </row>
    <row r="349" spans="1:41" s="13" customFormat="1" outlineLevel="2" x14ac:dyDescent="0.2">
      <c r="A349" s="90"/>
      <c r="B349" s="640">
        <f t="shared" si="347"/>
        <v>32</v>
      </c>
      <c r="C349" s="805" t="str">
        <f t="shared" si="342"/>
        <v>Contêiner de PEAD - 1.000 Litros</v>
      </c>
      <c r="D349" s="642">
        <v>0</v>
      </c>
      <c r="E349" s="659">
        <f>_xlfn.XLOOKUP($C349,'PARÂMETROS EQUIPAMENTOS'!$B$3:$B$38,'PARÂMETROS EQUIPAMENTOS'!$C$3:$C$38)</f>
        <v>3</v>
      </c>
      <c r="F349" s="638">
        <f t="shared" si="306"/>
        <v>0</v>
      </c>
      <c r="G349" s="536">
        <f t="shared" si="350"/>
        <v>0</v>
      </c>
      <c r="H349" s="636">
        <f t="shared" si="350"/>
        <v>0</v>
      </c>
      <c r="I349" s="636">
        <f t="shared" si="350"/>
        <v>0</v>
      </c>
      <c r="J349" s="636">
        <f t="shared" si="350"/>
        <v>0</v>
      </c>
      <c r="K349" s="636">
        <f t="shared" si="350"/>
        <v>0</v>
      </c>
      <c r="L349" s="636">
        <f t="shared" si="350"/>
        <v>0</v>
      </c>
      <c r="M349" s="636">
        <f t="shared" si="350"/>
        <v>0</v>
      </c>
      <c r="N349" s="636">
        <f t="shared" si="350"/>
        <v>0</v>
      </c>
      <c r="O349" s="636">
        <f t="shared" si="350"/>
        <v>0</v>
      </c>
      <c r="P349" s="636">
        <f t="shared" si="350"/>
        <v>0</v>
      </c>
      <c r="Q349" s="636">
        <f t="shared" si="350"/>
        <v>0</v>
      </c>
      <c r="R349" s="636">
        <f t="shared" si="350"/>
        <v>0</v>
      </c>
      <c r="S349" s="636">
        <f t="shared" si="350"/>
        <v>0</v>
      </c>
      <c r="T349" s="636">
        <f t="shared" si="350"/>
        <v>0</v>
      </c>
      <c r="U349" s="636">
        <f t="shared" si="350"/>
        <v>0</v>
      </c>
      <c r="V349" s="636">
        <f t="shared" si="350"/>
        <v>0</v>
      </c>
      <c r="W349" s="636">
        <f t="shared" si="349"/>
        <v>0</v>
      </c>
      <c r="X349" s="636">
        <f t="shared" si="349"/>
        <v>0</v>
      </c>
      <c r="Y349" s="636">
        <f t="shared" si="349"/>
        <v>0</v>
      </c>
      <c r="Z349" s="636">
        <f t="shared" si="349"/>
        <v>0</v>
      </c>
      <c r="AA349" s="636">
        <f t="shared" si="349"/>
        <v>0</v>
      </c>
      <c r="AB349" s="636">
        <f t="shared" si="349"/>
        <v>0</v>
      </c>
      <c r="AC349" s="636">
        <f t="shared" si="349"/>
        <v>0</v>
      </c>
      <c r="AD349" s="636">
        <f t="shared" si="349"/>
        <v>0</v>
      </c>
      <c r="AE349" s="636">
        <f t="shared" si="349"/>
        <v>0</v>
      </c>
      <c r="AF349" s="636">
        <f t="shared" si="349"/>
        <v>0</v>
      </c>
      <c r="AG349" s="636">
        <f t="shared" si="349"/>
        <v>0</v>
      </c>
      <c r="AH349" s="636">
        <f t="shared" si="349"/>
        <v>0</v>
      </c>
      <c r="AI349" s="636">
        <f t="shared" si="349"/>
        <v>0</v>
      </c>
      <c r="AJ349" s="636">
        <f t="shared" si="349"/>
        <v>0</v>
      </c>
      <c r="AK349" s="636">
        <f t="shared" si="349"/>
        <v>0</v>
      </c>
      <c r="AL349" s="636">
        <f t="shared" si="351"/>
        <v>0</v>
      </c>
      <c r="AM349" s="636">
        <f t="shared" si="351"/>
        <v>0</v>
      </c>
      <c r="AN349" s="636">
        <f t="shared" si="351"/>
        <v>0</v>
      </c>
      <c r="AO349" s="636">
        <f t="shared" si="351"/>
        <v>0</v>
      </c>
    </row>
    <row r="350" spans="1:41" s="13" customFormat="1" outlineLevel="2" x14ac:dyDescent="0.2">
      <c r="A350" s="90"/>
      <c r="B350" s="640">
        <f t="shared" si="347"/>
        <v>33</v>
      </c>
      <c r="C350" s="805" t="str">
        <f t="shared" si="342"/>
        <v>Contêiner de PEAD - 1.000 Litros</v>
      </c>
      <c r="D350" s="642">
        <v>0</v>
      </c>
      <c r="E350" s="659">
        <f>_xlfn.XLOOKUP($C350,'PARÂMETROS EQUIPAMENTOS'!$B$3:$B$38,'PARÂMETROS EQUIPAMENTOS'!$C$3:$C$38)</f>
        <v>3</v>
      </c>
      <c r="F350" s="638">
        <f t="shared" si="306"/>
        <v>0</v>
      </c>
      <c r="G350" s="536">
        <f t="shared" si="350"/>
        <v>0</v>
      </c>
      <c r="H350" s="636">
        <f t="shared" si="350"/>
        <v>0</v>
      </c>
      <c r="I350" s="636">
        <f t="shared" si="350"/>
        <v>0</v>
      </c>
      <c r="J350" s="636">
        <f t="shared" si="350"/>
        <v>0</v>
      </c>
      <c r="K350" s="636">
        <f t="shared" si="350"/>
        <v>0</v>
      </c>
      <c r="L350" s="636">
        <f t="shared" si="350"/>
        <v>0</v>
      </c>
      <c r="M350" s="636">
        <f t="shared" si="350"/>
        <v>0</v>
      </c>
      <c r="N350" s="636">
        <f t="shared" si="350"/>
        <v>0</v>
      </c>
      <c r="O350" s="636">
        <f t="shared" si="350"/>
        <v>0</v>
      </c>
      <c r="P350" s="636">
        <f t="shared" si="350"/>
        <v>0</v>
      </c>
      <c r="Q350" s="636">
        <f t="shared" si="350"/>
        <v>0</v>
      </c>
      <c r="R350" s="636">
        <f t="shared" si="350"/>
        <v>0</v>
      </c>
      <c r="S350" s="636">
        <f t="shared" si="350"/>
        <v>0</v>
      </c>
      <c r="T350" s="636">
        <f t="shared" si="350"/>
        <v>0</v>
      </c>
      <c r="U350" s="636">
        <f t="shared" si="350"/>
        <v>0</v>
      </c>
      <c r="V350" s="636">
        <f t="shared" si="350"/>
        <v>0</v>
      </c>
      <c r="W350" s="636">
        <f t="shared" si="349"/>
        <v>0</v>
      </c>
      <c r="X350" s="636">
        <f t="shared" si="349"/>
        <v>0</v>
      </c>
      <c r="Y350" s="636">
        <f t="shared" si="349"/>
        <v>0</v>
      </c>
      <c r="Z350" s="636">
        <f t="shared" si="349"/>
        <v>0</v>
      </c>
      <c r="AA350" s="636">
        <f t="shared" si="349"/>
        <v>0</v>
      </c>
      <c r="AB350" s="636">
        <f t="shared" si="349"/>
        <v>0</v>
      </c>
      <c r="AC350" s="636">
        <f t="shared" si="349"/>
        <v>0</v>
      </c>
      <c r="AD350" s="636">
        <f t="shared" si="349"/>
        <v>0</v>
      </c>
      <c r="AE350" s="636">
        <f t="shared" si="349"/>
        <v>0</v>
      </c>
      <c r="AF350" s="636">
        <f t="shared" si="349"/>
        <v>0</v>
      </c>
      <c r="AG350" s="636">
        <f t="shared" si="349"/>
        <v>0</v>
      </c>
      <c r="AH350" s="636">
        <f t="shared" si="349"/>
        <v>0</v>
      </c>
      <c r="AI350" s="636">
        <f t="shared" si="349"/>
        <v>0</v>
      </c>
      <c r="AJ350" s="636">
        <f t="shared" si="349"/>
        <v>0</v>
      </c>
      <c r="AK350" s="636">
        <f t="shared" si="349"/>
        <v>0</v>
      </c>
      <c r="AL350" s="636">
        <f t="shared" si="351"/>
        <v>0</v>
      </c>
      <c r="AM350" s="636">
        <f t="shared" si="351"/>
        <v>0</v>
      </c>
      <c r="AN350" s="636">
        <f t="shared" si="351"/>
        <v>0</v>
      </c>
      <c r="AO350" s="636">
        <f t="shared" si="351"/>
        <v>0</v>
      </c>
    </row>
    <row r="351" spans="1:41" s="13" customFormat="1" outlineLevel="2" x14ac:dyDescent="0.2">
      <c r="A351" s="90"/>
      <c r="B351" s="640">
        <f t="shared" si="347"/>
        <v>34</v>
      </c>
      <c r="C351" s="805" t="str">
        <f t="shared" si="342"/>
        <v>Contêiner de PEAD - 1.000 Litros</v>
      </c>
      <c r="D351" s="642">
        <v>0</v>
      </c>
      <c r="E351" s="659">
        <f>_xlfn.XLOOKUP($C351,'PARÂMETROS EQUIPAMENTOS'!$B$3:$B$38,'PARÂMETROS EQUIPAMENTOS'!$C$3:$C$38)</f>
        <v>3</v>
      </c>
      <c r="F351" s="638">
        <f t="shared" si="306"/>
        <v>0</v>
      </c>
      <c r="G351" s="536">
        <f t="shared" si="350"/>
        <v>0</v>
      </c>
      <c r="H351" s="636">
        <f t="shared" si="350"/>
        <v>0</v>
      </c>
      <c r="I351" s="636">
        <f t="shared" si="350"/>
        <v>0</v>
      </c>
      <c r="J351" s="636">
        <f t="shared" si="350"/>
        <v>0</v>
      </c>
      <c r="K351" s="636">
        <f t="shared" si="350"/>
        <v>0</v>
      </c>
      <c r="L351" s="636">
        <f t="shared" si="350"/>
        <v>0</v>
      </c>
      <c r="M351" s="636">
        <f t="shared" si="350"/>
        <v>0</v>
      </c>
      <c r="N351" s="636">
        <f t="shared" si="350"/>
        <v>0</v>
      </c>
      <c r="O351" s="636">
        <f t="shared" si="350"/>
        <v>0</v>
      </c>
      <c r="P351" s="636">
        <f t="shared" si="350"/>
        <v>0</v>
      </c>
      <c r="Q351" s="636">
        <f t="shared" si="350"/>
        <v>0</v>
      </c>
      <c r="R351" s="636">
        <f t="shared" si="350"/>
        <v>0</v>
      </c>
      <c r="S351" s="636">
        <f t="shared" si="350"/>
        <v>0</v>
      </c>
      <c r="T351" s="636">
        <f t="shared" si="350"/>
        <v>0</v>
      </c>
      <c r="U351" s="636">
        <f t="shared" si="350"/>
        <v>0</v>
      </c>
      <c r="V351" s="636">
        <f t="shared" si="350"/>
        <v>0</v>
      </c>
      <c r="W351" s="636">
        <f t="shared" ref="W351:AK352" si="352">IF(W$170&lt;COUNT($G$170:$AO$170)+1,IF(OR(W$170=$B351,(W$170=$B351+$E351*1),(W$170=$B351+$E351*2),(W$170=$B351+$E351*3),(W$170=$B351+$E351*4),(W$170=$B351+$E351*5),(W$170=$B351+$E351*6),(W$170=$B351+$E351*7),(W$170=$B351+$E351*8),(W$170=$B351+$E351*9),(W$170=$B351+$E351*10),(W$170=$B351+$E351*11),(W$170=$B351+$E351*12),(W$170=$B351+$E351*13),(W$170=$B351+$E351*14),(W$170=$B351+$E351*15),(W$170=$B351+$E351*16),(W$170=$B351+$E351*17),(W$170=$B351+$E351*18),(W$170=$B351+$E351*19),(W$170=$B351+$E351*20),(W$170=$B351+$E351*21),(W$170=$B351+$E351*22),(W$170=$B351+$E351*23),(W$170=$B351+$E351*24),(W$170=$B351+$E351*25),(W$170=$B351+$E351*26),(W$170=$B351+$E351*27),(W$170=$B351+$E351*28),(W$170=$B351+$E351*29),(W$170=$B351+$E351*30),(W$170=$B351+$E351*31),(W$170=$B351+$E351*32),(W$170=$B351+$E351*33),(W$170=$B351+$E351*34),(W$170=$B351+$E351*35)),$D351*_xlfn.XLOOKUP($C351,$C$88:$C$166,$F$88:$F$166),0),0)</f>
        <v>0</v>
      </c>
      <c r="X351" s="636">
        <f t="shared" si="352"/>
        <v>0</v>
      </c>
      <c r="Y351" s="636">
        <f t="shared" si="352"/>
        <v>0</v>
      </c>
      <c r="Z351" s="636">
        <f t="shared" si="352"/>
        <v>0</v>
      </c>
      <c r="AA351" s="636">
        <f t="shared" si="352"/>
        <v>0</v>
      </c>
      <c r="AB351" s="636">
        <f t="shared" si="352"/>
        <v>0</v>
      </c>
      <c r="AC351" s="636">
        <f t="shared" si="352"/>
        <v>0</v>
      </c>
      <c r="AD351" s="636">
        <f t="shared" si="352"/>
        <v>0</v>
      </c>
      <c r="AE351" s="636">
        <f t="shared" si="352"/>
        <v>0</v>
      </c>
      <c r="AF351" s="636">
        <f t="shared" si="352"/>
        <v>0</v>
      </c>
      <c r="AG351" s="636">
        <f t="shared" si="352"/>
        <v>0</v>
      </c>
      <c r="AH351" s="636">
        <f t="shared" si="352"/>
        <v>0</v>
      </c>
      <c r="AI351" s="636">
        <f t="shared" si="352"/>
        <v>0</v>
      </c>
      <c r="AJ351" s="636">
        <f t="shared" si="352"/>
        <v>0</v>
      </c>
      <c r="AK351" s="636">
        <f t="shared" si="352"/>
        <v>0</v>
      </c>
      <c r="AL351" s="636">
        <f t="shared" si="351"/>
        <v>0</v>
      </c>
      <c r="AM351" s="636">
        <f t="shared" si="351"/>
        <v>0</v>
      </c>
      <c r="AN351" s="636">
        <f t="shared" si="351"/>
        <v>0</v>
      </c>
      <c r="AO351" s="636">
        <f t="shared" si="351"/>
        <v>0</v>
      </c>
    </row>
    <row r="352" spans="1:41" s="13" customFormat="1" outlineLevel="2" x14ac:dyDescent="0.2">
      <c r="A352" s="90"/>
      <c r="B352" s="640">
        <f t="shared" si="347"/>
        <v>35</v>
      </c>
      <c r="C352" s="805" t="str">
        <f t="shared" si="342"/>
        <v>Contêiner de PEAD - 1.000 Litros</v>
      </c>
      <c r="D352" s="642">
        <v>0</v>
      </c>
      <c r="E352" s="659">
        <f>_xlfn.XLOOKUP($C352,'PARÂMETROS EQUIPAMENTOS'!$B$3:$B$38,'PARÂMETROS EQUIPAMENTOS'!$C$3:$C$38)</f>
        <v>3</v>
      </c>
      <c r="F352" s="638">
        <f t="shared" si="306"/>
        <v>0</v>
      </c>
      <c r="G352" s="536">
        <f t="shared" si="350"/>
        <v>0</v>
      </c>
      <c r="H352" s="636">
        <f t="shared" si="350"/>
        <v>0</v>
      </c>
      <c r="I352" s="636">
        <f t="shared" si="350"/>
        <v>0</v>
      </c>
      <c r="J352" s="636">
        <f t="shared" si="350"/>
        <v>0</v>
      </c>
      <c r="K352" s="636">
        <f t="shared" si="350"/>
        <v>0</v>
      </c>
      <c r="L352" s="636">
        <f t="shared" si="350"/>
        <v>0</v>
      </c>
      <c r="M352" s="636">
        <f t="shared" si="350"/>
        <v>0</v>
      </c>
      <c r="N352" s="636">
        <f t="shared" si="350"/>
        <v>0</v>
      </c>
      <c r="O352" s="636">
        <f t="shared" si="350"/>
        <v>0</v>
      </c>
      <c r="P352" s="636">
        <f t="shared" si="350"/>
        <v>0</v>
      </c>
      <c r="Q352" s="636">
        <f t="shared" si="350"/>
        <v>0</v>
      </c>
      <c r="R352" s="636">
        <f t="shared" si="350"/>
        <v>0</v>
      </c>
      <c r="S352" s="636">
        <f t="shared" si="350"/>
        <v>0</v>
      </c>
      <c r="T352" s="636">
        <f t="shared" si="350"/>
        <v>0</v>
      </c>
      <c r="U352" s="636">
        <f t="shared" si="350"/>
        <v>0</v>
      </c>
      <c r="V352" s="636">
        <f t="shared" ref="V352" si="353">IF(V$170&lt;COUNT($G$170:$AO$170)+1,IF(OR(V$170=$B352,(V$170=$B352+$E352*1),(V$170=$B352+$E352*2),(V$170=$B352+$E352*3),(V$170=$B352+$E352*4),(V$170=$B352+$E352*5),(V$170=$B352+$E352*6),(V$170=$B352+$E352*7),(V$170=$B352+$E352*8),(V$170=$B352+$E352*9),(V$170=$B352+$E352*10),(V$170=$B352+$E352*11),(V$170=$B352+$E352*12),(V$170=$B352+$E352*13),(V$170=$B352+$E352*14),(V$170=$B352+$E352*15),(V$170=$B352+$E352*16),(V$170=$B352+$E352*17),(V$170=$B352+$E352*18),(V$170=$B352+$E352*19),(V$170=$B352+$E352*20),(V$170=$B352+$E352*21),(V$170=$B352+$E352*22),(V$170=$B352+$E352*23),(V$170=$B352+$E352*24),(V$170=$B352+$E352*25),(V$170=$B352+$E352*26),(V$170=$B352+$E352*27),(V$170=$B352+$E352*28),(V$170=$B352+$E352*29),(V$170=$B352+$E352*30),(V$170=$B352+$E352*31),(V$170=$B352+$E352*32),(V$170=$B352+$E352*33),(V$170=$B352+$E352*34),(V$170=$B352+$E352*35)),$D352*_xlfn.XLOOKUP($C352,$C$88:$C$166,$F$88:$F$166),0),0)</f>
        <v>0</v>
      </c>
      <c r="W352" s="636">
        <f t="shared" si="352"/>
        <v>0</v>
      </c>
      <c r="X352" s="636">
        <f t="shared" si="352"/>
        <v>0</v>
      </c>
      <c r="Y352" s="636">
        <f t="shared" si="352"/>
        <v>0</v>
      </c>
      <c r="Z352" s="636">
        <f t="shared" si="352"/>
        <v>0</v>
      </c>
      <c r="AA352" s="636">
        <f t="shared" si="352"/>
        <v>0</v>
      </c>
      <c r="AB352" s="636">
        <f t="shared" si="352"/>
        <v>0</v>
      </c>
      <c r="AC352" s="636">
        <f t="shared" si="352"/>
        <v>0</v>
      </c>
      <c r="AD352" s="636">
        <f t="shared" si="352"/>
        <v>0</v>
      </c>
      <c r="AE352" s="636">
        <f t="shared" si="352"/>
        <v>0</v>
      </c>
      <c r="AF352" s="636">
        <f t="shared" si="352"/>
        <v>0</v>
      </c>
      <c r="AG352" s="636">
        <f t="shared" si="352"/>
        <v>0</v>
      </c>
      <c r="AH352" s="636">
        <f t="shared" si="352"/>
        <v>0</v>
      </c>
      <c r="AI352" s="636">
        <f t="shared" si="352"/>
        <v>0</v>
      </c>
      <c r="AJ352" s="636">
        <f t="shared" si="352"/>
        <v>0</v>
      </c>
      <c r="AK352" s="636">
        <f t="shared" si="352"/>
        <v>0</v>
      </c>
      <c r="AL352" s="636">
        <f t="shared" si="351"/>
        <v>0</v>
      </c>
      <c r="AM352" s="636">
        <f t="shared" si="351"/>
        <v>0</v>
      </c>
      <c r="AN352" s="636">
        <f t="shared" si="351"/>
        <v>0</v>
      </c>
      <c r="AO352" s="636">
        <f t="shared" si="351"/>
        <v>0</v>
      </c>
    </row>
    <row r="353" spans="1:41" s="62" customFormat="1" ht="17" outlineLevel="1" x14ac:dyDescent="0.2">
      <c r="A353" s="327"/>
      <c r="B353" s="611" t="s">
        <v>23088</v>
      </c>
      <c r="C353" s="803" t="s">
        <v>23301</v>
      </c>
      <c r="D353" s="809">
        <f>F353/$F$1851</f>
        <v>2.4118312815535895E-2</v>
      </c>
      <c r="E353" s="774"/>
      <c r="F353" s="639">
        <f>SUM(G353:AO353)</f>
        <v>3919330</v>
      </c>
      <c r="G353" s="649">
        <f t="shared" ref="G353:AO353" si="354">SUM(G354,G390)</f>
        <v>763466</v>
      </c>
      <c r="H353" s="650">
        <f t="shared" si="354"/>
        <v>0</v>
      </c>
      <c r="I353" s="650">
        <f t="shared" si="354"/>
        <v>0</v>
      </c>
      <c r="J353" s="650">
        <f t="shared" si="354"/>
        <v>0</v>
      </c>
      <c r="K353" s="650">
        <f t="shared" si="354"/>
        <v>0</v>
      </c>
      <c r="L353" s="650">
        <f t="shared" si="354"/>
        <v>102000</v>
      </c>
      <c r="M353" s="650">
        <f t="shared" si="354"/>
        <v>0</v>
      </c>
      <c r="N353" s="650">
        <f t="shared" si="354"/>
        <v>661466</v>
      </c>
      <c r="O353" s="650">
        <f t="shared" si="354"/>
        <v>0</v>
      </c>
      <c r="P353" s="650">
        <f t="shared" si="354"/>
        <v>0</v>
      </c>
      <c r="Q353" s="650">
        <f t="shared" si="354"/>
        <v>102000</v>
      </c>
      <c r="R353" s="650">
        <f t="shared" si="354"/>
        <v>0</v>
      </c>
      <c r="S353" s="650">
        <f t="shared" si="354"/>
        <v>0</v>
      </c>
      <c r="T353" s="650">
        <f t="shared" si="354"/>
        <v>0</v>
      </c>
      <c r="U353" s="650">
        <f t="shared" si="354"/>
        <v>661466</v>
      </c>
      <c r="V353" s="650">
        <f t="shared" si="354"/>
        <v>102000</v>
      </c>
      <c r="W353" s="650">
        <f t="shared" si="354"/>
        <v>0</v>
      </c>
      <c r="X353" s="650">
        <f t="shared" si="354"/>
        <v>0</v>
      </c>
      <c r="Y353" s="650">
        <f t="shared" si="354"/>
        <v>0</v>
      </c>
      <c r="Z353" s="650">
        <f t="shared" si="354"/>
        <v>0</v>
      </c>
      <c r="AA353" s="650">
        <f t="shared" si="354"/>
        <v>102000</v>
      </c>
      <c r="AB353" s="650">
        <f t="shared" si="354"/>
        <v>661466</v>
      </c>
      <c r="AC353" s="650">
        <f t="shared" si="354"/>
        <v>0</v>
      </c>
      <c r="AD353" s="650">
        <f t="shared" si="354"/>
        <v>0</v>
      </c>
      <c r="AE353" s="650">
        <f t="shared" si="354"/>
        <v>0</v>
      </c>
      <c r="AF353" s="650">
        <f t="shared" si="354"/>
        <v>102000</v>
      </c>
      <c r="AG353" s="650">
        <f t="shared" si="354"/>
        <v>0</v>
      </c>
      <c r="AH353" s="650">
        <f t="shared" si="354"/>
        <v>0</v>
      </c>
      <c r="AI353" s="650">
        <f t="shared" si="354"/>
        <v>661466</v>
      </c>
      <c r="AJ353" s="650">
        <f t="shared" si="354"/>
        <v>0</v>
      </c>
      <c r="AK353" s="650">
        <f t="shared" si="354"/>
        <v>0</v>
      </c>
      <c r="AL353" s="650">
        <f t="shared" si="354"/>
        <v>0</v>
      </c>
      <c r="AM353" s="650">
        <f t="shared" si="354"/>
        <v>0</v>
      </c>
      <c r="AN353" s="650">
        <f t="shared" si="354"/>
        <v>0</v>
      </c>
      <c r="AO353" s="650">
        <f t="shared" si="354"/>
        <v>0</v>
      </c>
    </row>
    <row r="354" spans="1:41" s="13" customFormat="1" outlineLevel="1" collapsed="1" x14ac:dyDescent="0.2">
      <c r="A354" s="90">
        <f>E354</f>
        <v>7</v>
      </c>
      <c r="B354" s="644"/>
      <c r="C354" s="804" t="s">
        <v>23657</v>
      </c>
      <c r="D354" s="768">
        <f>F354/$F$1851</f>
        <v>2.0352259065760304E-2</v>
      </c>
      <c r="E354" s="773">
        <f>_xlfn.XLOOKUP($C354,'PARÂMETROS EQUIPAMENTOS'!$B$3:$B$38,'PARÂMETROS EQUIPAMENTOS'!$C$3:$C$38)</f>
        <v>7</v>
      </c>
      <c r="F354" s="647">
        <f t="shared" ref="F354:F389" si="355">SUM(G354:AO354)</f>
        <v>3307330</v>
      </c>
      <c r="G354" s="645">
        <f t="shared" ref="G354" si="356">SUM(G355:G389)</f>
        <v>661466</v>
      </c>
      <c r="H354" s="646">
        <f t="shared" ref="H354" si="357">SUM(H355:H389)</f>
        <v>0</v>
      </c>
      <c r="I354" s="646">
        <f t="shared" ref="I354" si="358">SUM(I355:I389)</f>
        <v>0</v>
      </c>
      <c r="J354" s="646">
        <f t="shared" ref="J354" si="359">SUM(J355:J389)</f>
        <v>0</v>
      </c>
      <c r="K354" s="646">
        <f t="shared" ref="K354" si="360">SUM(K355:K389)</f>
        <v>0</v>
      </c>
      <c r="L354" s="646">
        <f t="shared" ref="L354" si="361">SUM(L355:L389)</f>
        <v>0</v>
      </c>
      <c r="M354" s="646">
        <f t="shared" ref="M354" si="362">SUM(M355:M389)</f>
        <v>0</v>
      </c>
      <c r="N354" s="646">
        <f t="shared" ref="N354" si="363">SUM(N355:N389)</f>
        <v>661466</v>
      </c>
      <c r="O354" s="646">
        <f t="shared" ref="O354" si="364">SUM(O355:O389)</f>
        <v>0</v>
      </c>
      <c r="P354" s="646">
        <f t="shared" ref="P354" si="365">SUM(P355:P389)</f>
        <v>0</v>
      </c>
      <c r="Q354" s="646">
        <f t="shared" ref="Q354" si="366">SUM(Q355:Q389)</f>
        <v>0</v>
      </c>
      <c r="R354" s="646">
        <f t="shared" ref="R354" si="367">SUM(R355:R389)</f>
        <v>0</v>
      </c>
      <c r="S354" s="646">
        <f t="shared" ref="S354" si="368">SUM(S355:S389)</f>
        <v>0</v>
      </c>
      <c r="T354" s="646">
        <f t="shared" ref="T354" si="369">SUM(T355:T389)</f>
        <v>0</v>
      </c>
      <c r="U354" s="646">
        <f t="shared" ref="U354" si="370">SUM(U355:U389)</f>
        <v>661466</v>
      </c>
      <c r="V354" s="646">
        <f t="shared" ref="V354" si="371">SUM(V355:V389)</f>
        <v>0</v>
      </c>
      <c r="W354" s="646">
        <f t="shared" ref="W354" si="372">SUM(W355:W389)</f>
        <v>0</v>
      </c>
      <c r="X354" s="646">
        <f t="shared" ref="X354" si="373">SUM(X355:X389)</f>
        <v>0</v>
      </c>
      <c r="Y354" s="646">
        <f t="shared" ref="Y354" si="374">SUM(Y355:Y389)</f>
        <v>0</v>
      </c>
      <c r="Z354" s="646">
        <f t="shared" ref="Z354" si="375">SUM(Z355:Z389)</f>
        <v>0</v>
      </c>
      <c r="AA354" s="646">
        <f t="shared" ref="AA354" si="376">SUM(AA355:AA389)</f>
        <v>0</v>
      </c>
      <c r="AB354" s="646">
        <f t="shared" ref="AB354" si="377">SUM(AB355:AB389)</f>
        <v>661466</v>
      </c>
      <c r="AC354" s="646">
        <f t="shared" ref="AC354" si="378">SUM(AC355:AC389)</f>
        <v>0</v>
      </c>
      <c r="AD354" s="646">
        <f t="shared" ref="AD354" si="379">SUM(AD355:AD389)</f>
        <v>0</v>
      </c>
      <c r="AE354" s="646">
        <f t="shared" ref="AE354" si="380">SUM(AE355:AE389)</f>
        <v>0</v>
      </c>
      <c r="AF354" s="646">
        <f t="shared" ref="AF354" si="381">SUM(AF355:AF389)</f>
        <v>0</v>
      </c>
      <c r="AG354" s="646">
        <f t="shared" ref="AG354" si="382">SUM(AG355:AG389)</f>
        <v>0</v>
      </c>
      <c r="AH354" s="646">
        <f t="shared" ref="AH354" si="383">SUM(AH355:AH389)</f>
        <v>0</v>
      </c>
      <c r="AI354" s="646">
        <f t="shared" ref="AI354" si="384">SUM(AI355:AI389)</f>
        <v>661466</v>
      </c>
      <c r="AJ354" s="646">
        <f t="shared" ref="AJ354" si="385">SUM(AJ355:AJ389)</f>
        <v>0</v>
      </c>
      <c r="AK354" s="646">
        <f t="shared" ref="AK354" si="386">SUM(AK355:AK389)</f>
        <v>0</v>
      </c>
      <c r="AL354" s="646">
        <f t="shared" ref="AL354" si="387">SUM(AL355:AL389)</f>
        <v>0</v>
      </c>
      <c r="AM354" s="646">
        <f t="shared" ref="AM354" si="388">SUM(AM355:AM389)</f>
        <v>0</v>
      </c>
      <c r="AN354" s="646">
        <f t="shared" ref="AN354" si="389">SUM(AN355:AN389)</f>
        <v>0</v>
      </c>
      <c r="AO354" s="646">
        <f t="shared" ref="AO354" si="390">SUM(AO355:AO389)</f>
        <v>0</v>
      </c>
    </row>
    <row r="355" spans="1:41" s="13" customFormat="1" hidden="1" outlineLevel="2" x14ac:dyDescent="0.2">
      <c r="A355" s="90"/>
      <c r="B355" s="640">
        <v>1</v>
      </c>
      <c r="C355" s="805" t="str">
        <f t="shared" ref="C355:C389" si="391">C354</f>
        <v>Caminhão poliguindaste simples</v>
      </c>
      <c r="D355" s="642" cm="1">
        <f t="array" ref="D355:D389">TRANSPOSE(G95:AO95)</f>
        <v>1</v>
      </c>
      <c r="E355" s="659">
        <f>_xlfn.XLOOKUP($C355,'PARÂMETROS EQUIPAMENTOS'!$B$3:$B$38,'PARÂMETROS EQUIPAMENTOS'!$C$3:$C$38)</f>
        <v>7</v>
      </c>
      <c r="F355" s="638">
        <f t="shared" si="355"/>
        <v>3307330</v>
      </c>
      <c r="G355" s="536">
        <f t="shared" ref="G355:AO355" si="392">IF(G$170&lt;COUNT($G$170:$AO$170)+1,IF(OR(G$170=$B355,(G$170=$B355+$E355*1),(G$170=$B355+$E355*2),(G$170=$B355+$E355*3),(G$170=$B355+$E355*4),(G$170=$B355+$E355*5),(G$170=$B355+$E355*6),(G$170=$B355+$E355*7),(G$170=$B355+$E355*8),(G$170=$B355+$E355*9),(G$170=$B355+$E355*10),(G$170=$B355+$E355*11),(G$170=$B355+$E355*12),(G$170=$B355+$E355*13),(G$170=$B355+$E355*14),(G$170=$B355+$E355*15),(G$170=$B355+$E355*16),(G$170=$B355+$E355*17),(G$170=$B355+$E355*18),(G$170=$B355+$E355*19),(G$170=$B355+$E355*20),(G$170=$B355+$E355*21),(G$170=$B355+$E355*22),(G$170=$B355+$E355*23),(G$170=$B355+$E355*24),(G$170=$B355+$E355*25),(G$170=$B355+$E355*26),(G$170=$B355+$E355*27),(G$170=$B355+$E355*28),(G$170=$B355+$E355*29),(G$170=$B355+$E355*30),(G$170=$B355+$E355*31),(G$170=$B355+$E355*32),(G$170=$B355+$E355*33),(G$170=$B355+$E355*34),(G$170=$B355+$E355*35)),$D355*_xlfn.XLOOKUP($C355,$C$88:$C$166,$F$88:$F$166),0),0)</f>
        <v>661466</v>
      </c>
      <c r="H355" s="636">
        <f t="shared" si="392"/>
        <v>0</v>
      </c>
      <c r="I355" s="636">
        <f t="shared" si="392"/>
        <v>0</v>
      </c>
      <c r="J355" s="636">
        <f t="shared" si="392"/>
        <v>0</v>
      </c>
      <c r="K355" s="636">
        <f t="shared" si="392"/>
        <v>0</v>
      </c>
      <c r="L355" s="636">
        <f t="shared" si="392"/>
        <v>0</v>
      </c>
      <c r="M355" s="636">
        <f t="shared" si="392"/>
        <v>0</v>
      </c>
      <c r="N355" s="636">
        <f t="shared" si="392"/>
        <v>661466</v>
      </c>
      <c r="O355" s="636">
        <f t="shared" si="392"/>
        <v>0</v>
      </c>
      <c r="P355" s="636">
        <f t="shared" si="392"/>
        <v>0</v>
      </c>
      <c r="Q355" s="636">
        <f t="shared" si="392"/>
        <v>0</v>
      </c>
      <c r="R355" s="636">
        <f t="shared" si="392"/>
        <v>0</v>
      </c>
      <c r="S355" s="636">
        <f t="shared" si="392"/>
        <v>0</v>
      </c>
      <c r="T355" s="636">
        <f t="shared" si="392"/>
        <v>0</v>
      </c>
      <c r="U355" s="636">
        <f t="shared" si="392"/>
        <v>661466</v>
      </c>
      <c r="V355" s="636">
        <f t="shared" si="392"/>
        <v>0</v>
      </c>
      <c r="W355" s="636">
        <f t="shared" si="392"/>
        <v>0</v>
      </c>
      <c r="X355" s="636">
        <f t="shared" si="392"/>
        <v>0</v>
      </c>
      <c r="Y355" s="636">
        <f t="shared" si="392"/>
        <v>0</v>
      </c>
      <c r="Z355" s="636">
        <f t="shared" si="392"/>
        <v>0</v>
      </c>
      <c r="AA355" s="636">
        <f t="shared" si="392"/>
        <v>0</v>
      </c>
      <c r="AB355" s="636">
        <f t="shared" si="392"/>
        <v>661466</v>
      </c>
      <c r="AC355" s="636">
        <f t="shared" si="392"/>
        <v>0</v>
      </c>
      <c r="AD355" s="636">
        <f t="shared" si="392"/>
        <v>0</v>
      </c>
      <c r="AE355" s="636">
        <f t="shared" si="392"/>
        <v>0</v>
      </c>
      <c r="AF355" s="636">
        <f t="shared" si="392"/>
        <v>0</v>
      </c>
      <c r="AG355" s="636">
        <f t="shared" si="392"/>
        <v>0</v>
      </c>
      <c r="AH355" s="636">
        <f t="shared" si="392"/>
        <v>0</v>
      </c>
      <c r="AI355" s="636">
        <f t="shared" si="392"/>
        <v>661466</v>
      </c>
      <c r="AJ355" s="636">
        <f t="shared" si="392"/>
        <v>0</v>
      </c>
      <c r="AK355" s="636">
        <f t="shared" si="392"/>
        <v>0</v>
      </c>
      <c r="AL355" s="636">
        <f t="shared" si="392"/>
        <v>0</v>
      </c>
      <c r="AM355" s="636">
        <f t="shared" si="392"/>
        <v>0</v>
      </c>
      <c r="AN355" s="636">
        <f t="shared" si="392"/>
        <v>0</v>
      </c>
      <c r="AO355" s="636">
        <f t="shared" si="392"/>
        <v>0</v>
      </c>
    </row>
    <row r="356" spans="1:41" s="13" customFormat="1" hidden="1" outlineLevel="2" x14ac:dyDescent="0.2">
      <c r="A356" s="90"/>
      <c r="B356" s="640">
        <f>B355+1</f>
        <v>2</v>
      </c>
      <c r="C356" s="805" t="str">
        <f t="shared" si="391"/>
        <v>Caminhão poliguindaste simples</v>
      </c>
      <c r="D356" s="642">
        <v>0</v>
      </c>
      <c r="E356" s="659">
        <f>_xlfn.XLOOKUP($C356,'PARÂMETROS EQUIPAMENTOS'!$B$3:$B$38,'PARÂMETROS EQUIPAMENTOS'!$C$3:$C$38)</f>
        <v>7</v>
      </c>
      <c r="F356" s="638">
        <f t="shared" si="355"/>
        <v>0</v>
      </c>
      <c r="G356" s="536">
        <f>IF(G$170&lt;COUNT($G$170:$AO$170)+1,IF(OR(G$170=$B356,(G$170=$B356+$E356*1),(G$170=$B356+$E356*2),(G$170=$B356+$E356*3),(G$170=$B356+$E356*4),(G$170=$B356+$E356*5),(G$170=$B356+$E356*6),(G$170=$B356+$E356*7),(G$170=$B356+$E356*8),(G$170=$B356+$E356*9),(G$170=$B356+$E356*10),(G$170=$B356+$E356*11),(G$170=$B356+$E356*12),(G$170=$B356+$E356*13),(G$170=$B356+$E356*14),(G$170=$B356+$E356*15),(G$170=$B356+$E356*16),(G$170=$B356+$E356*17),(G$170=$B356+$E356*18),(G$170=$B356+$E356*19),(G$170=$B356+$E356*20),(G$170=$B356+$E356*21),(G$170=$B356+$E356*22),(G$170=$B356+$E356*23),(G$170=$B356+$E356*24),(G$170=$B356+$E356*25),(G$170=$B356+$E356*26),(G$170=$B356+$E356*27),(G$170=$B356+$E356*28),(G$170=$B356+$E356*29),(G$170=$B356+$E356*30),(G$170=$B356+$E356*31),(G$170=$B356+$E356*32),(G$170=$B356+$E356*33),(G$170=$B356+$E356*34),(G$170=$B356+$E356*35)),$D356*_xlfn.XLOOKUP($C356,$C$88:$C$166,$F$88:$F$166),0),0)</f>
        <v>0</v>
      </c>
      <c r="H356" s="636">
        <f t="shared" ref="H356:W371" si="393">IF(H$170&lt;COUNT($G$170:$AO$170)+1,IF(OR(H$170=$B356,(H$170=$B356+$E356*1),(H$170=$B356+$E356*2),(H$170=$B356+$E356*3),(H$170=$B356+$E356*4),(H$170=$B356+$E356*5),(H$170=$B356+$E356*6),(H$170=$B356+$E356*7),(H$170=$B356+$E356*8),(H$170=$B356+$E356*9),(H$170=$B356+$E356*10),(H$170=$B356+$E356*11),(H$170=$B356+$E356*12),(H$170=$B356+$E356*13),(H$170=$B356+$E356*14),(H$170=$B356+$E356*15),(H$170=$B356+$E356*16),(H$170=$B356+$E356*17),(H$170=$B356+$E356*18),(H$170=$B356+$E356*19),(H$170=$B356+$E356*20),(H$170=$B356+$E356*21),(H$170=$B356+$E356*22),(H$170=$B356+$E356*23),(H$170=$B356+$E356*24),(H$170=$B356+$E356*25),(H$170=$B356+$E356*26),(H$170=$B356+$E356*27),(H$170=$B356+$E356*28),(H$170=$B356+$E356*29),(H$170=$B356+$E356*30),(H$170=$B356+$E356*31),(H$170=$B356+$E356*32),(H$170=$B356+$E356*33),(H$170=$B356+$E356*34),(H$170=$B356+$E356*35)),$D356*_xlfn.XLOOKUP($C356,$C$88:$C$166,$F$88:$F$166),0),0)</f>
        <v>0</v>
      </c>
      <c r="I356" s="636">
        <f t="shared" si="393"/>
        <v>0</v>
      </c>
      <c r="J356" s="636">
        <f t="shared" si="393"/>
        <v>0</v>
      </c>
      <c r="K356" s="636">
        <f t="shared" si="393"/>
        <v>0</v>
      </c>
      <c r="L356" s="636">
        <f t="shared" si="393"/>
        <v>0</v>
      </c>
      <c r="M356" s="636">
        <f t="shared" si="393"/>
        <v>0</v>
      </c>
      <c r="N356" s="636">
        <f t="shared" si="393"/>
        <v>0</v>
      </c>
      <c r="O356" s="636">
        <f t="shared" si="393"/>
        <v>0</v>
      </c>
      <c r="P356" s="636">
        <f t="shared" si="393"/>
        <v>0</v>
      </c>
      <c r="Q356" s="636">
        <f t="shared" si="393"/>
        <v>0</v>
      </c>
      <c r="R356" s="636">
        <f t="shared" si="393"/>
        <v>0</v>
      </c>
      <c r="S356" s="636">
        <f t="shared" si="393"/>
        <v>0</v>
      </c>
      <c r="T356" s="636">
        <f t="shared" si="393"/>
        <v>0</v>
      </c>
      <c r="U356" s="636">
        <f t="shared" si="393"/>
        <v>0</v>
      </c>
      <c r="V356" s="636">
        <f t="shared" si="393"/>
        <v>0</v>
      </c>
      <c r="W356" s="636">
        <f t="shared" si="393"/>
        <v>0</v>
      </c>
      <c r="X356" s="636">
        <f t="shared" ref="X356:AM371" si="394">IF(X$170&lt;COUNT($G$170:$AO$170)+1,IF(OR(X$170=$B356,(X$170=$B356+$E356*1),(X$170=$B356+$E356*2),(X$170=$B356+$E356*3),(X$170=$B356+$E356*4),(X$170=$B356+$E356*5),(X$170=$B356+$E356*6),(X$170=$B356+$E356*7),(X$170=$B356+$E356*8),(X$170=$B356+$E356*9),(X$170=$B356+$E356*10),(X$170=$B356+$E356*11),(X$170=$B356+$E356*12),(X$170=$B356+$E356*13),(X$170=$B356+$E356*14),(X$170=$B356+$E356*15),(X$170=$B356+$E356*16),(X$170=$B356+$E356*17),(X$170=$B356+$E356*18),(X$170=$B356+$E356*19),(X$170=$B356+$E356*20),(X$170=$B356+$E356*21),(X$170=$B356+$E356*22),(X$170=$B356+$E356*23),(X$170=$B356+$E356*24),(X$170=$B356+$E356*25),(X$170=$B356+$E356*26),(X$170=$B356+$E356*27),(X$170=$B356+$E356*28),(X$170=$B356+$E356*29),(X$170=$B356+$E356*30),(X$170=$B356+$E356*31),(X$170=$B356+$E356*32),(X$170=$B356+$E356*33),(X$170=$B356+$E356*34),(X$170=$B356+$E356*35)),$D356*_xlfn.XLOOKUP($C356,$C$88:$C$166,$F$88:$F$166),0),0)</f>
        <v>0</v>
      </c>
      <c r="Y356" s="636">
        <f t="shared" si="394"/>
        <v>0</v>
      </c>
      <c r="Z356" s="636">
        <f t="shared" si="394"/>
        <v>0</v>
      </c>
      <c r="AA356" s="636">
        <f t="shared" si="394"/>
        <v>0</v>
      </c>
      <c r="AB356" s="636">
        <f t="shared" si="394"/>
        <v>0</v>
      </c>
      <c r="AC356" s="636">
        <f t="shared" si="394"/>
        <v>0</v>
      </c>
      <c r="AD356" s="636">
        <f t="shared" si="394"/>
        <v>0</v>
      </c>
      <c r="AE356" s="636">
        <f t="shared" si="394"/>
        <v>0</v>
      </c>
      <c r="AF356" s="636">
        <f t="shared" si="394"/>
        <v>0</v>
      </c>
      <c r="AG356" s="636">
        <f t="shared" si="394"/>
        <v>0</v>
      </c>
      <c r="AH356" s="636">
        <f t="shared" si="394"/>
        <v>0</v>
      </c>
      <c r="AI356" s="636">
        <f t="shared" si="394"/>
        <v>0</v>
      </c>
      <c r="AJ356" s="636">
        <f t="shared" si="394"/>
        <v>0</v>
      </c>
      <c r="AK356" s="636">
        <f t="shared" si="394"/>
        <v>0</v>
      </c>
      <c r="AL356" s="636">
        <f t="shared" si="394"/>
        <v>0</v>
      </c>
      <c r="AM356" s="636">
        <f t="shared" si="394"/>
        <v>0</v>
      </c>
      <c r="AN356" s="636">
        <f t="shared" ref="AM356:AO374" si="395">IF(AN$170&lt;COUNT($G$170:$AO$170)+1,IF(OR(AN$170=$B356,(AN$170=$B356+$E356*1),(AN$170=$B356+$E356*2),(AN$170=$B356+$E356*3),(AN$170=$B356+$E356*4),(AN$170=$B356+$E356*5),(AN$170=$B356+$E356*6),(AN$170=$B356+$E356*7),(AN$170=$B356+$E356*8),(AN$170=$B356+$E356*9),(AN$170=$B356+$E356*10),(AN$170=$B356+$E356*11),(AN$170=$B356+$E356*12),(AN$170=$B356+$E356*13),(AN$170=$B356+$E356*14),(AN$170=$B356+$E356*15),(AN$170=$B356+$E356*16),(AN$170=$B356+$E356*17),(AN$170=$B356+$E356*18),(AN$170=$B356+$E356*19),(AN$170=$B356+$E356*20),(AN$170=$B356+$E356*21),(AN$170=$B356+$E356*22),(AN$170=$B356+$E356*23),(AN$170=$B356+$E356*24),(AN$170=$B356+$E356*25),(AN$170=$B356+$E356*26),(AN$170=$B356+$E356*27),(AN$170=$B356+$E356*28),(AN$170=$B356+$E356*29),(AN$170=$B356+$E356*30),(AN$170=$B356+$E356*31),(AN$170=$B356+$E356*32),(AN$170=$B356+$E356*33),(AN$170=$B356+$E356*34),(AN$170=$B356+$E356*35)),$D356*_xlfn.XLOOKUP($C356,$C$88:$C$166,$F$88:$F$166),0),0)</f>
        <v>0</v>
      </c>
      <c r="AO356" s="636">
        <f t="shared" si="395"/>
        <v>0</v>
      </c>
    </row>
    <row r="357" spans="1:41" s="13" customFormat="1" hidden="1" outlineLevel="2" x14ac:dyDescent="0.2">
      <c r="A357" s="90"/>
      <c r="B357" s="640">
        <f t="shared" ref="B357:B389" si="396">B356+1</f>
        <v>3</v>
      </c>
      <c r="C357" s="805" t="str">
        <f t="shared" si="391"/>
        <v>Caminhão poliguindaste simples</v>
      </c>
      <c r="D357" s="642">
        <v>0</v>
      </c>
      <c r="E357" s="659">
        <f>_xlfn.XLOOKUP($C357,'PARÂMETROS EQUIPAMENTOS'!$B$3:$B$38,'PARÂMETROS EQUIPAMENTOS'!$C$3:$C$38)</f>
        <v>7</v>
      </c>
      <c r="F357" s="638">
        <f t="shared" si="355"/>
        <v>0</v>
      </c>
      <c r="G357" s="536">
        <f>IF(G$170&lt;COUNT($G$170:$AO$170)+1,IF(OR(G$170=$B357,(G$170=$B357+$E357*1),(G$170=$B357+$E357*2),(G$170=$B357+$E357*3),(G$170=$B357+$E357*4),(G$170=$B357+$E357*5),(G$170=$B357+$E357*6),(G$170=$B357+$E357*7),(G$170=$B357+$E357*8),(G$170=$B357+$E357*9),(G$170=$B357+$E357*10),(G$170=$B357+$E357*11),(G$170=$B357+$E357*12),(G$170=$B357+$E357*13),(G$170=$B357+$E357*14),(G$170=$B357+$E357*15),(G$170=$B357+$E357*16),(G$170=$B357+$E357*17),(G$170=$B357+$E357*18),(G$170=$B357+$E357*19),(G$170=$B357+$E357*20),(G$170=$B357+$E357*21),(G$170=$B357+$E357*22),(G$170=$B357+$E357*23),(G$170=$B357+$E357*24),(G$170=$B357+$E357*25),(G$170=$B357+$E357*26),(G$170=$B357+$E357*27),(G$170=$B357+$E357*28),(G$170=$B357+$E357*29),(G$170=$B357+$E357*30),(G$170=$B357+$E357*31),(G$170=$B357+$E357*32),(G$170=$B357+$E357*33),(G$170=$B357+$E357*34),(G$170=$B357+$E357*35)),$D357*_xlfn.XLOOKUP($C357,$C$88:$C$166,$F$88:$F$166),0),0)</f>
        <v>0</v>
      </c>
      <c r="H357" s="636">
        <f t="shared" si="393"/>
        <v>0</v>
      </c>
      <c r="I357" s="636">
        <f t="shared" si="393"/>
        <v>0</v>
      </c>
      <c r="J357" s="636">
        <f t="shared" si="393"/>
        <v>0</v>
      </c>
      <c r="K357" s="636">
        <f t="shared" si="393"/>
        <v>0</v>
      </c>
      <c r="L357" s="636">
        <f t="shared" si="393"/>
        <v>0</v>
      </c>
      <c r="M357" s="636">
        <f t="shared" si="393"/>
        <v>0</v>
      </c>
      <c r="N357" s="636">
        <f t="shared" si="393"/>
        <v>0</v>
      </c>
      <c r="O357" s="636">
        <f t="shared" si="393"/>
        <v>0</v>
      </c>
      <c r="P357" s="636">
        <f t="shared" si="393"/>
        <v>0</v>
      </c>
      <c r="Q357" s="636">
        <f t="shared" si="393"/>
        <v>0</v>
      </c>
      <c r="R357" s="636">
        <f t="shared" si="393"/>
        <v>0</v>
      </c>
      <c r="S357" s="636">
        <f t="shared" si="393"/>
        <v>0</v>
      </c>
      <c r="T357" s="636">
        <f t="shared" si="393"/>
        <v>0</v>
      </c>
      <c r="U357" s="636">
        <f t="shared" si="393"/>
        <v>0</v>
      </c>
      <c r="V357" s="636">
        <f t="shared" si="393"/>
        <v>0</v>
      </c>
      <c r="W357" s="636">
        <f t="shared" si="393"/>
        <v>0</v>
      </c>
      <c r="X357" s="636">
        <f t="shared" si="394"/>
        <v>0</v>
      </c>
      <c r="Y357" s="636">
        <f t="shared" si="394"/>
        <v>0</v>
      </c>
      <c r="Z357" s="636">
        <f t="shared" si="394"/>
        <v>0</v>
      </c>
      <c r="AA357" s="636">
        <f t="shared" si="394"/>
        <v>0</v>
      </c>
      <c r="AB357" s="636">
        <f t="shared" si="394"/>
        <v>0</v>
      </c>
      <c r="AC357" s="636">
        <f t="shared" si="394"/>
        <v>0</v>
      </c>
      <c r="AD357" s="636">
        <f t="shared" si="394"/>
        <v>0</v>
      </c>
      <c r="AE357" s="636">
        <f t="shared" si="394"/>
        <v>0</v>
      </c>
      <c r="AF357" s="636">
        <f t="shared" si="394"/>
        <v>0</v>
      </c>
      <c r="AG357" s="636">
        <f t="shared" si="394"/>
        <v>0</v>
      </c>
      <c r="AH357" s="636">
        <f t="shared" si="394"/>
        <v>0</v>
      </c>
      <c r="AI357" s="636">
        <f t="shared" si="394"/>
        <v>0</v>
      </c>
      <c r="AJ357" s="636">
        <f t="shared" si="394"/>
        <v>0</v>
      </c>
      <c r="AK357" s="636">
        <f t="shared" si="394"/>
        <v>0</v>
      </c>
      <c r="AL357" s="636">
        <f t="shared" si="394"/>
        <v>0</v>
      </c>
      <c r="AM357" s="636">
        <f t="shared" si="395"/>
        <v>0</v>
      </c>
      <c r="AN357" s="636">
        <f t="shared" si="395"/>
        <v>0</v>
      </c>
      <c r="AO357" s="636">
        <f t="shared" si="395"/>
        <v>0</v>
      </c>
    </row>
    <row r="358" spans="1:41" s="13" customFormat="1" hidden="1" outlineLevel="2" x14ac:dyDescent="0.2">
      <c r="A358" s="90"/>
      <c r="B358" s="640">
        <f t="shared" si="396"/>
        <v>4</v>
      </c>
      <c r="C358" s="805" t="str">
        <f t="shared" si="391"/>
        <v>Caminhão poliguindaste simples</v>
      </c>
      <c r="D358" s="642">
        <v>0</v>
      </c>
      <c r="E358" s="659">
        <f>_xlfn.XLOOKUP($C358,'PARÂMETROS EQUIPAMENTOS'!$B$3:$B$38,'PARÂMETROS EQUIPAMENTOS'!$C$3:$C$38)</f>
        <v>7</v>
      </c>
      <c r="F358" s="638">
        <f t="shared" si="355"/>
        <v>0</v>
      </c>
      <c r="G358" s="536">
        <f t="shared" ref="G358:V373" si="397">IF(G$170&lt;COUNT($G$170:$AO$170)+1,IF(OR(G$170=$B358,(G$170=$B358+$E358*1),(G$170=$B358+$E358*2),(G$170=$B358+$E358*3),(G$170=$B358+$E358*4),(G$170=$B358+$E358*5),(G$170=$B358+$E358*6),(G$170=$B358+$E358*7),(G$170=$B358+$E358*8),(G$170=$B358+$E358*9),(G$170=$B358+$E358*10),(G$170=$B358+$E358*11),(G$170=$B358+$E358*12),(G$170=$B358+$E358*13),(G$170=$B358+$E358*14),(G$170=$B358+$E358*15),(G$170=$B358+$E358*16),(G$170=$B358+$E358*17),(G$170=$B358+$E358*18),(G$170=$B358+$E358*19),(G$170=$B358+$E358*20),(G$170=$B358+$E358*21),(G$170=$B358+$E358*22),(G$170=$B358+$E358*23),(G$170=$B358+$E358*24),(G$170=$B358+$E358*25),(G$170=$B358+$E358*26),(G$170=$B358+$E358*27),(G$170=$B358+$E358*28),(G$170=$B358+$E358*29),(G$170=$B358+$E358*30),(G$170=$B358+$E358*31),(G$170=$B358+$E358*32),(G$170=$B358+$E358*33),(G$170=$B358+$E358*34),(G$170=$B358+$E358*35)),$D358*_xlfn.XLOOKUP($C358,$C$88:$C$166,$F$88:$F$166),0),0)</f>
        <v>0</v>
      </c>
      <c r="H358" s="636">
        <f t="shared" si="393"/>
        <v>0</v>
      </c>
      <c r="I358" s="636">
        <f t="shared" si="393"/>
        <v>0</v>
      </c>
      <c r="J358" s="636">
        <f t="shared" si="393"/>
        <v>0</v>
      </c>
      <c r="K358" s="636">
        <f t="shared" si="393"/>
        <v>0</v>
      </c>
      <c r="L358" s="636">
        <f t="shared" si="393"/>
        <v>0</v>
      </c>
      <c r="M358" s="636">
        <f t="shared" si="393"/>
        <v>0</v>
      </c>
      <c r="N358" s="636">
        <f t="shared" si="393"/>
        <v>0</v>
      </c>
      <c r="O358" s="636">
        <f t="shared" si="393"/>
        <v>0</v>
      </c>
      <c r="P358" s="636">
        <f t="shared" si="393"/>
        <v>0</v>
      </c>
      <c r="Q358" s="636">
        <f t="shared" si="393"/>
        <v>0</v>
      </c>
      <c r="R358" s="636">
        <f t="shared" si="393"/>
        <v>0</v>
      </c>
      <c r="S358" s="636">
        <f t="shared" si="393"/>
        <v>0</v>
      </c>
      <c r="T358" s="636">
        <f t="shared" si="393"/>
        <v>0</v>
      </c>
      <c r="U358" s="636">
        <f t="shared" si="393"/>
        <v>0</v>
      </c>
      <c r="V358" s="636">
        <f t="shared" si="393"/>
        <v>0</v>
      </c>
      <c r="W358" s="636">
        <f t="shared" si="393"/>
        <v>0</v>
      </c>
      <c r="X358" s="636">
        <f t="shared" si="394"/>
        <v>0</v>
      </c>
      <c r="Y358" s="636">
        <f t="shared" si="394"/>
        <v>0</v>
      </c>
      <c r="Z358" s="636">
        <f t="shared" si="394"/>
        <v>0</v>
      </c>
      <c r="AA358" s="636">
        <f t="shared" si="394"/>
        <v>0</v>
      </c>
      <c r="AB358" s="636">
        <f t="shared" si="394"/>
        <v>0</v>
      </c>
      <c r="AC358" s="636">
        <f t="shared" si="394"/>
        <v>0</v>
      </c>
      <c r="AD358" s="636">
        <f t="shared" si="394"/>
        <v>0</v>
      </c>
      <c r="AE358" s="636">
        <f t="shared" si="394"/>
        <v>0</v>
      </c>
      <c r="AF358" s="636">
        <f t="shared" si="394"/>
        <v>0</v>
      </c>
      <c r="AG358" s="636">
        <f t="shared" si="394"/>
        <v>0</v>
      </c>
      <c r="AH358" s="636">
        <f t="shared" si="394"/>
        <v>0</v>
      </c>
      <c r="AI358" s="636">
        <f t="shared" si="394"/>
        <v>0</v>
      </c>
      <c r="AJ358" s="636">
        <f t="shared" si="394"/>
        <v>0</v>
      </c>
      <c r="AK358" s="636">
        <f t="shared" si="394"/>
        <v>0</v>
      </c>
      <c r="AL358" s="636">
        <f t="shared" si="394"/>
        <v>0</v>
      </c>
      <c r="AM358" s="636">
        <f t="shared" si="395"/>
        <v>0</v>
      </c>
      <c r="AN358" s="636">
        <f t="shared" si="395"/>
        <v>0</v>
      </c>
      <c r="AO358" s="636">
        <f t="shared" si="395"/>
        <v>0</v>
      </c>
    </row>
    <row r="359" spans="1:41" s="13" customFormat="1" hidden="1" outlineLevel="2" x14ac:dyDescent="0.2">
      <c r="A359" s="90"/>
      <c r="B359" s="640">
        <f t="shared" si="396"/>
        <v>5</v>
      </c>
      <c r="C359" s="805" t="str">
        <f t="shared" si="391"/>
        <v>Caminhão poliguindaste simples</v>
      </c>
      <c r="D359" s="642">
        <v>0</v>
      </c>
      <c r="E359" s="659">
        <f>_xlfn.XLOOKUP($C359,'PARÂMETROS EQUIPAMENTOS'!$B$3:$B$38,'PARÂMETROS EQUIPAMENTOS'!$C$3:$C$38)</f>
        <v>7</v>
      </c>
      <c r="F359" s="638">
        <f t="shared" si="355"/>
        <v>0</v>
      </c>
      <c r="G359" s="536">
        <f t="shared" si="397"/>
        <v>0</v>
      </c>
      <c r="H359" s="636">
        <f t="shared" si="393"/>
        <v>0</v>
      </c>
      <c r="I359" s="636">
        <f t="shared" si="393"/>
        <v>0</v>
      </c>
      <c r="J359" s="636">
        <f t="shared" si="393"/>
        <v>0</v>
      </c>
      <c r="K359" s="636">
        <f t="shared" si="393"/>
        <v>0</v>
      </c>
      <c r="L359" s="636">
        <f t="shared" si="393"/>
        <v>0</v>
      </c>
      <c r="M359" s="636">
        <f t="shared" si="393"/>
        <v>0</v>
      </c>
      <c r="N359" s="636">
        <f t="shared" si="393"/>
        <v>0</v>
      </c>
      <c r="O359" s="636">
        <f t="shared" si="393"/>
        <v>0</v>
      </c>
      <c r="P359" s="636">
        <f t="shared" si="393"/>
        <v>0</v>
      </c>
      <c r="Q359" s="636">
        <f t="shared" si="393"/>
        <v>0</v>
      </c>
      <c r="R359" s="636">
        <f t="shared" si="393"/>
        <v>0</v>
      </c>
      <c r="S359" s="636">
        <f t="shared" si="393"/>
        <v>0</v>
      </c>
      <c r="T359" s="636">
        <f t="shared" si="393"/>
        <v>0</v>
      </c>
      <c r="U359" s="636">
        <f t="shared" si="393"/>
        <v>0</v>
      </c>
      <c r="V359" s="636">
        <f t="shared" si="393"/>
        <v>0</v>
      </c>
      <c r="W359" s="636">
        <f t="shared" si="393"/>
        <v>0</v>
      </c>
      <c r="X359" s="636">
        <f t="shared" si="394"/>
        <v>0</v>
      </c>
      <c r="Y359" s="636">
        <f t="shared" si="394"/>
        <v>0</v>
      </c>
      <c r="Z359" s="636">
        <f t="shared" si="394"/>
        <v>0</v>
      </c>
      <c r="AA359" s="636">
        <f t="shared" si="394"/>
        <v>0</v>
      </c>
      <c r="AB359" s="636">
        <f t="shared" si="394"/>
        <v>0</v>
      </c>
      <c r="AC359" s="636">
        <f t="shared" si="394"/>
        <v>0</v>
      </c>
      <c r="AD359" s="636">
        <f t="shared" si="394"/>
        <v>0</v>
      </c>
      <c r="AE359" s="636">
        <f t="shared" si="394"/>
        <v>0</v>
      </c>
      <c r="AF359" s="636">
        <f t="shared" si="394"/>
        <v>0</v>
      </c>
      <c r="AG359" s="636">
        <f t="shared" si="394"/>
        <v>0</v>
      </c>
      <c r="AH359" s="636">
        <f t="shared" si="394"/>
        <v>0</v>
      </c>
      <c r="AI359" s="636">
        <f t="shared" si="394"/>
        <v>0</v>
      </c>
      <c r="AJ359" s="636">
        <f t="shared" si="394"/>
        <v>0</v>
      </c>
      <c r="AK359" s="636">
        <f t="shared" si="394"/>
        <v>0</v>
      </c>
      <c r="AL359" s="636">
        <f t="shared" si="394"/>
        <v>0</v>
      </c>
      <c r="AM359" s="636">
        <f t="shared" si="395"/>
        <v>0</v>
      </c>
      <c r="AN359" s="636">
        <f t="shared" si="395"/>
        <v>0</v>
      </c>
      <c r="AO359" s="636">
        <f t="shared" si="395"/>
        <v>0</v>
      </c>
    </row>
    <row r="360" spans="1:41" s="13" customFormat="1" hidden="1" outlineLevel="2" x14ac:dyDescent="0.2">
      <c r="A360" s="90"/>
      <c r="B360" s="640">
        <f t="shared" si="396"/>
        <v>6</v>
      </c>
      <c r="C360" s="805" t="str">
        <f t="shared" si="391"/>
        <v>Caminhão poliguindaste simples</v>
      </c>
      <c r="D360" s="642">
        <v>0</v>
      </c>
      <c r="E360" s="659">
        <f>_xlfn.XLOOKUP($C360,'PARÂMETROS EQUIPAMENTOS'!$B$3:$B$38,'PARÂMETROS EQUIPAMENTOS'!$C$3:$C$38)</f>
        <v>7</v>
      </c>
      <c r="F360" s="638">
        <f t="shared" si="355"/>
        <v>0</v>
      </c>
      <c r="G360" s="536">
        <f t="shared" si="397"/>
        <v>0</v>
      </c>
      <c r="H360" s="636">
        <f t="shared" si="393"/>
        <v>0</v>
      </c>
      <c r="I360" s="636">
        <f t="shared" si="393"/>
        <v>0</v>
      </c>
      <c r="J360" s="636">
        <f t="shared" si="393"/>
        <v>0</v>
      </c>
      <c r="K360" s="636">
        <f t="shared" si="393"/>
        <v>0</v>
      </c>
      <c r="L360" s="636">
        <f t="shared" si="393"/>
        <v>0</v>
      </c>
      <c r="M360" s="636">
        <f t="shared" si="393"/>
        <v>0</v>
      </c>
      <c r="N360" s="636">
        <f t="shared" si="393"/>
        <v>0</v>
      </c>
      <c r="O360" s="636">
        <f t="shared" si="393"/>
        <v>0</v>
      </c>
      <c r="P360" s="636">
        <f t="shared" si="393"/>
        <v>0</v>
      </c>
      <c r="Q360" s="636">
        <f t="shared" si="393"/>
        <v>0</v>
      </c>
      <c r="R360" s="636">
        <f t="shared" si="393"/>
        <v>0</v>
      </c>
      <c r="S360" s="636">
        <f t="shared" si="393"/>
        <v>0</v>
      </c>
      <c r="T360" s="636">
        <f t="shared" si="393"/>
        <v>0</v>
      </c>
      <c r="U360" s="636">
        <f t="shared" si="393"/>
        <v>0</v>
      </c>
      <c r="V360" s="636">
        <f t="shared" si="393"/>
        <v>0</v>
      </c>
      <c r="W360" s="636">
        <f t="shared" si="393"/>
        <v>0</v>
      </c>
      <c r="X360" s="636">
        <f t="shared" si="394"/>
        <v>0</v>
      </c>
      <c r="Y360" s="636">
        <f t="shared" si="394"/>
        <v>0</v>
      </c>
      <c r="Z360" s="636">
        <f t="shared" si="394"/>
        <v>0</v>
      </c>
      <c r="AA360" s="636">
        <f t="shared" si="394"/>
        <v>0</v>
      </c>
      <c r="AB360" s="636">
        <f t="shared" si="394"/>
        <v>0</v>
      </c>
      <c r="AC360" s="636">
        <f t="shared" si="394"/>
        <v>0</v>
      </c>
      <c r="AD360" s="636">
        <f t="shared" si="394"/>
        <v>0</v>
      </c>
      <c r="AE360" s="636">
        <f t="shared" si="394"/>
        <v>0</v>
      </c>
      <c r="AF360" s="636">
        <f t="shared" si="394"/>
        <v>0</v>
      </c>
      <c r="AG360" s="636">
        <f t="shared" si="394"/>
        <v>0</v>
      </c>
      <c r="AH360" s="636">
        <f t="shared" si="394"/>
        <v>0</v>
      </c>
      <c r="AI360" s="636">
        <f t="shared" si="394"/>
        <v>0</v>
      </c>
      <c r="AJ360" s="636">
        <f t="shared" si="394"/>
        <v>0</v>
      </c>
      <c r="AK360" s="636">
        <f t="shared" si="394"/>
        <v>0</v>
      </c>
      <c r="AL360" s="636">
        <f t="shared" si="394"/>
        <v>0</v>
      </c>
      <c r="AM360" s="636">
        <f t="shared" si="395"/>
        <v>0</v>
      </c>
      <c r="AN360" s="636">
        <f t="shared" si="395"/>
        <v>0</v>
      </c>
      <c r="AO360" s="636">
        <f t="shared" si="395"/>
        <v>0</v>
      </c>
    </row>
    <row r="361" spans="1:41" s="13" customFormat="1" hidden="1" outlineLevel="2" x14ac:dyDescent="0.2">
      <c r="A361" s="90"/>
      <c r="B361" s="640">
        <f t="shared" si="396"/>
        <v>7</v>
      </c>
      <c r="C361" s="805" t="str">
        <f t="shared" si="391"/>
        <v>Caminhão poliguindaste simples</v>
      </c>
      <c r="D361" s="642">
        <v>0</v>
      </c>
      <c r="E361" s="659">
        <f>_xlfn.XLOOKUP($C361,'PARÂMETROS EQUIPAMENTOS'!$B$3:$B$38,'PARÂMETROS EQUIPAMENTOS'!$C$3:$C$38)</f>
        <v>7</v>
      </c>
      <c r="F361" s="638">
        <f t="shared" si="355"/>
        <v>0</v>
      </c>
      <c r="G361" s="536">
        <f t="shared" si="397"/>
        <v>0</v>
      </c>
      <c r="H361" s="636">
        <f t="shared" si="393"/>
        <v>0</v>
      </c>
      <c r="I361" s="636">
        <f t="shared" si="393"/>
        <v>0</v>
      </c>
      <c r="J361" s="636">
        <f t="shared" si="393"/>
        <v>0</v>
      </c>
      <c r="K361" s="636">
        <f t="shared" si="393"/>
        <v>0</v>
      </c>
      <c r="L361" s="636">
        <f t="shared" si="393"/>
        <v>0</v>
      </c>
      <c r="M361" s="636">
        <f t="shared" si="393"/>
        <v>0</v>
      </c>
      <c r="N361" s="636">
        <f t="shared" si="393"/>
        <v>0</v>
      </c>
      <c r="O361" s="636">
        <f t="shared" si="393"/>
        <v>0</v>
      </c>
      <c r="P361" s="636">
        <f t="shared" si="393"/>
        <v>0</v>
      </c>
      <c r="Q361" s="636">
        <f t="shared" si="393"/>
        <v>0</v>
      </c>
      <c r="R361" s="636">
        <f t="shared" si="393"/>
        <v>0</v>
      </c>
      <c r="S361" s="636">
        <f t="shared" si="393"/>
        <v>0</v>
      </c>
      <c r="T361" s="636">
        <f t="shared" si="393"/>
        <v>0</v>
      </c>
      <c r="U361" s="636">
        <f t="shared" si="393"/>
        <v>0</v>
      </c>
      <c r="V361" s="636">
        <f t="shared" si="393"/>
        <v>0</v>
      </c>
      <c r="W361" s="636">
        <f t="shared" si="393"/>
        <v>0</v>
      </c>
      <c r="X361" s="636">
        <f t="shared" si="394"/>
        <v>0</v>
      </c>
      <c r="Y361" s="636">
        <f t="shared" si="394"/>
        <v>0</v>
      </c>
      <c r="Z361" s="636">
        <f t="shared" si="394"/>
        <v>0</v>
      </c>
      <c r="AA361" s="636">
        <f t="shared" si="394"/>
        <v>0</v>
      </c>
      <c r="AB361" s="636">
        <f t="shared" si="394"/>
        <v>0</v>
      </c>
      <c r="AC361" s="636">
        <f t="shared" si="394"/>
        <v>0</v>
      </c>
      <c r="AD361" s="636">
        <f t="shared" si="394"/>
        <v>0</v>
      </c>
      <c r="AE361" s="636">
        <f t="shared" si="394"/>
        <v>0</v>
      </c>
      <c r="AF361" s="636">
        <f t="shared" si="394"/>
        <v>0</v>
      </c>
      <c r="AG361" s="636">
        <f t="shared" si="394"/>
        <v>0</v>
      </c>
      <c r="AH361" s="636">
        <f t="shared" si="394"/>
        <v>0</v>
      </c>
      <c r="AI361" s="636">
        <f t="shared" si="394"/>
        <v>0</v>
      </c>
      <c r="AJ361" s="636">
        <f t="shared" si="394"/>
        <v>0</v>
      </c>
      <c r="AK361" s="636">
        <f t="shared" si="394"/>
        <v>0</v>
      </c>
      <c r="AL361" s="636">
        <f t="shared" si="394"/>
        <v>0</v>
      </c>
      <c r="AM361" s="636">
        <f t="shared" si="395"/>
        <v>0</v>
      </c>
      <c r="AN361" s="636">
        <f t="shared" si="395"/>
        <v>0</v>
      </c>
      <c r="AO361" s="636">
        <f t="shared" si="395"/>
        <v>0</v>
      </c>
    </row>
    <row r="362" spans="1:41" s="13" customFormat="1" hidden="1" outlineLevel="2" x14ac:dyDescent="0.2">
      <c r="A362" s="90"/>
      <c r="B362" s="640">
        <f t="shared" si="396"/>
        <v>8</v>
      </c>
      <c r="C362" s="805" t="str">
        <f t="shared" si="391"/>
        <v>Caminhão poliguindaste simples</v>
      </c>
      <c r="D362" s="642">
        <v>0</v>
      </c>
      <c r="E362" s="659">
        <f>_xlfn.XLOOKUP($C362,'PARÂMETROS EQUIPAMENTOS'!$B$3:$B$38,'PARÂMETROS EQUIPAMENTOS'!$C$3:$C$38)</f>
        <v>7</v>
      </c>
      <c r="F362" s="638">
        <f t="shared" si="355"/>
        <v>0</v>
      </c>
      <c r="G362" s="536">
        <f t="shared" si="397"/>
        <v>0</v>
      </c>
      <c r="H362" s="636">
        <f t="shared" si="393"/>
        <v>0</v>
      </c>
      <c r="I362" s="636">
        <f t="shared" si="393"/>
        <v>0</v>
      </c>
      <c r="J362" s="636">
        <f t="shared" si="393"/>
        <v>0</v>
      </c>
      <c r="K362" s="636">
        <f t="shared" si="393"/>
        <v>0</v>
      </c>
      <c r="L362" s="636">
        <f t="shared" si="393"/>
        <v>0</v>
      </c>
      <c r="M362" s="636">
        <f t="shared" si="393"/>
        <v>0</v>
      </c>
      <c r="N362" s="636">
        <f t="shared" si="393"/>
        <v>0</v>
      </c>
      <c r="O362" s="636">
        <f t="shared" si="393"/>
        <v>0</v>
      </c>
      <c r="P362" s="636">
        <f t="shared" si="393"/>
        <v>0</v>
      </c>
      <c r="Q362" s="636">
        <f t="shared" si="393"/>
        <v>0</v>
      </c>
      <c r="R362" s="636">
        <f t="shared" si="393"/>
        <v>0</v>
      </c>
      <c r="S362" s="636">
        <f t="shared" si="393"/>
        <v>0</v>
      </c>
      <c r="T362" s="636">
        <f t="shared" si="393"/>
        <v>0</v>
      </c>
      <c r="U362" s="636">
        <f t="shared" si="393"/>
        <v>0</v>
      </c>
      <c r="V362" s="636">
        <f t="shared" si="393"/>
        <v>0</v>
      </c>
      <c r="W362" s="636">
        <f t="shared" si="393"/>
        <v>0</v>
      </c>
      <c r="X362" s="636">
        <f t="shared" si="394"/>
        <v>0</v>
      </c>
      <c r="Y362" s="636">
        <f t="shared" si="394"/>
        <v>0</v>
      </c>
      <c r="Z362" s="636">
        <f t="shared" si="394"/>
        <v>0</v>
      </c>
      <c r="AA362" s="636">
        <f t="shared" si="394"/>
        <v>0</v>
      </c>
      <c r="AB362" s="636">
        <f t="shared" si="394"/>
        <v>0</v>
      </c>
      <c r="AC362" s="636">
        <f t="shared" si="394"/>
        <v>0</v>
      </c>
      <c r="AD362" s="636">
        <f t="shared" si="394"/>
        <v>0</v>
      </c>
      <c r="AE362" s="636">
        <f t="shared" si="394"/>
        <v>0</v>
      </c>
      <c r="AF362" s="636">
        <f t="shared" si="394"/>
        <v>0</v>
      </c>
      <c r="AG362" s="636">
        <f t="shared" si="394"/>
        <v>0</v>
      </c>
      <c r="AH362" s="636">
        <f t="shared" si="394"/>
        <v>0</v>
      </c>
      <c r="AI362" s="636">
        <f t="shared" si="394"/>
        <v>0</v>
      </c>
      <c r="AJ362" s="636">
        <f t="shared" si="394"/>
        <v>0</v>
      </c>
      <c r="AK362" s="636">
        <f t="shared" si="394"/>
        <v>0</v>
      </c>
      <c r="AL362" s="636">
        <f t="shared" si="394"/>
        <v>0</v>
      </c>
      <c r="AM362" s="636">
        <f t="shared" si="395"/>
        <v>0</v>
      </c>
      <c r="AN362" s="636">
        <f t="shared" si="395"/>
        <v>0</v>
      </c>
      <c r="AO362" s="636">
        <f t="shared" si="395"/>
        <v>0</v>
      </c>
    </row>
    <row r="363" spans="1:41" s="13" customFormat="1" hidden="1" outlineLevel="2" x14ac:dyDescent="0.2">
      <c r="A363" s="90"/>
      <c r="B363" s="640">
        <f t="shared" si="396"/>
        <v>9</v>
      </c>
      <c r="C363" s="805" t="str">
        <f t="shared" si="391"/>
        <v>Caminhão poliguindaste simples</v>
      </c>
      <c r="D363" s="642">
        <v>0</v>
      </c>
      <c r="E363" s="659">
        <f>_xlfn.XLOOKUP($C363,'PARÂMETROS EQUIPAMENTOS'!$B$3:$B$38,'PARÂMETROS EQUIPAMENTOS'!$C$3:$C$38)</f>
        <v>7</v>
      </c>
      <c r="F363" s="638">
        <f t="shared" si="355"/>
        <v>0</v>
      </c>
      <c r="G363" s="536">
        <f t="shared" si="397"/>
        <v>0</v>
      </c>
      <c r="H363" s="636">
        <f t="shared" si="393"/>
        <v>0</v>
      </c>
      <c r="I363" s="636">
        <f t="shared" si="393"/>
        <v>0</v>
      </c>
      <c r="J363" s="636">
        <f t="shared" si="393"/>
        <v>0</v>
      </c>
      <c r="K363" s="636">
        <f t="shared" si="393"/>
        <v>0</v>
      </c>
      <c r="L363" s="636">
        <f t="shared" si="393"/>
        <v>0</v>
      </c>
      <c r="M363" s="636">
        <f t="shared" si="393"/>
        <v>0</v>
      </c>
      <c r="N363" s="636">
        <f t="shared" si="393"/>
        <v>0</v>
      </c>
      <c r="O363" s="636">
        <f t="shared" si="393"/>
        <v>0</v>
      </c>
      <c r="P363" s="636">
        <f t="shared" si="393"/>
        <v>0</v>
      </c>
      <c r="Q363" s="636">
        <f t="shared" si="393"/>
        <v>0</v>
      </c>
      <c r="R363" s="636">
        <f t="shared" si="393"/>
        <v>0</v>
      </c>
      <c r="S363" s="636">
        <f t="shared" si="393"/>
        <v>0</v>
      </c>
      <c r="T363" s="636">
        <f t="shared" si="393"/>
        <v>0</v>
      </c>
      <c r="U363" s="636">
        <f t="shared" si="393"/>
        <v>0</v>
      </c>
      <c r="V363" s="636">
        <f t="shared" si="393"/>
        <v>0</v>
      </c>
      <c r="W363" s="636">
        <f t="shared" si="393"/>
        <v>0</v>
      </c>
      <c r="X363" s="636">
        <f t="shared" si="394"/>
        <v>0</v>
      </c>
      <c r="Y363" s="636">
        <f t="shared" si="394"/>
        <v>0</v>
      </c>
      <c r="Z363" s="636">
        <f t="shared" si="394"/>
        <v>0</v>
      </c>
      <c r="AA363" s="636">
        <f t="shared" si="394"/>
        <v>0</v>
      </c>
      <c r="AB363" s="636">
        <f t="shared" si="394"/>
        <v>0</v>
      </c>
      <c r="AC363" s="636">
        <f t="shared" si="394"/>
        <v>0</v>
      </c>
      <c r="AD363" s="636">
        <f t="shared" si="394"/>
        <v>0</v>
      </c>
      <c r="AE363" s="636">
        <f t="shared" si="394"/>
        <v>0</v>
      </c>
      <c r="AF363" s="636">
        <f t="shared" si="394"/>
        <v>0</v>
      </c>
      <c r="AG363" s="636">
        <f t="shared" si="394"/>
        <v>0</v>
      </c>
      <c r="AH363" s="636">
        <f t="shared" si="394"/>
        <v>0</v>
      </c>
      <c r="AI363" s="636">
        <f t="shared" si="394"/>
        <v>0</v>
      </c>
      <c r="AJ363" s="636">
        <f t="shared" si="394"/>
        <v>0</v>
      </c>
      <c r="AK363" s="636">
        <f t="shared" si="394"/>
        <v>0</v>
      </c>
      <c r="AL363" s="636">
        <f t="shared" si="394"/>
        <v>0</v>
      </c>
      <c r="AM363" s="636">
        <f t="shared" si="395"/>
        <v>0</v>
      </c>
      <c r="AN363" s="636">
        <f t="shared" si="395"/>
        <v>0</v>
      </c>
      <c r="AO363" s="636">
        <f t="shared" si="395"/>
        <v>0</v>
      </c>
    </row>
    <row r="364" spans="1:41" s="13" customFormat="1" hidden="1" outlineLevel="2" x14ac:dyDescent="0.2">
      <c r="A364" s="90"/>
      <c r="B364" s="640">
        <f t="shared" si="396"/>
        <v>10</v>
      </c>
      <c r="C364" s="805" t="str">
        <f t="shared" si="391"/>
        <v>Caminhão poliguindaste simples</v>
      </c>
      <c r="D364" s="642">
        <v>0</v>
      </c>
      <c r="E364" s="659">
        <f>_xlfn.XLOOKUP($C364,'PARÂMETROS EQUIPAMENTOS'!$B$3:$B$38,'PARÂMETROS EQUIPAMENTOS'!$C$3:$C$38)</f>
        <v>7</v>
      </c>
      <c r="F364" s="638">
        <f t="shared" si="355"/>
        <v>0</v>
      </c>
      <c r="G364" s="536">
        <f t="shared" si="397"/>
        <v>0</v>
      </c>
      <c r="H364" s="636">
        <f t="shared" si="393"/>
        <v>0</v>
      </c>
      <c r="I364" s="636">
        <f t="shared" si="393"/>
        <v>0</v>
      </c>
      <c r="J364" s="636">
        <f t="shared" si="393"/>
        <v>0</v>
      </c>
      <c r="K364" s="636">
        <f t="shared" si="393"/>
        <v>0</v>
      </c>
      <c r="L364" s="636">
        <f t="shared" si="393"/>
        <v>0</v>
      </c>
      <c r="M364" s="636">
        <f t="shared" si="393"/>
        <v>0</v>
      </c>
      <c r="N364" s="636">
        <f t="shared" si="393"/>
        <v>0</v>
      </c>
      <c r="O364" s="636">
        <f t="shared" si="393"/>
        <v>0</v>
      </c>
      <c r="P364" s="636">
        <f t="shared" si="393"/>
        <v>0</v>
      </c>
      <c r="Q364" s="636">
        <f t="shared" si="393"/>
        <v>0</v>
      </c>
      <c r="R364" s="636">
        <f t="shared" si="393"/>
        <v>0</v>
      </c>
      <c r="S364" s="636">
        <f t="shared" si="393"/>
        <v>0</v>
      </c>
      <c r="T364" s="636">
        <f t="shared" si="393"/>
        <v>0</v>
      </c>
      <c r="U364" s="636">
        <f t="shared" si="393"/>
        <v>0</v>
      </c>
      <c r="V364" s="636">
        <f t="shared" si="393"/>
        <v>0</v>
      </c>
      <c r="W364" s="636">
        <f t="shared" si="393"/>
        <v>0</v>
      </c>
      <c r="X364" s="636">
        <f t="shared" si="394"/>
        <v>0</v>
      </c>
      <c r="Y364" s="636">
        <f t="shared" si="394"/>
        <v>0</v>
      </c>
      <c r="Z364" s="636">
        <f t="shared" si="394"/>
        <v>0</v>
      </c>
      <c r="AA364" s="636">
        <f t="shared" si="394"/>
        <v>0</v>
      </c>
      <c r="AB364" s="636">
        <f t="shared" si="394"/>
        <v>0</v>
      </c>
      <c r="AC364" s="636">
        <f t="shared" si="394"/>
        <v>0</v>
      </c>
      <c r="AD364" s="636">
        <f t="shared" si="394"/>
        <v>0</v>
      </c>
      <c r="AE364" s="636">
        <f t="shared" si="394"/>
        <v>0</v>
      </c>
      <c r="AF364" s="636">
        <f t="shared" si="394"/>
        <v>0</v>
      </c>
      <c r="AG364" s="636">
        <f t="shared" si="394"/>
        <v>0</v>
      </c>
      <c r="AH364" s="636">
        <f t="shared" si="394"/>
        <v>0</v>
      </c>
      <c r="AI364" s="636">
        <f t="shared" si="394"/>
        <v>0</v>
      </c>
      <c r="AJ364" s="636">
        <f t="shared" si="394"/>
        <v>0</v>
      </c>
      <c r="AK364" s="636">
        <f t="shared" si="394"/>
        <v>0</v>
      </c>
      <c r="AL364" s="636">
        <f t="shared" si="394"/>
        <v>0</v>
      </c>
      <c r="AM364" s="636">
        <f t="shared" si="395"/>
        <v>0</v>
      </c>
      <c r="AN364" s="636">
        <f t="shared" si="395"/>
        <v>0</v>
      </c>
      <c r="AO364" s="636">
        <f t="shared" si="395"/>
        <v>0</v>
      </c>
    </row>
    <row r="365" spans="1:41" s="13" customFormat="1" hidden="1" outlineLevel="2" x14ac:dyDescent="0.2">
      <c r="A365" s="90"/>
      <c r="B365" s="640">
        <f t="shared" si="396"/>
        <v>11</v>
      </c>
      <c r="C365" s="805" t="str">
        <f t="shared" si="391"/>
        <v>Caminhão poliguindaste simples</v>
      </c>
      <c r="D365" s="642">
        <v>0</v>
      </c>
      <c r="E365" s="659">
        <f>_xlfn.XLOOKUP($C365,'PARÂMETROS EQUIPAMENTOS'!$B$3:$B$38,'PARÂMETROS EQUIPAMENTOS'!$C$3:$C$38)</f>
        <v>7</v>
      </c>
      <c r="F365" s="638">
        <f t="shared" si="355"/>
        <v>0</v>
      </c>
      <c r="G365" s="536">
        <f t="shared" si="397"/>
        <v>0</v>
      </c>
      <c r="H365" s="636">
        <f t="shared" si="393"/>
        <v>0</v>
      </c>
      <c r="I365" s="636">
        <f t="shared" si="393"/>
        <v>0</v>
      </c>
      <c r="J365" s="636">
        <f t="shared" si="393"/>
        <v>0</v>
      </c>
      <c r="K365" s="636">
        <f t="shared" si="393"/>
        <v>0</v>
      </c>
      <c r="L365" s="636">
        <f t="shared" si="393"/>
        <v>0</v>
      </c>
      <c r="M365" s="636">
        <f t="shared" si="393"/>
        <v>0</v>
      </c>
      <c r="N365" s="636">
        <f t="shared" si="393"/>
        <v>0</v>
      </c>
      <c r="O365" s="636">
        <f t="shared" si="393"/>
        <v>0</v>
      </c>
      <c r="P365" s="636">
        <f t="shared" si="393"/>
        <v>0</v>
      </c>
      <c r="Q365" s="636">
        <f t="shared" si="393"/>
        <v>0</v>
      </c>
      <c r="R365" s="636">
        <f t="shared" si="393"/>
        <v>0</v>
      </c>
      <c r="S365" s="636">
        <f t="shared" si="393"/>
        <v>0</v>
      </c>
      <c r="T365" s="636">
        <f t="shared" si="393"/>
        <v>0</v>
      </c>
      <c r="U365" s="636">
        <f t="shared" si="393"/>
        <v>0</v>
      </c>
      <c r="V365" s="636">
        <f t="shared" si="393"/>
        <v>0</v>
      </c>
      <c r="W365" s="636">
        <f t="shared" si="393"/>
        <v>0</v>
      </c>
      <c r="X365" s="636">
        <f t="shared" si="394"/>
        <v>0</v>
      </c>
      <c r="Y365" s="636">
        <f t="shared" si="394"/>
        <v>0</v>
      </c>
      <c r="Z365" s="636">
        <f t="shared" si="394"/>
        <v>0</v>
      </c>
      <c r="AA365" s="636">
        <f t="shared" si="394"/>
        <v>0</v>
      </c>
      <c r="AB365" s="636">
        <f t="shared" si="394"/>
        <v>0</v>
      </c>
      <c r="AC365" s="636">
        <f t="shared" si="394"/>
        <v>0</v>
      </c>
      <c r="AD365" s="636">
        <f t="shared" si="394"/>
        <v>0</v>
      </c>
      <c r="AE365" s="636">
        <f t="shared" si="394"/>
        <v>0</v>
      </c>
      <c r="AF365" s="636">
        <f t="shared" si="394"/>
        <v>0</v>
      </c>
      <c r="AG365" s="636">
        <f t="shared" si="394"/>
        <v>0</v>
      </c>
      <c r="AH365" s="636">
        <f t="shared" si="394"/>
        <v>0</v>
      </c>
      <c r="AI365" s="636">
        <f t="shared" si="394"/>
        <v>0</v>
      </c>
      <c r="AJ365" s="636">
        <f t="shared" si="394"/>
        <v>0</v>
      </c>
      <c r="AK365" s="636">
        <f t="shared" si="394"/>
        <v>0</v>
      </c>
      <c r="AL365" s="636">
        <f t="shared" si="394"/>
        <v>0</v>
      </c>
      <c r="AM365" s="636">
        <f t="shared" si="395"/>
        <v>0</v>
      </c>
      <c r="AN365" s="636">
        <f t="shared" si="395"/>
        <v>0</v>
      </c>
      <c r="AO365" s="636">
        <f t="shared" si="395"/>
        <v>0</v>
      </c>
    </row>
    <row r="366" spans="1:41" s="13" customFormat="1" hidden="1" outlineLevel="2" x14ac:dyDescent="0.2">
      <c r="A366" s="90"/>
      <c r="B366" s="640">
        <f t="shared" si="396"/>
        <v>12</v>
      </c>
      <c r="C366" s="805" t="str">
        <f t="shared" si="391"/>
        <v>Caminhão poliguindaste simples</v>
      </c>
      <c r="D366" s="642">
        <v>0</v>
      </c>
      <c r="E366" s="659">
        <f>_xlfn.XLOOKUP($C366,'PARÂMETROS EQUIPAMENTOS'!$B$3:$B$38,'PARÂMETROS EQUIPAMENTOS'!$C$3:$C$38)</f>
        <v>7</v>
      </c>
      <c r="F366" s="638">
        <f t="shared" si="355"/>
        <v>0</v>
      </c>
      <c r="G366" s="536">
        <f t="shared" si="397"/>
        <v>0</v>
      </c>
      <c r="H366" s="636">
        <f t="shared" si="393"/>
        <v>0</v>
      </c>
      <c r="I366" s="636">
        <f t="shared" si="393"/>
        <v>0</v>
      </c>
      <c r="J366" s="636">
        <f t="shared" si="393"/>
        <v>0</v>
      </c>
      <c r="K366" s="636">
        <f t="shared" si="393"/>
        <v>0</v>
      </c>
      <c r="L366" s="636">
        <f t="shared" si="393"/>
        <v>0</v>
      </c>
      <c r="M366" s="636">
        <f t="shared" si="393"/>
        <v>0</v>
      </c>
      <c r="N366" s="636">
        <f t="shared" si="393"/>
        <v>0</v>
      </c>
      <c r="O366" s="636">
        <f t="shared" si="393"/>
        <v>0</v>
      </c>
      <c r="P366" s="636">
        <f t="shared" si="393"/>
        <v>0</v>
      </c>
      <c r="Q366" s="636">
        <f t="shared" si="393"/>
        <v>0</v>
      </c>
      <c r="R366" s="636">
        <f t="shared" si="393"/>
        <v>0</v>
      </c>
      <c r="S366" s="636">
        <f t="shared" si="393"/>
        <v>0</v>
      </c>
      <c r="T366" s="636">
        <f t="shared" si="393"/>
        <v>0</v>
      </c>
      <c r="U366" s="636">
        <f t="shared" si="393"/>
        <v>0</v>
      </c>
      <c r="V366" s="636">
        <f t="shared" si="393"/>
        <v>0</v>
      </c>
      <c r="W366" s="636">
        <f t="shared" si="393"/>
        <v>0</v>
      </c>
      <c r="X366" s="636">
        <f t="shared" si="394"/>
        <v>0</v>
      </c>
      <c r="Y366" s="636">
        <f t="shared" si="394"/>
        <v>0</v>
      </c>
      <c r="Z366" s="636">
        <f t="shared" si="394"/>
        <v>0</v>
      </c>
      <c r="AA366" s="636">
        <f t="shared" si="394"/>
        <v>0</v>
      </c>
      <c r="AB366" s="636">
        <f t="shared" si="394"/>
        <v>0</v>
      </c>
      <c r="AC366" s="636">
        <f t="shared" si="394"/>
        <v>0</v>
      </c>
      <c r="AD366" s="636">
        <f t="shared" si="394"/>
        <v>0</v>
      </c>
      <c r="AE366" s="636">
        <f t="shared" si="394"/>
        <v>0</v>
      </c>
      <c r="AF366" s="636">
        <f t="shared" si="394"/>
        <v>0</v>
      </c>
      <c r="AG366" s="636">
        <f t="shared" si="394"/>
        <v>0</v>
      </c>
      <c r="AH366" s="636">
        <f t="shared" si="394"/>
        <v>0</v>
      </c>
      <c r="AI366" s="636">
        <f t="shared" si="394"/>
        <v>0</v>
      </c>
      <c r="AJ366" s="636">
        <f t="shared" si="394"/>
        <v>0</v>
      </c>
      <c r="AK366" s="636">
        <f t="shared" si="394"/>
        <v>0</v>
      </c>
      <c r="AL366" s="636">
        <f t="shared" si="394"/>
        <v>0</v>
      </c>
      <c r="AM366" s="636">
        <f t="shared" si="395"/>
        <v>0</v>
      </c>
      <c r="AN366" s="636">
        <f t="shared" si="395"/>
        <v>0</v>
      </c>
      <c r="AO366" s="636">
        <f t="shared" si="395"/>
        <v>0</v>
      </c>
    </row>
    <row r="367" spans="1:41" s="13" customFormat="1" hidden="1" outlineLevel="2" x14ac:dyDescent="0.2">
      <c r="A367" s="90"/>
      <c r="B367" s="640">
        <f t="shared" si="396"/>
        <v>13</v>
      </c>
      <c r="C367" s="805" t="str">
        <f t="shared" si="391"/>
        <v>Caminhão poliguindaste simples</v>
      </c>
      <c r="D367" s="642">
        <v>0</v>
      </c>
      <c r="E367" s="659">
        <f>_xlfn.XLOOKUP($C367,'PARÂMETROS EQUIPAMENTOS'!$B$3:$B$38,'PARÂMETROS EQUIPAMENTOS'!$C$3:$C$38)</f>
        <v>7</v>
      </c>
      <c r="F367" s="638">
        <f t="shared" si="355"/>
        <v>0</v>
      </c>
      <c r="G367" s="536">
        <f t="shared" si="397"/>
        <v>0</v>
      </c>
      <c r="H367" s="636">
        <f t="shared" si="393"/>
        <v>0</v>
      </c>
      <c r="I367" s="636">
        <f t="shared" si="393"/>
        <v>0</v>
      </c>
      <c r="J367" s="636">
        <f t="shared" si="393"/>
        <v>0</v>
      </c>
      <c r="K367" s="636">
        <f t="shared" si="393"/>
        <v>0</v>
      </c>
      <c r="L367" s="636">
        <f t="shared" si="393"/>
        <v>0</v>
      </c>
      <c r="M367" s="636">
        <f t="shared" si="393"/>
        <v>0</v>
      </c>
      <c r="N367" s="636">
        <f t="shared" si="393"/>
        <v>0</v>
      </c>
      <c r="O367" s="636">
        <f t="shared" si="393"/>
        <v>0</v>
      </c>
      <c r="P367" s="636">
        <f t="shared" si="393"/>
        <v>0</v>
      </c>
      <c r="Q367" s="636">
        <f t="shared" si="393"/>
        <v>0</v>
      </c>
      <c r="R367" s="636">
        <f t="shared" si="393"/>
        <v>0</v>
      </c>
      <c r="S367" s="636">
        <f t="shared" si="393"/>
        <v>0</v>
      </c>
      <c r="T367" s="636">
        <f t="shared" si="393"/>
        <v>0</v>
      </c>
      <c r="U367" s="636">
        <f t="shared" si="393"/>
        <v>0</v>
      </c>
      <c r="V367" s="636">
        <f t="shared" si="393"/>
        <v>0</v>
      </c>
      <c r="W367" s="636">
        <f t="shared" si="393"/>
        <v>0</v>
      </c>
      <c r="X367" s="636">
        <f t="shared" si="394"/>
        <v>0</v>
      </c>
      <c r="Y367" s="636">
        <f t="shared" si="394"/>
        <v>0</v>
      </c>
      <c r="Z367" s="636">
        <f t="shared" si="394"/>
        <v>0</v>
      </c>
      <c r="AA367" s="636">
        <f t="shared" si="394"/>
        <v>0</v>
      </c>
      <c r="AB367" s="636">
        <f t="shared" si="394"/>
        <v>0</v>
      </c>
      <c r="AC367" s="636">
        <f t="shared" si="394"/>
        <v>0</v>
      </c>
      <c r="AD367" s="636">
        <f t="shared" si="394"/>
        <v>0</v>
      </c>
      <c r="AE367" s="636">
        <f t="shared" si="394"/>
        <v>0</v>
      </c>
      <c r="AF367" s="636">
        <f t="shared" si="394"/>
        <v>0</v>
      </c>
      <c r="AG367" s="636">
        <f t="shared" si="394"/>
        <v>0</v>
      </c>
      <c r="AH367" s="636">
        <f t="shared" si="394"/>
        <v>0</v>
      </c>
      <c r="AI367" s="636">
        <f t="shared" si="394"/>
        <v>0</v>
      </c>
      <c r="AJ367" s="636">
        <f t="shared" si="394"/>
        <v>0</v>
      </c>
      <c r="AK367" s="636">
        <f t="shared" si="394"/>
        <v>0</v>
      </c>
      <c r="AL367" s="636">
        <f t="shared" si="394"/>
        <v>0</v>
      </c>
      <c r="AM367" s="636">
        <f t="shared" si="395"/>
        <v>0</v>
      </c>
      <c r="AN367" s="636">
        <f t="shared" si="395"/>
        <v>0</v>
      </c>
      <c r="AO367" s="636">
        <f t="shared" si="395"/>
        <v>0</v>
      </c>
    </row>
    <row r="368" spans="1:41" s="13" customFormat="1" hidden="1" outlineLevel="2" x14ac:dyDescent="0.2">
      <c r="A368" s="90"/>
      <c r="B368" s="640">
        <f t="shared" si="396"/>
        <v>14</v>
      </c>
      <c r="C368" s="805" t="str">
        <f t="shared" si="391"/>
        <v>Caminhão poliguindaste simples</v>
      </c>
      <c r="D368" s="642">
        <v>0</v>
      </c>
      <c r="E368" s="659">
        <f>_xlfn.XLOOKUP($C368,'PARÂMETROS EQUIPAMENTOS'!$B$3:$B$38,'PARÂMETROS EQUIPAMENTOS'!$C$3:$C$38)</f>
        <v>7</v>
      </c>
      <c r="F368" s="638">
        <f t="shared" si="355"/>
        <v>0</v>
      </c>
      <c r="G368" s="536">
        <f t="shared" si="397"/>
        <v>0</v>
      </c>
      <c r="H368" s="636">
        <f t="shared" si="393"/>
        <v>0</v>
      </c>
      <c r="I368" s="636">
        <f t="shared" si="393"/>
        <v>0</v>
      </c>
      <c r="J368" s="636">
        <f t="shared" si="393"/>
        <v>0</v>
      </c>
      <c r="K368" s="636">
        <f t="shared" si="393"/>
        <v>0</v>
      </c>
      <c r="L368" s="636">
        <f t="shared" si="393"/>
        <v>0</v>
      </c>
      <c r="M368" s="636">
        <f t="shared" si="393"/>
        <v>0</v>
      </c>
      <c r="N368" s="636">
        <f t="shared" si="393"/>
        <v>0</v>
      </c>
      <c r="O368" s="636">
        <f t="shared" si="393"/>
        <v>0</v>
      </c>
      <c r="P368" s="636">
        <f t="shared" si="393"/>
        <v>0</v>
      </c>
      <c r="Q368" s="636">
        <f t="shared" si="393"/>
        <v>0</v>
      </c>
      <c r="R368" s="636">
        <f t="shared" si="393"/>
        <v>0</v>
      </c>
      <c r="S368" s="636">
        <f t="shared" si="393"/>
        <v>0</v>
      </c>
      <c r="T368" s="636">
        <f t="shared" si="393"/>
        <v>0</v>
      </c>
      <c r="U368" s="636">
        <f t="shared" si="393"/>
        <v>0</v>
      </c>
      <c r="V368" s="636">
        <f t="shared" si="393"/>
        <v>0</v>
      </c>
      <c r="W368" s="636">
        <f t="shared" si="393"/>
        <v>0</v>
      </c>
      <c r="X368" s="636">
        <f t="shared" si="394"/>
        <v>0</v>
      </c>
      <c r="Y368" s="636">
        <f t="shared" si="394"/>
        <v>0</v>
      </c>
      <c r="Z368" s="636">
        <f t="shared" si="394"/>
        <v>0</v>
      </c>
      <c r="AA368" s="636">
        <f t="shared" si="394"/>
        <v>0</v>
      </c>
      <c r="AB368" s="636">
        <f t="shared" si="394"/>
        <v>0</v>
      </c>
      <c r="AC368" s="636">
        <f t="shared" si="394"/>
        <v>0</v>
      </c>
      <c r="AD368" s="636">
        <f t="shared" si="394"/>
        <v>0</v>
      </c>
      <c r="AE368" s="636">
        <f t="shared" si="394"/>
        <v>0</v>
      </c>
      <c r="AF368" s="636">
        <f t="shared" si="394"/>
        <v>0</v>
      </c>
      <c r="AG368" s="636">
        <f t="shared" si="394"/>
        <v>0</v>
      </c>
      <c r="AH368" s="636">
        <f t="shared" si="394"/>
        <v>0</v>
      </c>
      <c r="AI368" s="636">
        <f t="shared" si="394"/>
        <v>0</v>
      </c>
      <c r="AJ368" s="636">
        <f t="shared" si="394"/>
        <v>0</v>
      </c>
      <c r="AK368" s="636">
        <f t="shared" si="394"/>
        <v>0</v>
      </c>
      <c r="AL368" s="636">
        <f t="shared" si="394"/>
        <v>0</v>
      </c>
      <c r="AM368" s="636">
        <f t="shared" si="395"/>
        <v>0</v>
      </c>
      <c r="AN368" s="636">
        <f t="shared" si="395"/>
        <v>0</v>
      </c>
      <c r="AO368" s="636">
        <f t="shared" si="395"/>
        <v>0</v>
      </c>
    </row>
    <row r="369" spans="1:41" s="13" customFormat="1" hidden="1" outlineLevel="2" x14ac:dyDescent="0.2">
      <c r="A369" s="90"/>
      <c r="B369" s="640">
        <f t="shared" si="396"/>
        <v>15</v>
      </c>
      <c r="C369" s="805" t="str">
        <f t="shared" si="391"/>
        <v>Caminhão poliguindaste simples</v>
      </c>
      <c r="D369" s="642">
        <v>0</v>
      </c>
      <c r="E369" s="659">
        <f>_xlfn.XLOOKUP($C369,'PARÂMETROS EQUIPAMENTOS'!$B$3:$B$38,'PARÂMETROS EQUIPAMENTOS'!$C$3:$C$38)</f>
        <v>7</v>
      </c>
      <c r="F369" s="638">
        <f t="shared" si="355"/>
        <v>0</v>
      </c>
      <c r="G369" s="536">
        <f t="shared" si="397"/>
        <v>0</v>
      </c>
      <c r="H369" s="636">
        <f t="shared" si="393"/>
        <v>0</v>
      </c>
      <c r="I369" s="636">
        <f t="shared" si="393"/>
        <v>0</v>
      </c>
      <c r="J369" s="636">
        <f t="shared" si="393"/>
        <v>0</v>
      </c>
      <c r="K369" s="636">
        <f t="shared" si="393"/>
        <v>0</v>
      </c>
      <c r="L369" s="636">
        <f t="shared" si="393"/>
        <v>0</v>
      </c>
      <c r="M369" s="636">
        <f t="shared" si="393"/>
        <v>0</v>
      </c>
      <c r="N369" s="636">
        <f t="shared" si="393"/>
        <v>0</v>
      </c>
      <c r="O369" s="636">
        <f t="shared" si="393"/>
        <v>0</v>
      </c>
      <c r="P369" s="636">
        <f t="shared" si="393"/>
        <v>0</v>
      </c>
      <c r="Q369" s="636">
        <f t="shared" si="393"/>
        <v>0</v>
      </c>
      <c r="R369" s="636">
        <f t="shared" si="393"/>
        <v>0</v>
      </c>
      <c r="S369" s="636">
        <f t="shared" si="393"/>
        <v>0</v>
      </c>
      <c r="T369" s="636">
        <f t="shared" si="393"/>
        <v>0</v>
      </c>
      <c r="U369" s="636">
        <f t="shared" si="393"/>
        <v>0</v>
      </c>
      <c r="V369" s="636">
        <f t="shared" si="393"/>
        <v>0</v>
      </c>
      <c r="W369" s="636">
        <f t="shared" si="393"/>
        <v>0</v>
      </c>
      <c r="X369" s="636">
        <f t="shared" si="394"/>
        <v>0</v>
      </c>
      <c r="Y369" s="636">
        <f t="shared" si="394"/>
        <v>0</v>
      </c>
      <c r="Z369" s="636">
        <f t="shared" si="394"/>
        <v>0</v>
      </c>
      <c r="AA369" s="636">
        <f t="shared" si="394"/>
        <v>0</v>
      </c>
      <c r="AB369" s="636">
        <f t="shared" si="394"/>
        <v>0</v>
      </c>
      <c r="AC369" s="636">
        <f t="shared" si="394"/>
        <v>0</v>
      </c>
      <c r="AD369" s="636">
        <f t="shared" si="394"/>
        <v>0</v>
      </c>
      <c r="AE369" s="636">
        <f t="shared" si="394"/>
        <v>0</v>
      </c>
      <c r="AF369" s="636">
        <f t="shared" si="394"/>
        <v>0</v>
      </c>
      <c r="AG369" s="636">
        <f t="shared" si="394"/>
        <v>0</v>
      </c>
      <c r="AH369" s="636">
        <f t="shared" si="394"/>
        <v>0</v>
      </c>
      <c r="AI369" s="636">
        <f t="shared" si="394"/>
        <v>0</v>
      </c>
      <c r="AJ369" s="636">
        <f t="shared" si="394"/>
        <v>0</v>
      </c>
      <c r="AK369" s="636">
        <f t="shared" si="394"/>
        <v>0</v>
      </c>
      <c r="AL369" s="636">
        <f t="shared" si="394"/>
        <v>0</v>
      </c>
      <c r="AM369" s="636">
        <f t="shared" si="395"/>
        <v>0</v>
      </c>
      <c r="AN369" s="636">
        <f t="shared" si="395"/>
        <v>0</v>
      </c>
      <c r="AO369" s="636">
        <f t="shared" si="395"/>
        <v>0</v>
      </c>
    </row>
    <row r="370" spans="1:41" s="13" customFormat="1" hidden="1" outlineLevel="2" x14ac:dyDescent="0.2">
      <c r="A370" s="90"/>
      <c r="B370" s="640">
        <f t="shared" si="396"/>
        <v>16</v>
      </c>
      <c r="C370" s="805" t="str">
        <f t="shared" si="391"/>
        <v>Caminhão poliguindaste simples</v>
      </c>
      <c r="D370" s="642">
        <v>0</v>
      </c>
      <c r="E370" s="659">
        <f>_xlfn.XLOOKUP($C370,'PARÂMETROS EQUIPAMENTOS'!$B$3:$B$38,'PARÂMETROS EQUIPAMENTOS'!$C$3:$C$38)</f>
        <v>7</v>
      </c>
      <c r="F370" s="638">
        <f t="shared" si="355"/>
        <v>0</v>
      </c>
      <c r="G370" s="536">
        <f t="shared" si="397"/>
        <v>0</v>
      </c>
      <c r="H370" s="636">
        <f t="shared" si="393"/>
        <v>0</v>
      </c>
      <c r="I370" s="636">
        <f t="shared" si="393"/>
        <v>0</v>
      </c>
      <c r="J370" s="636">
        <f t="shared" si="393"/>
        <v>0</v>
      </c>
      <c r="K370" s="636">
        <f t="shared" si="393"/>
        <v>0</v>
      </c>
      <c r="L370" s="636">
        <f t="shared" si="393"/>
        <v>0</v>
      </c>
      <c r="M370" s="636">
        <f t="shared" si="393"/>
        <v>0</v>
      </c>
      <c r="N370" s="636">
        <f t="shared" si="393"/>
        <v>0</v>
      </c>
      <c r="O370" s="636">
        <f t="shared" si="393"/>
        <v>0</v>
      </c>
      <c r="P370" s="636">
        <f t="shared" si="393"/>
        <v>0</v>
      </c>
      <c r="Q370" s="636">
        <f t="shared" si="393"/>
        <v>0</v>
      </c>
      <c r="R370" s="636">
        <f t="shared" si="393"/>
        <v>0</v>
      </c>
      <c r="S370" s="636">
        <f t="shared" si="393"/>
        <v>0</v>
      </c>
      <c r="T370" s="636">
        <f t="shared" si="393"/>
        <v>0</v>
      </c>
      <c r="U370" s="636">
        <f t="shared" si="393"/>
        <v>0</v>
      </c>
      <c r="V370" s="636">
        <f t="shared" si="393"/>
        <v>0</v>
      </c>
      <c r="W370" s="636">
        <f t="shared" si="393"/>
        <v>0</v>
      </c>
      <c r="X370" s="636">
        <f t="shared" si="394"/>
        <v>0</v>
      </c>
      <c r="Y370" s="636">
        <f t="shared" si="394"/>
        <v>0</v>
      </c>
      <c r="Z370" s="636">
        <f t="shared" si="394"/>
        <v>0</v>
      </c>
      <c r="AA370" s="636">
        <f t="shared" si="394"/>
        <v>0</v>
      </c>
      <c r="AB370" s="636">
        <f t="shared" si="394"/>
        <v>0</v>
      </c>
      <c r="AC370" s="636">
        <f t="shared" si="394"/>
        <v>0</v>
      </c>
      <c r="AD370" s="636">
        <f t="shared" si="394"/>
        <v>0</v>
      </c>
      <c r="AE370" s="636">
        <f t="shared" si="394"/>
        <v>0</v>
      </c>
      <c r="AF370" s="636">
        <f t="shared" si="394"/>
        <v>0</v>
      </c>
      <c r="AG370" s="636">
        <f t="shared" si="394"/>
        <v>0</v>
      </c>
      <c r="AH370" s="636">
        <f t="shared" si="394"/>
        <v>0</v>
      </c>
      <c r="AI370" s="636">
        <f t="shared" si="394"/>
        <v>0</v>
      </c>
      <c r="AJ370" s="636">
        <f t="shared" si="394"/>
        <v>0</v>
      </c>
      <c r="AK370" s="636">
        <f t="shared" si="394"/>
        <v>0</v>
      </c>
      <c r="AL370" s="636">
        <f t="shared" si="394"/>
        <v>0</v>
      </c>
      <c r="AM370" s="636">
        <f t="shared" si="395"/>
        <v>0</v>
      </c>
      <c r="AN370" s="636">
        <f t="shared" si="395"/>
        <v>0</v>
      </c>
      <c r="AO370" s="636">
        <f t="shared" si="395"/>
        <v>0</v>
      </c>
    </row>
    <row r="371" spans="1:41" s="13" customFormat="1" hidden="1" outlineLevel="2" x14ac:dyDescent="0.2">
      <c r="A371" s="90"/>
      <c r="B371" s="640">
        <f t="shared" si="396"/>
        <v>17</v>
      </c>
      <c r="C371" s="805" t="str">
        <f t="shared" si="391"/>
        <v>Caminhão poliguindaste simples</v>
      </c>
      <c r="D371" s="642">
        <v>0</v>
      </c>
      <c r="E371" s="659">
        <f>_xlfn.XLOOKUP($C371,'PARÂMETROS EQUIPAMENTOS'!$B$3:$B$38,'PARÂMETROS EQUIPAMENTOS'!$C$3:$C$38)</f>
        <v>7</v>
      </c>
      <c r="F371" s="638">
        <f t="shared" si="355"/>
        <v>0</v>
      </c>
      <c r="G371" s="536">
        <f t="shared" si="397"/>
        <v>0</v>
      </c>
      <c r="H371" s="636">
        <f t="shared" si="397"/>
        <v>0</v>
      </c>
      <c r="I371" s="636">
        <f t="shared" si="397"/>
        <v>0</v>
      </c>
      <c r="J371" s="636">
        <f t="shared" si="397"/>
        <v>0</v>
      </c>
      <c r="K371" s="636">
        <f t="shared" si="397"/>
        <v>0</v>
      </c>
      <c r="L371" s="636">
        <f t="shared" si="397"/>
        <v>0</v>
      </c>
      <c r="M371" s="636">
        <f t="shared" si="397"/>
        <v>0</v>
      </c>
      <c r="N371" s="636">
        <f t="shared" si="397"/>
        <v>0</v>
      </c>
      <c r="O371" s="636">
        <f t="shared" si="397"/>
        <v>0</v>
      </c>
      <c r="P371" s="636">
        <f t="shared" si="397"/>
        <v>0</v>
      </c>
      <c r="Q371" s="636">
        <f t="shared" si="397"/>
        <v>0</v>
      </c>
      <c r="R371" s="636">
        <f t="shared" si="397"/>
        <v>0</v>
      </c>
      <c r="S371" s="636">
        <f t="shared" si="397"/>
        <v>0</v>
      </c>
      <c r="T371" s="636">
        <f t="shared" si="397"/>
        <v>0</v>
      </c>
      <c r="U371" s="636">
        <f t="shared" si="397"/>
        <v>0</v>
      </c>
      <c r="V371" s="636">
        <f t="shared" si="397"/>
        <v>0</v>
      </c>
      <c r="W371" s="636">
        <f t="shared" si="393"/>
        <v>0</v>
      </c>
      <c r="X371" s="636">
        <f t="shared" si="394"/>
        <v>0</v>
      </c>
      <c r="Y371" s="636">
        <f t="shared" si="394"/>
        <v>0</v>
      </c>
      <c r="Z371" s="636">
        <f t="shared" si="394"/>
        <v>0</v>
      </c>
      <c r="AA371" s="636">
        <f t="shared" si="394"/>
        <v>0</v>
      </c>
      <c r="AB371" s="636">
        <f t="shared" si="394"/>
        <v>0</v>
      </c>
      <c r="AC371" s="636">
        <f t="shared" si="394"/>
        <v>0</v>
      </c>
      <c r="AD371" s="636">
        <f t="shared" si="394"/>
        <v>0</v>
      </c>
      <c r="AE371" s="636">
        <f t="shared" si="394"/>
        <v>0</v>
      </c>
      <c r="AF371" s="636">
        <f t="shared" si="394"/>
        <v>0</v>
      </c>
      <c r="AG371" s="636">
        <f t="shared" si="394"/>
        <v>0</v>
      </c>
      <c r="AH371" s="636">
        <f t="shared" si="394"/>
        <v>0</v>
      </c>
      <c r="AI371" s="636">
        <f t="shared" si="394"/>
        <v>0</v>
      </c>
      <c r="AJ371" s="636">
        <f t="shared" si="394"/>
        <v>0</v>
      </c>
      <c r="AK371" s="636">
        <f t="shared" si="394"/>
        <v>0</v>
      </c>
      <c r="AL371" s="636">
        <f t="shared" si="394"/>
        <v>0</v>
      </c>
      <c r="AM371" s="636">
        <f t="shared" si="395"/>
        <v>0</v>
      </c>
      <c r="AN371" s="636">
        <f t="shared" si="395"/>
        <v>0</v>
      </c>
      <c r="AO371" s="636">
        <f t="shared" si="395"/>
        <v>0</v>
      </c>
    </row>
    <row r="372" spans="1:41" s="13" customFormat="1" hidden="1" outlineLevel="2" x14ac:dyDescent="0.2">
      <c r="A372" s="90"/>
      <c r="B372" s="640">
        <f t="shared" si="396"/>
        <v>18</v>
      </c>
      <c r="C372" s="805" t="str">
        <f t="shared" si="391"/>
        <v>Caminhão poliguindaste simples</v>
      </c>
      <c r="D372" s="642">
        <v>0</v>
      </c>
      <c r="E372" s="659">
        <f>_xlfn.XLOOKUP($C372,'PARÂMETROS EQUIPAMENTOS'!$B$3:$B$38,'PARÂMETROS EQUIPAMENTOS'!$C$3:$C$38)</f>
        <v>7</v>
      </c>
      <c r="F372" s="638">
        <f t="shared" si="355"/>
        <v>0</v>
      </c>
      <c r="G372" s="536">
        <f t="shared" si="397"/>
        <v>0</v>
      </c>
      <c r="H372" s="636">
        <f t="shared" si="397"/>
        <v>0</v>
      </c>
      <c r="I372" s="636">
        <f t="shared" si="397"/>
        <v>0</v>
      </c>
      <c r="J372" s="636">
        <f t="shared" si="397"/>
        <v>0</v>
      </c>
      <c r="K372" s="636">
        <f t="shared" si="397"/>
        <v>0</v>
      </c>
      <c r="L372" s="636">
        <f t="shared" si="397"/>
        <v>0</v>
      </c>
      <c r="M372" s="636">
        <f t="shared" si="397"/>
        <v>0</v>
      </c>
      <c r="N372" s="636">
        <f t="shared" si="397"/>
        <v>0</v>
      </c>
      <c r="O372" s="636">
        <f t="shared" si="397"/>
        <v>0</v>
      </c>
      <c r="P372" s="636">
        <f t="shared" si="397"/>
        <v>0</v>
      </c>
      <c r="Q372" s="636">
        <f t="shared" si="397"/>
        <v>0</v>
      </c>
      <c r="R372" s="636">
        <f t="shared" si="397"/>
        <v>0</v>
      </c>
      <c r="S372" s="636">
        <f t="shared" si="397"/>
        <v>0</v>
      </c>
      <c r="T372" s="636">
        <f t="shared" si="397"/>
        <v>0</v>
      </c>
      <c r="U372" s="636">
        <f t="shared" si="397"/>
        <v>0</v>
      </c>
      <c r="V372" s="636">
        <f t="shared" si="397"/>
        <v>0</v>
      </c>
      <c r="W372" s="636">
        <f t="shared" ref="W372:AL387" si="398">IF(W$170&lt;COUNT($G$170:$AO$170)+1,IF(OR(W$170=$B372,(W$170=$B372+$E372*1),(W$170=$B372+$E372*2),(W$170=$B372+$E372*3),(W$170=$B372+$E372*4),(W$170=$B372+$E372*5),(W$170=$B372+$E372*6),(W$170=$B372+$E372*7),(W$170=$B372+$E372*8),(W$170=$B372+$E372*9),(W$170=$B372+$E372*10),(W$170=$B372+$E372*11),(W$170=$B372+$E372*12),(W$170=$B372+$E372*13),(W$170=$B372+$E372*14),(W$170=$B372+$E372*15),(W$170=$B372+$E372*16),(W$170=$B372+$E372*17),(W$170=$B372+$E372*18),(W$170=$B372+$E372*19),(W$170=$B372+$E372*20),(W$170=$B372+$E372*21),(W$170=$B372+$E372*22),(W$170=$B372+$E372*23),(W$170=$B372+$E372*24),(W$170=$B372+$E372*25),(W$170=$B372+$E372*26),(W$170=$B372+$E372*27),(W$170=$B372+$E372*28),(W$170=$B372+$E372*29),(W$170=$B372+$E372*30),(W$170=$B372+$E372*31),(W$170=$B372+$E372*32),(W$170=$B372+$E372*33),(W$170=$B372+$E372*34),(W$170=$B372+$E372*35)),$D372*_xlfn.XLOOKUP($C372,$C$88:$C$166,$F$88:$F$166),0),0)</f>
        <v>0</v>
      </c>
      <c r="X372" s="636">
        <f t="shared" si="398"/>
        <v>0</v>
      </c>
      <c r="Y372" s="636">
        <f t="shared" si="398"/>
        <v>0</v>
      </c>
      <c r="Z372" s="636">
        <f t="shared" si="398"/>
        <v>0</v>
      </c>
      <c r="AA372" s="636">
        <f t="shared" si="398"/>
        <v>0</v>
      </c>
      <c r="AB372" s="636">
        <f t="shared" si="398"/>
        <v>0</v>
      </c>
      <c r="AC372" s="636">
        <f t="shared" si="398"/>
        <v>0</v>
      </c>
      <c r="AD372" s="636">
        <f t="shared" si="398"/>
        <v>0</v>
      </c>
      <c r="AE372" s="636">
        <f t="shared" si="398"/>
        <v>0</v>
      </c>
      <c r="AF372" s="636">
        <f t="shared" si="398"/>
        <v>0</v>
      </c>
      <c r="AG372" s="636">
        <f t="shared" si="398"/>
        <v>0</v>
      </c>
      <c r="AH372" s="636">
        <f t="shared" si="398"/>
        <v>0</v>
      </c>
      <c r="AI372" s="636">
        <f t="shared" si="398"/>
        <v>0</v>
      </c>
      <c r="AJ372" s="636">
        <f t="shared" si="398"/>
        <v>0</v>
      </c>
      <c r="AK372" s="636">
        <f t="shared" si="398"/>
        <v>0</v>
      </c>
      <c r="AL372" s="636">
        <f t="shared" si="398"/>
        <v>0</v>
      </c>
      <c r="AM372" s="636">
        <f t="shared" si="395"/>
        <v>0</v>
      </c>
      <c r="AN372" s="636">
        <f t="shared" si="395"/>
        <v>0</v>
      </c>
      <c r="AO372" s="636">
        <f t="shared" si="395"/>
        <v>0</v>
      </c>
    </row>
    <row r="373" spans="1:41" s="13" customFormat="1" hidden="1" outlineLevel="2" x14ac:dyDescent="0.2">
      <c r="A373" s="90"/>
      <c r="B373" s="640">
        <f t="shared" si="396"/>
        <v>19</v>
      </c>
      <c r="C373" s="805" t="str">
        <f t="shared" si="391"/>
        <v>Caminhão poliguindaste simples</v>
      </c>
      <c r="D373" s="642">
        <v>0</v>
      </c>
      <c r="E373" s="659">
        <f>_xlfn.XLOOKUP($C373,'PARÂMETROS EQUIPAMENTOS'!$B$3:$B$38,'PARÂMETROS EQUIPAMENTOS'!$C$3:$C$38)</f>
        <v>7</v>
      </c>
      <c r="F373" s="638">
        <f t="shared" si="355"/>
        <v>0</v>
      </c>
      <c r="G373" s="536">
        <f t="shared" si="397"/>
        <v>0</v>
      </c>
      <c r="H373" s="636">
        <f t="shared" si="397"/>
        <v>0</v>
      </c>
      <c r="I373" s="636">
        <f t="shared" si="397"/>
        <v>0</v>
      </c>
      <c r="J373" s="636">
        <f t="shared" si="397"/>
        <v>0</v>
      </c>
      <c r="K373" s="636">
        <f t="shared" si="397"/>
        <v>0</v>
      </c>
      <c r="L373" s="636">
        <f t="shared" si="397"/>
        <v>0</v>
      </c>
      <c r="M373" s="636">
        <f t="shared" si="397"/>
        <v>0</v>
      </c>
      <c r="N373" s="636">
        <f t="shared" si="397"/>
        <v>0</v>
      </c>
      <c r="O373" s="636">
        <f t="shared" si="397"/>
        <v>0</v>
      </c>
      <c r="P373" s="636">
        <f t="shared" si="397"/>
        <v>0</v>
      </c>
      <c r="Q373" s="636">
        <f t="shared" si="397"/>
        <v>0</v>
      </c>
      <c r="R373" s="636">
        <f t="shared" si="397"/>
        <v>0</v>
      </c>
      <c r="S373" s="636">
        <f t="shared" si="397"/>
        <v>0</v>
      </c>
      <c r="T373" s="636">
        <f t="shared" si="397"/>
        <v>0</v>
      </c>
      <c r="U373" s="636">
        <f t="shared" si="397"/>
        <v>0</v>
      </c>
      <c r="V373" s="636">
        <f t="shared" si="397"/>
        <v>0</v>
      </c>
      <c r="W373" s="636">
        <f t="shared" si="398"/>
        <v>0</v>
      </c>
      <c r="X373" s="636">
        <f t="shared" si="398"/>
        <v>0</v>
      </c>
      <c r="Y373" s="636">
        <f t="shared" si="398"/>
        <v>0</v>
      </c>
      <c r="Z373" s="636">
        <f t="shared" si="398"/>
        <v>0</v>
      </c>
      <c r="AA373" s="636">
        <f t="shared" si="398"/>
        <v>0</v>
      </c>
      <c r="AB373" s="636">
        <f t="shared" si="398"/>
        <v>0</v>
      </c>
      <c r="AC373" s="636">
        <f t="shared" si="398"/>
        <v>0</v>
      </c>
      <c r="AD373" s="636">
        <f t="shared" si="398"/>
        <v>0</v>
      </c>
      <c r="AE373" s="636">
        <f t="shared" si="398"/>
        <v>0</v>
      </c>
      <c r="AF373" s="636">
        <f t="shared" si="398"/>
        <v>0</v>
      </c>
      <c r="AG373" s="636">
        <f t="shared" si="398"/>
        <v>0</v>
      </c>
      <c r="AH373" s="636">
        <f t="shared" si="398"/>
        <v>0</v>
      </c>
      <c r="AI373" s="636">
        <f t="shared" si="398"/>
        <v>0</v>
      </c>
      <c r="AJ373" s="636">
        <f t="shared" si="398"/>
        <v>0</v>
      </c>
      <c r="AK373" s="636">
        <f t="shared" si="398"/>
        <v>0</v>
      </c>
      <c r="AL373" s="636">
        <f t="shared" si="398"/>
        <v>0</v>
      </c>
      <c r="AM373" s="636">
        <f t="shared" si="395"/>
        <v>0</v>
      </c>
      <c r="AN373" s="636">
        <f t="shared" si="395"/>
        <v>0</v>
      </c>
      <c r="AO373" s="636">
        <f t="shared" si="395"/>
        <v>0</v>
      </c>
    </row>
    <row r="374" spans="1:41" s="13" customFormat="1" hidden="1" outlineLevel="2" x14ac:dyDescent="0.2">
      <c r="A374" s="90"/>
      <c r="B374" s="640">
        <f t="shared" si="396"/>
        <v>20</v>
      </c>
      <c r="C374" s="805" t="str">
        <f t="shared" si="391"/>
        <v>Caminhão poliguindaste simples</v>
      </c>
      <c r="D374" s="642">
        <v>0</v>
      </c>
      <c r="E374" s="659">
        <f>_xlfn.XLOOKUP($C374,'PARÂMETROS EQUIPAMENTOS'!$B$3:$B$38,'PARÂMETROS EQUIPAMENTOS'!$C$3:$C$38)</f>
        <v>7</v>
      </c>
      <c r="F374" s="638">
        <f t="shared" si="355"/>
        <v>0</v>
      </c>
      <c r="G374" s="536">
        <f t="shared" ref="G374:V389" si="399">IF(G$170&lt;COUNT($G$170:$AO$170)+1,IF(OR(G$170=$B374,(G$170=$B374+$E374*1),(G$170=$B374+$E374*2),(G$170=$B374+$E374*3),(G$170=$B374+$E374*4),(G$170=$B374+$E374*5),(G$170=$B374+$E374*6),(G$170=$B374+$E374*7),(G$170=$B374+$E374*8),(G$170=$B374+$E374*9),(G$170=$B374+$E374*10),(G$170=$B374+$E374*11),(G$170=$B374+$E374*12),(G$170=$B374+$E374*13),(G$170=$B374+$E374*14),(G$170=$B374+$E374*15),(G$170=$B374+$E374*16),(G$170=$B374+$E374*17),(G$170=$B374+$E374*18),(G$170=$B374+$E374*19),(G$170=$B374+$E374*20),(G$170=$B374+$E374*21),(G$170=$B374+$E374*22),(G$170=$B374+$E374*23),(G$170=$B374+$E374*24),(G$170=$B374+$E374*25),(G$170=$B374+$E374*26),(G$170=$B374+$E374*27),(G$170=$B374+$E374*28),(G$170=$B374+$E374*29),(G$170=$B374+$E374*30),(G$170=$B374+$E374*31),(G$170=$B374+$E374*32),(G$170=$B374+$E374*33),(G$170=$B374+$E374*34),(G$170=$B374+$E374*35)),$D374*_xlfn.XLOOKUP($C374,$C$88:$C$166,$F$88:$F$166),0),0)</f>
        <v>0</v>
      </c>
      <c r="H374" s="636">
        <f t="shared" si="399"/>
        <v>0</v>
      </c>
      <c r="I374" s="636">
        <f t="shared" si="399"/>
        <v>0</v>
      </c>
      <c r="J374" s="636">
        <f t="shared" si="399"/>
        <v>0</v>
      </c>
      <c r="K374" s="636">
        <f t="shared" si="399"/>
        <v>0</v>
      </c>
      <c r="L374" s="636">
        <f t="shared" si="399"/>
        <v>0</v>
      </c>
      <c r="M374" s="636">
        <f t="shared" si="399"/>
        <v>0</v>
      </c>
      <c r="N374" s="636">
        <f t="shared" si="399"/>
        <v>0</v>
      </c>
      <c r="O374" s="636">
        <f t="shared" si="399"/>
        <v>0</v>
      </c>
      <c r="P374" s="636">
        <f t="shared" si="399"/>
        <v>0</v>
      </c>
      <c r="Q374" s="636">
        <f t="shared" si="399"/>
        <v>0</v>
      </c>
      <c r="R374" s="636">
        <f t="shared" si="399"/>
        <v>0</v>
      </c>
      <c r="S374" s="636">
        <f t="shared" si="399"/>
        <v>0</v>
      </c>
      <c r="T374" s="636">
        <f t="shared" si="399"/>
        <v>0</v>
      </c>
      <c r="U374" s="636">
        <f t="shared" si="399"/>
        <v>0</v>
      </c>
      <c r="V374" s="636">
        <f t="shared" si="399"/>
        <v>0</v>
      </c>
      <c r="W374" s="636">
        <f t="shared" si="398"/>
        <v>0</v>
      </c>
      <c r="X374" s="636">
        <f t="shared" si="398"/>
        <v>0</v>
      </c>
      <c r="Y374" s="636">
        <f t="shared" si="398"/>
        <v>0</v>
      </c>
      <c r="Z374" s="636">
        <f t="shared" si="398"/>
        <v>0</v>
      </c>
      <c r="AA374" s="636">
        <f t="shared" si="398"/>
        <v>0</v>
      </c>
      <c r="AB374" s="636">
        <f t="shared" si="398"/>
        <v>0</v>
      </c>
      <c r="AC374" s="636">
        <f t="shared" si="398"/>
        <v>0</v>
      </c>
      <c r="AD374" s="636">
        <f t="shared" si="398"/>
        <v>0</v>
      </c>
      <c r="AE374" s="636">
        <f t="shared" si="398"/>
        <v>0</v>
      </c>
      <c r="AF374" s="636">
        <f t="shared" si="398"/>
        <v>0</v>
      </c>
      <c r="AG374" s="636">
        <f t="shared" si="398"/>
        <v>0</v>
      </c>
      <c r="AH374" s="636">
        <f t="shared" si="398"/>
        <v>0</v>
      </c>
      <c r="AI374" s="636">
        <f t="shared" si="398"/>
        <v>0</v>
      </c>
      <c r="AJ374" s="636">
        <f t="shared" si="398"/>
        <v>0</v>
      </c>
      <c r="AK374" s="636">
        <f t="shared" si="398"/>
        <v>0</v>
      </c>
      <c r="AL374" s="636">
        <f t="shared" si="398"/>
        <v>0</v>
      </c>
      <c r="AM374" s="636">
        <f t="shared" si="395"/>
        <v>0</v>
      </c>
      <c r="AN374" s="636">
        <f t="shared" si="395"/>
        <v>0</v>
      </c>
      <c r="AO374" s="636">
        <f t="shared" si="395"/>
        <v>0</v>
      </c>
    </row>
    <row r="375" spans="1:41" s="13" customFormat="1" hidden="1" outlineLevel="2" x14ac:dyDescent="0.2">
      <c r="A375" s="90"/>
      <c r="B375" s="640">
        <f t="shared" si="396"/>
        <v>21</v>
      </c>
      <c r="C375" s="805" t="str">
        <f t="shared" si="391"/>
        <v>Caminhão poliguindaste simples</v>
      </c>
      <c r="D375" s="642">
        <v>0</v>
      </c>
      <c r="E375" s="659">
        <f>_xlfn.XLOOKUP($C375,'PARÂMETROS EQUIPAMENTOS'!$B$3:$B$38,'PARÂMETROS EQUIPAMENTOS'!$C$3:$C$38)</f>
        <v>7</v>
      </c>
      <c r="F375" s="638">
        <f t="shared" si="355"/>
        <v>0</v>
      </c>
      <c r="G375" s="536">
        <f t="shared" si="399"/>
        <v>0</v>
      </c>
      <c r="H375" s="636">
        <f t="shared" si="399"/>
        <v>0</v>
      </c>
      <c r="I375" s="636">
        <f t="shared" si="399"/>
        <v>0</v>
      </c>
      <c r="J375" s="636">
        <f t="shared" si="399"/>
        <v>0</v>
      </c>
      <c r="K375" s="636">
        <f t="shared" si="399"/>
        <v>0</v>
      </c>
      <c r="L375" s="636">
        <f t="shared" si="399"/>
        <v>0</v>
      </c>
      <c r="M375" s="636">
        <f t="shared" si="399"/>
        <v>0</v>
      </c>
      <c r="N375" s="636">
        <f t="shared" si="399"/>
        <v>0</v>
      </c>
      <c r="O375" s="636">
        <f t="shared" si="399"/>
        <v>0</v>
      </c>
      <c r="P375" s="636">
        <f t="shared" si="399"/>
        <v>0</v>
      </c>
      <c r="Q375" s="636">
        <f t="shared" si="399"/>
        <v>0</v>
      </c>
      <c r="R375" s="636">
        <f t="shared" si="399"/>
        <v>0</v>
      </c>
      <c r="S375" s="636">
        <f t="shared" si="399"/>
        <v>0</v>
      </c>
      <c r="T375" s="636">
        <f t="shared" si="399"/>
        <v>0</v>
      </c>
      <c r="U375" s="636">
        <f t="shared" si="399"/>
        <v>0</v>
      </c>
      <c r="V375" s="636">
        <f t="shared" si="399"/>
        <v>0</v>
      </c>
      <c r="W375" s="636">
        <f t="shared" si="398"/>
        <v>0</v>
      </c>
      <c r="X375" s="636">
        <f t="shared" si="398"/>
        <v>0</v>
      </c>
      <c r="Y375" s="636">
        <f t="shared" si="398"/>
        <v>0</v>
      </c>
      <c r="Z375" s="636">
        <f t="shared" si="398"/>
        <v>0</v>
      </c>
      <c r="AA375" s="636">
        <f t="shared" si="398"/>
        <v>0</v>
      </c>
      <c r="AB375" s="636">
        <f t="shared" si="398"/>
        <v>0</v>
      </c>
      <c r="AC375" s="636">
        <f t="shared" si="398"/>
        <v>0</v>
      </c>
      <c r="AD375" s="636">
        <f t="shared" si="398"/>
        <v>0</v>
      </c>
      <c r="AE375" s="636">
        <f t="shared" si="398"/>
        <v>0</v>
      </c>
      <c r="AF375" s="636">
        <f t="shared" si="398"/>
        <v>0</v>
      </c>
      <c r="AG375" s="636">
        <f t="shared" si="398"/>
        <v>0</v>
      </c>
      <c r="AH375" s="636">
        <f t="shared" si="398"/>
        <v>0</v>
      </c>
      <c r="AI375" s="636">
        <f t="shared" si="398"/>
        <v>0</v>
      </c>
      <c r="AJ375" s="636">
        <f t="shared" si="398"/>
        <v>0</v>
      </c>
      <c r="AK375" s="636">
        <f t="shared" si="398"/>
        <v>0</v>
      </c>
      <c r="AL375" s="636">
        <f t="shared" si="398"/>
        <v>0</v>
      </c>
      <c r="AM375" s="636">
        <f t="shared" ref="AL375:AO389" si="400">IF(AM$170&lt;COUNT($G$170:$AO$170)+1,IF(OR(AM$170=$B375,(AM$170=$B375+$E375*1),(AM$170=$B375+$E375*2),(AM$170=$B375+$E375*3),(AM$170=$B375+$E375*4),(AM$170=$B375+$E375*5),(AM$170=$B375+$E375*6),(AM$170=$B375+$E375*7),(AM$170=$B375+$E375*8),(AM$170=$B375+$E375*9),(AM$170=$B375+$E375*10),(AM$170=$B375+$E375*11),(AM$170=$B375+$E375*12),(AM$170=$B375+$E375*13),(AM$170=$B375+$E375*14),(AM$170=$B375+$E375*15),(AM$170=$B375+$E375*16),(AM$170=$B375+$E375*17),(AM$170=$B375+$E375*18),(AM$170=$B375+$E375*19),(AM$170=$B375+$E375*20),(AM$170=$B375+$E375*21),(AM$170=$B375+$E375*22),(AM$170=$B375+$E375*23),(AM$170=$B375+$E375*24),(AM$170=$B375+$E375*25),(AM$170=$B375+$E375*26),(AM$170=$B375+$E375*27),(AM$170=$B375+$E375*28),(AM$170=$B375+$E375*29),(AM$170=$B375+$E375*30),(AM$170=$B375+$E375*31),(AM$170=$B375+$E375*32),(AM$170=$B375+$E375*33),(AM$170=$B375+$E375*34),(AM$170=$B375+$E375*35)),$D375*_xlfn.XLOOKUP($C375,$C$88:$C$166,$F$88:$F$166),0),0)</f>
        <v>0</v>
      </c>
      <c r="AN375" s="636">
        <f t="shared" si="400"/>
        <v>0</v>
      </c>
      <c r="AO375" s="636">
        <f t="shared" si="400"/>
        <v>0</v>
      </c>
    </row>
    <row r="376" spans="1:41" s="13" customFormat="1" hidden="1" outlineLevel="2" x14ac:dyDescent="0.2">
      <c r="A376" s="90"/>
      <c r="B376" s="640">
        <f t="shared" si="396"/>
        <v>22</v>
      </c>
      <c r="C376" s="805" t="str">
        <f t="shared" si="391"/>
        <v>Caminhão poliguindaste simples</v>
      </c>
      <c r="D376" s="642">
        <v>0</v>
      </c>
      <c r="E376" s="659">
        <f>_xlfn.XLOOKUP($C376,'PARÂMETROS EQUIPAMENTOS'!$B$3:$B$38,'PARÂMETROS EQUIPAMENTOS'!$C$3:$C$38)</f>
        <v>7</v>
      </c>
      <c r="F376" s="638">
        <f t="shared" si="355"/>
        <v>0</v>
      </c>
      <c r="G376" s="536">
        <f t="shared" si="399"/>
        <v>0</v>
      </c>
      <c r="H376" s="636">
        <f t="shared" si="399"/>
        <v>0</v>
      </c>
      <c r="I376" s="636">
        <f t="shared" si="399"/>
        <v>0</v>
      </c>
      <c r="J376" s="636">
        <f t="shared" si="399"/>
        <v>0</v>
      </c>
      <c r="K376" s="636">
        <f t="shared" si="399"/>
        <v>0</v>
      </c>
      <c r="L376" s="636">
        <f t="shared" si="399"/>
        <v>0</v>
      </c>
      <c r="M376" s="636">
        <f t="shared" si="399"/>
        <v>0</v>
      </c>
      <c r="N376" s="636">
        <f t="shared" si="399"/>
        <v>0</v>
      </c>
      <c r="O376" s="636">
        <f t="shared" si="399"/>
        <v>0</v>
      </c>
      <c r="P376" s="636">
        <f t="shared" si="399"/>
        <v>0</v>
      </c>
      <c r="Q376" s="636">
        <f t="shared" si="399"/>
        <v>0</v>
      </c>
      <c r="R376" s="636">
        <f t="shared" si="399"/>
        <v>0</v>
      </c>
      <c r="S376" s="636">
        <f t="shared" si="399"/>
        <v>0</v>
      </c>
      <c r="T376" s="636">
        <f t="shared" si="399"/>
        <v>0</v>
      </c>
      <c r="U376" s="636">
        <f t="shared" si="399"/>
        <v>0</v>
      </c>
      <c r="V376" s="636">
        <f t="shared" si="399"/>
        <v>0</v>
      </c>
      <c r="W376" s="636">
        <f t="shared" si="398"/>
        <v>0</v>
      </c>
      <c r="X376" s="636">
        <f t="shared" si="398"/>
        <v>0</v>
      </c>
      <c r="Y376" s="636">
        <f t="shared" si="398"/>
        <v>0</v>
      </c>
      <c r="Z376" s="636">
        <f t="shared" si="398"/>
        <v>0</v>
      </c>
      <c r="AA376" s="636">
        <f t="shared" si="398"/>
        <v>0</v>
      </c>
      <c r="AB376" s="636">
        <f t="shared" si="398"/>
        <v>0</v>
      </c>
      <c r="AC376" s="636">
        <f t="shared" si="398"/>
        <v>0</v>
      </c>
      <c r="AD376" s="636">
        <f t="shared" si="398"/>
        <v>0</v>
      </c>
      <c r="AE376" s="636">
        <f t="shared" si="398"/>
        <v>0</v>
      </c>
      <c r="AF376" s="636">
        <f t="shared" si="398"/>
        <v>0</v>
      </c>
      <c r="AG376" s="636">
        <f t="shared" si="398"/>
        <v>0</v>
      </c>
      <c r="AH376" s="636">
        <f t="shared" si="398"/>
        <v>0</v>
      </c>
      <c r="AI376" s="636">
        <f t="shared" si="398"/>
        <v>0</v>
      </c>
      <c r="AJ376" s="636">
        <f t="shared" si="398"/>
        <v>0</v>
      </c>
      <c r="AK376" s="636">
        <f t="shared" si="398"/>
        <v>0</v>
      </c>
      <c r="AL376" s="636">
        <f t="shared" si="400"/>
        <v>0</v>
      </c>
      <c r="AM376" s="636">
        <f t="shared" si="400"/>
        <v>0</v>
      </c>
      <c r="AN376" s="636">
        <f t="shared" si="400"/>
        <v>0</v>
      </c>
      <c r="AO376" s="636">
        <f t="shared" si="400"/>
        <v>0</v>
      </c>
    </row>
    <row r="377" spans="1:41" s="13" customFormat="1" hidden="1" outlineLevel="2" x14ac:dyDescent="0.2">
      <c r="A377" s="90"/>
      <c r="B377" s="640">
        <f t="shared" si="396"/>
        <v>23</v>
      </c>
      <c r="C377" s="805" t="str">
        <f t="shared" si="391"/>
        <v>Caminhão poliguindaste simples</v>
      </c>
      <c r="D377" s="642">
        <v>0</v>
      </c>
      <c r="E377" s="659">
        <f>_xlfn.XLOOKUP($C377,'PARÂMETROS EQUIPAMENTOS'!$B$3:$B$38,'PARÂMETROS EQUIPAMENTOS'!$C$3:$C$38)</f>
        <v>7</v>
      </c>
      <c r="F377" s="638">
        <f t="shared" si="355"/>
        <v>0</v>
      </c>
      <c r="G377" s="536">
        <f t="shared" si="399"/>
        <v>0</v>
      </c>
      <c r="H377" s="636">
        <f t="shared" si="399"/>
        <v>0</v>
      </c>
      <c r="I377" s="636">
        <f t="shared" si="399"/>
        <v>0</v>
      </c>
      <c r="J377" s="636">
        <f t="shared" si="399"/>
        <v>0</v>
      </c>
      <c r="K377" s="636">
        <f t="shared" si="399"/>
        <v>0</v>
      </c>
      <c r="L377" s="636">
        <f t="shared" si="399"/>
        <v>0</v>
      </c>
      <c r="M377" s="636">
        <f t="shared" si="399"/>
        <v>0</v>
      </c>
      <c r="N377" s="636">
        <f t="shared" si="399"/>
        <v>0</v>
      </c>
      <c r="O377" s="636">
        <f t="shared" si="399"/>
        <v>0</v>
      </c>
      <c r="P377" s="636">
        <f t="shared" si="399"/>
        <v>0</v>
      </c>
      <c r="Q377" s="636">
        <f t="shared" si="399"/>
        <v>0</v>
      </c>
      <c r="R377" s="636">
        <f t="shared" si="399"/>
        <v>0</v>
      </c>
      <c r="S377" s="636">
        <f t="shared" si="399"/>
        <v>0</v>
      </c>
      <c r="T377" s="636">
        <f t="shared" si="399"/>
        <v>0</v>
      </c>
      <c r="U377" s="636">
        <f t="shared" si="399"/>
        <v>0</v>
      </c>
      <c r="V377" s="636">
        <f t="shared" si="399"/>
        <v>0</v>
      </c>
      <c r="W377" s="636">
        <f t="shared" si="398"/>
        <v>0</v>
      </c>
      <c r="X377" s="636">
        <f t="shared" si="398"/>
        <v>0</v>
      </c>
      <c r="Y377" s="636">
        <f t="shared" si="398"/>
        <v>0</v>
      </c>
      <c r="Z377" s="636">
        <f t="shared" si="398"/>
        <v>0</v>
      </c>
      <c r="AA377" s="636">
        <f t="shared" si="398"/>
        <v>0</v>
      </c>
      <c r="AB377" s="636">
        <f t="shared" si="398"/>
        <v>0</v>
      </c>
      <c r="AC377" s="636">
        <f t="shared" si="398"/>
        <v>0</v>
      </c>
      <c r="AD377" s="636">
        <f t="shared" si="398"/>
        <v>0</v>
      </c>
      <c r="AE377" s="636">
        <f t="shared" si="398"/>
        <v>0</v>
      </c>
      <c r="AF377" s="636">
        <f t="shared" si="398"/>
        <v>0</v>
      </c>
      <c r="AG377" s="636">
        <f t="shared" si="398"/>
        <v>0</v>
      </c>
      <c r="AH377" s="636">
        <f t="shared" si="398"/>
        <v>0</v>
      </c>
      <c r="AI377" s="636">
        <f t="shared" si="398"/>
        <v>0</v>
      </c>
      <c r="AJ377" s="636">
        <f t="shared" si="398"/>
        <v>0</v>
      </c>
      <c r="AK377" s="636">
        <f t="shared" si="398"/>
        <v>0</v>
      </c>
      <c r="AL377" s="636">
        <f t="shared" si="400"/>
        <v>0</v>
      </c>
      <c r="AM377" s="636">
        <f t="shared" si="400"/>
        <v>0</v>
      </c>
      <c r="AN377" s="636">
        <f t="shared" si="400"/>
        <v>0</v>
      </c>
      <c r="AO377" s="636">
        <f t="shared" si="400"/>
        <v>0</v>
      </c>
    </row>
    <row r="378" spans="1:41" s="13" customFormat="1" hidden="1" outlineLevel="2" x14ac:dyDescent="0.2">
      <c r="A378" s="90"/>
      <c r="B378" s="640">
        <f t="shared" si="396"/>
        <v>24</v>
      </c>
      <c r="C378" s="805" t="str">
        <f t="shared" si="391"/>
        <v>Caminhão poliguindaste simples</v>
      </c>
      <c r="D378" s="642">
        <v>0</v>
      </c>
      <c r="E378" s="659">
        <f>_xlfn.XLOOKUP($C378,'PARÂMETROS EQUIPAMENTOS'!$B$3:$B$38,'PARÂMETROS EQUIPAMENTOS'!$C$3:$C$38)</f>
        <v>7</v>
      </c>
      <c r="F378" s="638">
        <f t="shared" si="355"/>
        <v>0</v>
      </c>
      <c r="G378" s="536">
        <f t="shared" si="399"/>
        <v>0</v>
      </c>
      <c r="H378" s="636">
        <f t="shared" si="399"/>
        <v>0</v>
      </c>
      <c r="I378" s="636">
        <f t="shared" si="399"/>
        <v>0</v>
      </c>
      <c r="J378" s="636">
        <f t="shared" si="399"/>
        <v>0</v>
      </c>
      <c r="K378" s="636">
        <f t="shared" si="399"/>
        <v>0</v>
      </c>
      <c r="L378" s="636">
        <f t="shared" si="399"/>
        <v>0</v>
      </c>
      <c r="M378" s="636">
        <f t="shared" si="399"/>
        <v>0</v>
      </c>
      <c r="N378" s="636">
        <f t="shared" si="399"/>
        <v>0</v>
      </c>
      <c r="O378" s="636">
        <f t="shared" si="399"/>
        <v>0</v>
      </c>
      <c r="P378" s="636">
        <f t="shared" si="399"/>
        <v>0</v>
      </c>
      <c r="Q378" s="636">
        <f t="shared" si="399"/>
        <v>0</v>
      </c>
      <c r="R378" s="636">
        <f t="shared" si="399"/>
        <v>0</v>
      </c>
      <c r="S378" s="636">
        <f t="shared" si="399"/>
        <v>0</v>
      </c>
      <c r="T378" s="636">
        <f t="shared" si="399"/>
        <v>0</v>
      </c>
      <c r="U378" s="636">
        <f t="shared" si="399"/>
        <v>0</v>
      </c>
      <c r="V378" s="636">
        <f t="shared" si="399"/>
        <v>0</v>
      </c>
      <c r="W378" s="636">
        <f t="shared" si="398"/>
        <v>0</v>
      </c>
      <c r="X378" s="636">
        <f t="shared" si="398"/>
        <v>0</v>
      </c>
      <c r="Y378" s="636">
        <f t="shared" si="398"/>
        <v>0</v>
      </c>
      <c r="Z378" s="636">
        <f t="shared" si="398"/>
        <v>0</v>
      </c>
      <c r="AA378" s="636">
        <f t="shared" si="398"/>
        <v>0</v>
      </c>
      <c r="AB378" s="636">
        <f t="shared" si="398"/>
        <v>0</v>
      </c>
      <c r="AC378" s="636">
        <f t="shared" si="398"/>
        <v>0</v>
      </c>
      <c r="AD378" s="636">
        <f t="shared" si="398"/>
        <v>0</v>
      </c>
      <c r="AE378" s="636">
        <f t="shared" si="398"/>
        <v>0</v>
      </c>
      <c r="AF378" s="636">
        <f t="shared" si="398"/>
        <v>0</v>
      </c>
      <c r="AG378" s="636">
        <f t="shared" si="398"/>
        <v>0</v>
      </c>
      <c r="AH378" s="636">
        <f t="shared" si="398"/>
        <v>0</v>
      </c>
      <c r="AI378" s="636">
        <f t="shared" si="398"/>
        <v>0</v>
      </c>
      <c r="AJ378" s="636">
        <f t="shared" si="398"/>
        <v>0</v>
      </c>
      <c r="AK378" s="636">
        <f t="shared" si="398"/>
        <v>0</v>
      </c>
      <c r="AL378" s="636">
        <f t="shared" si="400"/>
        <v>0</v>
      </c>
      <c r="AM378" s="636">
        <f t="shared" si="400"/>
        <v>0</v>
      </c>
      <c r="AN378" s="636">
        <f t="shared" si="400"/>
        <v>0</v>
      </c>
      <c r="AO378" s="636">
        <f t="shared" si="400"/>
        <v>0</v>
      </c>
    </row>
    <row r="379" spans="1:41" s="13" customFormat="1" hidden="1" outlineLevel="2" x14ac:dyDescent="0.2">
      <c r="A379" s="90"/>
      <c r="B379" s="640">
        <f t="shared" si="396"/>
        <v>25</v>
      </c>
      <c r="C379" s="805" t="str">
        <f t="shared" si="391"/>
        <v>Caminhão poliguindaste simples</v>
      </c>
      <c r="D379" s="642">
        <v>0</v>
      </c>
      <c r="E379" s="659">
        <f>_xlfn.XLOOKUP($C379,'PARÂMETROS EQUIPAMENTOS'!$B$3:$B$38,'PARÂMETROS EQUIPAMENTOS'!$C$3:$C$38)</f>
        <v>7</v>
      </c>
      <c r="F379" s="638">
        <f t="shared" si="355"/>
        <v>0</v>
      </c>
      <c r="G379" s="536">
        <f t="shared" si="399"/>
        <v>0</v>
      </c>
      <c r="H379" s="636">
        <f t="shared" si="399"/>
        <v>0</v>
      </c>
      <c r="I379" s="636">
        <f t="shared" si="399"/>
        <v>0</v>
      </c>
      <c r="J379" s="636">
        <f t="shared" si="399"/>
        <v>0</v>
      </c>
      <c r="K379" s="636">
        <f t="shared" si="399"/>
        <v>0</v>
      </c>
      <c r="L379" s="636">
        <f t="shared" si="399"/>
        <v>0</v>
      </c>
      <c r="M379" s="636">
        <f t="shared" si="399"/>
        <v>0</v>
      </c>
      <c r="N379" s="636">
        <f t="shared" si="399"/>
        <v>0</v>
      </c>
      <c r="O379" s="636">
        <f t="shared" si="399"/>
        <v>0</v>
      </c>
      <c r="P379" s="636">
        <f t="shared" si="399"/>
        <v>0</v>
      </c>
      <c r="Q379" s="636">
        <f t="shared" si="399"/>
        <v>0</v>
      </c>
      <c r="R379" s="636">
        <f t="shared" si="399"/>
        <v>0</v>
      </c>
      <c r="S379" s="636">
        <f t="shared" si="399"/>
        <v>0</v>
      </c>
      <c r="T379" s="636">
        <f t="shared" si="399"/>
        <v>0</v>
      </c>
      <c r="U379" s="636">
        <f t="shared" si="399"/>
        <v>0</v>
      </c>
      <c r="V379" s="636">
        <f t="shared" si="399"/>
        <v>0</v>
      </c>
      <c r="W379" s="636">
        <f t="shared" si="398"/>
        <v>0</v>
      </c>
      <c r="X379" s="636">
        <f t="shared" si="398"/>
        <v>0</v>
      </c>
      <c r="Y379" s="636">
        <f t="shared" si="398"/>
        <v>0</v>
      </c>
      <c r="Z379" s="636">
        <f t="shared" si="398"/>
        <v>0</v>
      </c>
      <c r="AA379" s="636">
        <f t="shared" si="398"/>
        <v>0</v>
      </c>
      <c r="AB379" s="636">
        <f t="shared" si="398"/>
        <v>0</v>
      </c>
      <c r="AC379" s="636">
        <f t="shared" si="398"/>
        <v>0</v>
      </c>
      <c r="AD379" s="636">
        <f t="shared" si="398"/>
        <v>0</v>
      </c>
      <c r="AE379" s="636">
        <f t="shared" si="398"/>
        <v>0</v>
      </c>
      <c r="AF379" s="636">
        <f t="shared" si="398"/>
        <v>0</v>
      </c>
      <c r="AG379" s="636">
        <f t="shared" si="398"/>
        <v>0</v>
      </c>
      <c r="AH379" s="636">
        <f t="shared" si="398"/>
        <v>0</v>
      </c>
      <c r="AI379" s="636">
        <f t="shared" si="398"/>
        <v>0</v>
      </c>
      <c r="AJ379" s="636">
        <f t="shared" si="398"/>
        <v>0</v>
      </c>
      <c r="AK379" s="636">
        <f t="shared" si="398"/>
        <v>0</v>
      </c>
      <c r="AL379" s="636">
        <f t="shared" si="400"/>
        <v>0</v>
      </c>
      <c r="AM379" s="636">
        <f t="shared" si="400"/>
        <v>0</v>
      </c>
      <c r="AN379" s="636">
        <f t="shared" si="400"/>
        <v>0</v>
      </c>
      <c r="AO379" s="636">
        <f t="shared" si="400"/>
        <v>0</v>
      </c>
    </row>
    <row r="380" spans="1:41" s="13" customFormat="1" hidden="1" outlineLevel="2" x14ac:dyDescent="0.2">
      <c r="A380" s="90"/>
      <c r="B380" s="640">
        <f t="shared" si="396"/>
        <v>26</v>
      </c>
      <c r="C380" s="805" t="str">
        <f t="shared" si="391"/>
        <v>Caminhão poliguindaste simples</v>
      </c>
      <c r="D380" s="642">
        <v>0</v>
      </c>
      <c r="E380" s="659">
        <f>_xlfn.XLOOKUP($C380,'PARÂMETROS EQUIPAMENTOS'!$B$3:$B$38,'PARÂMETROS EQUIPAMENTOS'!$C$3:$C$38)</f>
        <v>7</v>
      </c>
      <c r="F380" s="638">
        <f t="shared" si="355"/>
        <v>0</v>
      </c>
      <c r="G380" s="536">
        <f t="shared" si="399"/>
        <v>0</v>
      </c>
      <c r="H380" s="636">
        <f t="shared" si="399"/>
        <v>0</v>
      </c>
      <c r="I380" s="636">
        <f t="shared" si="399"/>
        <v>0</v>
      </c>
      <c r="J380" s="636">
        <f t="shared" si="399"/>
        <v>0</v>
      </c>
      <c r="K380" s="636">
        <f t="shared" si="399"/>
        <v>0</v>
      </c>
      <c r="L380" s="636">
        <f t="shared" si="399"/>
        <v>0</v>
      </c>
      <c r="M380" s="636">
        <f t="shared" si="399"/>
        <v>0</v>
      </c>
      <c r="N380" s="636">
        <f t="shared" si="399"/>
        <v>0</v>
      </c>
      <c r="O380" s="636">
        <f t="shared" si="399"/>
        <v>0</v>
      </c>
      <c r="P380" s="636">
        <f t="shared" si="399"/>
        <v>0</v>
      </c>
      <c r="Q380" s="636">
        <f t="shared" si="399"/>
        <v>0</v>
      </c>
      <c r="R380" s="636">
        <f t="shared" si="399"/>
        <v>0</v>
      </c>
      <c r="S380" s="636">
        <f t="shared" si="399"/>
        <v>0</v>
      </c>
      <c r="T380" s="636">
        <f t="shared" si="399"/>
        <v>0</v>
      </c>
      <c r="U380" s="636">
        <f t="shared" si="399"/>
        <v>0</v>
      </c>
      <c r="V380" s="636">
        <f t="shared" si="399"/>
        <v>0</v>
      </c>
      <c r="W380" s="636">
        <f t="shared" si="398"/>
        <v>0</v>
      </c>
      <c r="X380" s="636">
        <f t="shared" si="398"/>
        <v>0</v>
      </c>
      <c r="Y380" s="636">
        <f t="shared" si="398"/>
        <v>0</v>
      </c>
      <c r="Z380" s="636">
        <f t="shared" si="398"/>
        <v>0</v>
      </c>
      <c r="AA380" s="636">
        <f t="shared" si="398"/>
        <v>0</v>
      </c>
      <c r="AB380" s="636">
        <f t="shared" si="398"/>
        <v>0</v>
      </c>
      <c r="AC380" s="636">
        <f t="shared" si="398"/>
        <v>0</v>
      </c>
      <c r="AD380" s="636">
        <f t="shared" si="398"/>
        <v>0</v>
      </c>
      <c r="AE380" s="636">
        <f t="shared" si="398"/>
        <v>0</v>
      </c>
      <c r="AF380" s="636">
        <f t="shared" si="398"/>
        <v>0</v>
      </c>
      <c r="AG380" s="636">
        <f t="shared" si="398"/>
        <v>0</v>
      </c>
      <c r="AH380" s="636">
        <f t="shared" si="398"/>
        <v>0</v>
      </c>
      <c r="AI380" s="636">
        <f t="shared" si="398"/>
        <v>0</v>
      </c>
      <c r="AJ380" s="636">
        <f t="shared" si="398"/>
        <v>0</v>
      </c>
      <c r="AK380" s="636">
        <f t="shared" si="398"/>
        <v>0</v>
      </c>
      <c r="AL380" s="636">
        <f t="shared" si="400"/>
        <v>0</v>
      </c>
      <c r="AM380" s="636">
        <f t="shared" si="400"/>
        <v>0</v>
      </c>
      <c r="AN380" s="636">
        <f t="shared" si="400"/>
        <v>0</v>
      </c>
      <c r="AO380" s="636">
        <f t="shared" si="400"/>
        <v>0</v>
      </c>
    </row>
    <row r="381" spans="1:41" s="13" customFormat="1" hidden="1" outlineLevel="2" x14ac:dyDescent="0.2">
      <c r="A381" s="90"/>
      <c r="B381" s="640">
        <f t="shared" si="396"/>
        <v>27</v>
      </c>
      <c r="C381" s="805" t="str">
        <f t="shared" si="391"/>
        <v>Caminhão poliguindaste simples</v>
      </c>
      <c r="D381" s="642">
        <v>0</v>
      </c>
      <c r="E381" s="659">
        <f>_xlfn.XLOOKUP($C381,'PARÂMETROS EQUIPAMENTOS'!$B$3:$B$38,'PARÂMETROS EQUIPAMENTOS'!$C$3:$C$38)</f>
        <v>7</v>
      </c>
      <c r="F381" s="638">
        <f t="shared" si="355"/>
        <v>0</v>
      </c>
      <c r="G381" s="536">
        <f t="shared" si="399"/>
        <v>0</v>
      </c>
      <c r="H381" s="636">
        <f t="shared" si="399"/>
        <v>0</v>
      </c>
      <c r="I381" s="636">
        <f t="shared" si="399"/>
        <v>0</v>
      </c>
      <c r="J381" s="636">
        <f t="shared" si="399"/>
        <v>0</v>
      </c>
      <c r="K381" s="636">
        <f t="shared" si="399"/>
        <v>0</v>
      </c>
      <c r="L381" s="636">
        <f t="shared" si="399"/>
        <v>0</v>
      </c>
      <c r="M381" s="636">
        <f t="shared" si="399"/>
        <v>0</v>
      </c>
      <c r="N381" s="636">
        <f t="shared" si="399"/>
        <v>0</v>
      </c>
      <c r="O381" s="636">
        <f t="shared" si="399"/>
        <v>0</v>
      </c>
      <c r="P381" s="636">
        <f t="shared" si="399"/>
        <v>0</v>
      </c>
      <c r="Q381" s="636">
        <f t="shared" si="399"/>
        <v>0</v>
      </c>
      <c r="R381" s="636">
        <f t="shared" si="399"/>
        <v>0</v>
      </c>
      <c r="S381" s="636">
        <f t="shared" si="399"/>
        <v>0</v>
      </c>
      <c r="T381" s="636">
        <f t="shared" si="399"/>
        <v>0</v>
      </c>
      <c r="U381" s="636">
        <f t="shared" si="399"/>
        <v>0</v>
      </c>
      <c r="V381" s="636">
        <f t="shared" si="399"/>
        <v>0</v>
      </c>
      <c r="W381" s="636">
        <f t="shared" si="398"/>
        <v>0</v>
      </c>
      <c r="X381" s="636">
        <f t="shared" si="398"/>
        <v>0</v>
      </c>
      <c r="Y381" s="636">
        <f t="shared" si="398"/>
        <v>0</v>
      </c>
      <c r="Z381" s="636">
        <f t="shared" si="398"/>
        <v>0</v>
      </c>
      <c r="AA381" s="636">
        <f t="shared" si="398"/>
        <v>0</v>
      </c>
      <c r="AB381" s="636">
        <f t="shared" si="398"/>
        <v>0</v>
      </c>
      <c r="AC381" s="636">
        <f t="shared" si="398"/>
        <v>0</v>
      </c>
      <c r="AD381" s="636">
        <f t="shared" si="398"/>
        <v>0</v>
      </c>
      <c r="AE381" s="636">
        <f t="shared" si="398"/>
        <v>0</v>
      </c>
      <c r="AF381" s="636">
        <f t="shared" si="398"/>
        <v>0</v>
      </c>
      <c r="AG381" s="636">
        <f t="shared" si="398"/>
        <v>0</v>
      </c>
      <c r="AH381" s="636">
        <f t="shared" si="398"/>
        <v>0</v>
      </c>
      <c r="AI381" s="636">
        <f t="shared" si="398"/>
        <v>0</v>
      </c>
      <c r="AJ381" s="636">
        <f t="shared" si="398"/>
        <v>0</v>
      </c>
      <c r="AK381" s="636">
        <f t="shared" si="398"/>
        <v>0</v>
      </c>
      <c r="AL381" s="636">
        <f t="shared" si="400"/>
        <v>0</v>
      </c>
      <c r="AM381" s="636">
        <f t="shared" si="400"/>
        <v>0</v>
      </c>
      <c r="AN381" s="636">
        <f t="shared" si="400"/>
        <v>0</v>
      </c>
      <c r="AO381" s="636">
        <f t="shared" si="400"/>
        <v>0</v>
      </c>
    </row>
    <row r="382" spans="1:41" s="13" customFormat="1" hidden="1" outlineLevel="2" x14ac:dyDescent="0.2">
      <c r="A382" s="90"/>
      <c r="B382" s="640">
        <f t="shared" si="396"/>
        <v>28</v>
      </c>
      <c r="C382" s="805" t="str">
        <f t="shared" si="391"/>
        <v>Caminhão poliguindaste simples</v>
      </c>
      <c r="D382" s="642">
        <v>0</v>
      </c>
      <c r="E382" s="659">
        <f>_xlfn.XLOOKUP($C382,'PARÂMETROS EQUIPAMENTOS'!$B$3:$B$38,'PARÂMETROS EQUIPAMENTOS'!$C$3:$C$38)</f>
        <v>7</v>
      </c>
      <c r="F382" s="638">
        <f t="shared" si="355"/>
        <v>0</v>
      </c>
      <c r="G382" s="536">
        <f t="shared" si="399"/>
        <v>0</v>
      </c>
      <c r="H382" s="636">
        <f t="shared" si="399"/>
        <v>0</v>
      </c>
      <c r="I382" s="636">
        <f t="shared" si="399"/>
        <v>0</v>
      </c>
      <c r="J382" s="636">
        <f t="shared" si="399"/>
        <v>0</v>
      </c>
      <c r="K382" s="636">
        <f t="shared" si="399"/>
        <v>0</v>
      </c>
      <c r="L382" s="636">
        <f t="shared" si="399"/>
        <v>0</v>
      </c>
      <c r="M382" s="636">
        <f t="shared" si="399"/>
        <v>0</v>
      </c>
      <c r="N382" s="636">
        <f t="shared" si="399"/>
        <v>0</v>
      </c>
      <c r="O382" s="636">
        <f t="shared" si="399"/>
        <v>0</v>
      </c>
      <c r="P382" s="636">
        <f t="shared" si="399"/>
        <v>0</v>
      </c>
      <c r="Q382" s="636">
        <f t="shared" si="399"/>
        <v>0</v>
      </c>
      <c r="R382" s="636">
        <f t="shared" si="399"/>
        <v>0</v>
      </c>
      <c r="S382" s="636">
        <f t="shared" si="399"/>
        <v>0</v>
      </c>
      <c r="T382" s="636">
        <f t="shared" si="399"/>
        <v>0</v>
      </c>
      <c r="U382" s="636">
        <f t="shared" si="399"/>
        <v>0</v>
      </c>
      <c r="V382" s="636">
        <f t="shared" si="399"/>
        <v>0</v>
      </c>
      <c r="W382" s="636">
        <f t="shared" si="398"/>
        <v>0</v>
      </c>
      <c r="X382" s="636">
        <f t="shared" si="398"/>
        <v>0</v>
      </c>
      <c r="Y382" s="636">
        <f t="shared" si="398"/>
        <v>0</v>
      </c>
      <c r="Z382" s="636">
        <f t="shared" si="398"/>
        <v>0</v>
      </c>
      <c r="AA382" s="636">
        <f t="shared" si="398"/>
        <v>0</v>
      </c>
      <c r="AB382" s="636">
        <f t="shared" si="398"/>
        <v>0</v>
      </c>
      <c r="AC382" s="636">
        <f t="shared" si="398"/>
        <v>0</v>
      </c>
      <c r="AD382" s="636">
        <f t="shared" si="398"/>
        <v>0</v>
      </c>
      <c r="AE382" s="636">
        <f t="shared" si="398"/>
        <v>0</v>
      </c>
      <c r="AF382" s="636">
        <f t="shared" si="398"/>
        <v>0</v>
      </c>
      <c r="AG382" s="636">
        <f t="shared" si="398"/>
        <v>0</v>
      </c>
      <c r="AH382" s="636">
        <f t="shared" si="398"/>
        <v>0</v>
      </c>
      <c r="AI382" s="636">
        <f t="shared" si="398"/>
        <v>0</v>
      </c>
      <c r="AJ382" s="636">
        <f t="shared" si="398"/>
        <v>0</v>
      </c>
      <c r="AK382" s="636">
        <f t="shared" si="398"/>
        <v>0</v>
      </c>
      <c r="AL382" s="636">
        <f t="shared" si="400"/>
        <v>0</v>
      </c>
      <c r="AM382" s="636">
        <f t="shared" si="400"/>
        <v>0</v>
      </c>
      <c r="AN382" s="636">
        <f t="shared" si="400"/>
        <v>0</v>
      </c>
      <c r="AO382" s="636">
        <f t="shared" si="400"/>
        <v>0</v>
      </c>
    </row>
    <row r="383" spans="1:41" s="13" customFormat="1" hidden="1" outlineLevel="2" x14ac:dyDescent="0.2">
      <c r="A383" s="90"/>
      <c r="B383" s="640">
        <f t="shared" si="396"/>
        <v>29</v>
      </c>
      <c r="C383" s="805" t="str">
        <f t="shared" si="391"/>
        <v>Caminhão poliguindaste simples</v>
      </c>
      <c r="D383" s="642">
        <v>0</v>
      </c>
      <c r="E383" s="659">
        <f>_xlfn.XLOOKUP($C383,'PARÂMETROS EQUIPAMENTOS'!$B$3:$B$38,'PARÂMETROS EQUIPAMENTOS'!$C$3:$C$38)</f>
        <v>7</v>
      </c>
      <c r="F383" s="638">
        <f t="shared" si="355"/>
        <v>0</v>
      </c>
      <c r="G383" s="536">
        <f t="shared" si="399"/>
        <v>0</v>
      </c>
      <c r="H383" s="636">
        <f t="shared" si="399"/>
        <v>0</v>
      </c>
      <c r="I383" s="636">
        <f t="shared" si="399"/>
        <v>0</v>
      </c>
      <c r="J383" s="636">
        <f t="shared" si="399"/>
        <v>0</v>
      </c>
      <c r="K383" s="636">
        <f t="shared" si="399"/>
        <v>0</v>
      </c>
      <c r="L383" s="636">
        <f t="shared" si="399"/>
        <v>0</v>
      </c>
      <c r="M383" s="636">
        <f t="shared" si="399"/>
        <v>0</v>
      </c>
      <c r="N383" s="636">
        <f t="shared" si="399"/>
        <v>0</v>
      </c>
      <c r="O383" s="636">
        <f t="shared" si="399"/>
        <v>0</v>
      </c>
      <c r="P383" s="636">
        <f t="shared" si="399"/>
        <v>0</v>
      </c>
      <c r="Q383" s="636">
        <f t="shared" si="399"/>
        <v>0</v>
      </c>
      <c r="R383" s="636">
        <f t="shared" si="399"/>
        <v>0</v>
      </c>
      <c r="S383" s="636">
        <f t="shared" si="399"/>
        <v>0</v>
      </c>
      <c r="T383" s="636">
        <f t="shared" si="399"/>
        <v>0</v>
      </c>
      <c r="U383" s="636">
        <f t="shared" si="399"/>
        <v>0</v>
      </c>
      <c r="V383" s="636">
        <f t="shared" si="399"/>
        <v>0</v>
      </c>
      <c r="W383" s="636">
        <f t="shared" si="398"/>
        <v>0</v>
      </c>
      <c r="X383" s="636">
        <f t="shared" si="398"/>
        <v>0</v>
      </c>
      <c r="Y383" s="636">
        <f t="shared" si="398"/>
        <v>0</v>
      </c>
      <c r="Z383" s="636">
        <f t="shared" si="398"/>
        <v>0</v>
      </c>
      <c r="AA383" s="636">
        <f t="shared" si="398"/>
        <v>0</v>
      </c>
      <c r="AB383" s="636">
        <f t="shared" si="398"/>
        <v>0</v>
      </c>
      <c r="AC383" s="636">
        <f t="shared" si="398"/>
        <v>0</v>
      </c>
      <c r="AD383" s="636">
        <f t="shared" si="398"/>
        <v>0</v>
      </c>
      <c r="AE383" s="636">
        <f t="shared" si="398"/>
        <v>0</v>
      </c>
      <c r="AF383" s="636">
        <f t="shared" si="398"/>
        <v>0</v>
      </c>
      <c r="AG383" s="636">
        <f t="shared" si="398"/>
        <v>0</v>
      </c>
      <c r="AH383" s="636">
        <f t="shared" si="398"/>
        <v>0</v>
      </c>
      <c r="AI383" s="636">
        <f t="shared" si="398"/>
        <v>0</v>
      </c>
      <c r="AJ383" s="636">
        <f t="shared" si="398"/>
        <v>0</v>
      </c>
      <c r="AK383" s="636">
        <f t="shared" si="398"/>
        <v>0</v>
      </c>
      <c r="AL383" s="636">
        <f t="shared" si="400"/>
        <v>0</v>
      </c>
      <c r="AM383" s="636">
        <f t="shared" si="400"/>
        <v>0</v>
      </c>
      <c r="AN383" s="636">
        <f t="shared" si="400"/>
        <v>0</v>
      </c>
      <c r="AO383" s="636">
        <f t="shared" si="400"/>
        <v>0</v>
      </c>
    </row>
    <row r="384" spans="1:41" s="13" customFormat="1" hidden="1" outlineLevel="2" x14ac:dyDescent="0.2">
      <c r="A384" s="90"/>
      <c r="B384" s="640">
        <f t="shared" si="396"/>
        <v>30</v>
      </c>
      <c r="C384" s="805" t="str">
        <f t="shared" si="391"/>
        <v>Caminhão poliguindaste simples</v>
      </c>
      <c r="D384" s="642">
        <v>0</v>
      </c>
      <c r="E384" s="659">
        <f>_xlfn.XLOOKUP($C384,'PARÂMETROS EQUIPAMENTOS'!$B$3:$B$38,'PARÂMETROS EQUIPAMENTOS'!$C$3:$C$38)</f>
        <v>7</v>
      </c>
      <c r="F384" s="638">
        <f t="shared" si="355"/>
        <v>0</v>
      </c>
      <c r="G384" s="536">
        <f t="shared" si="399"/>
        <v>0</v>
      </c>
      <c r="H384" s="636">
        <f t="shared" si="399"/>
        <v>0</v>
      </c>
      <c r="I384" s="636">
        <f t="shared" si="399"/>
        <v>0</v>
      </c>
      <c r="J384" s="636">
        <f t="shared" si="399"/>
        <v>0</v>
      </c>
      <c r="K384" s="636">
        <f t="shared" si="399"/>
        <v>0</v>
      </c>
      <c r="L384" s="636">
        <f t="shared" si="399"/>
        <v>0</v>
      </c>
      <c r="M384" s="636">
        <f t="shared" si="399"/>
        <v>0</v>
      </c>
      <c r="N384" s="636">
        <f t="shared" si="399"/>
        <v>0</v>
      </c>
      <c r="O384" s="636">
        <f t="shared" si="399"/>
        <v>0</v>
      </c>
      <c r="P384" s="636">
        <f t="shared" si="399"/>
        <v>0</v>
      </c>
      <c r="Q384" s="636">
        <f t="shared" si="399"/>
        <v>0</v>
      </c>
      <c r="R384" s="636">
        <f t="shared" si="399"/>
        <v>0</v>
      </c>
      <c r="S384" s="636">
        <f t="shared" si="399"/>
        <v>0</v>
      </c>
      <c r="T384" s="636">
        <f t="shared" si="399"/>
        <v>0</v>
      </c>
      <c r="U384" s="636">
        <f t="shared" si="399"/>
        <v>0</v>
      </c>
      <c r="V384" s="636">
        <f t="shared" si="399"/>
        <v>0</v>
      </c>
      <c r="W384" s="636">
        <f t="shared" si="398"/>
        <v>0</v>
      </c>
      <c r="X384" s="636">
        <f t="shared" si="398"/>
        <v>0</v>
      </c>
      <c r="Y384" s="636">
        <f t="shared" si="398"/>
        <v>0</v>
      </c>
      <c r="Z384" s="636">
        <f t="shared" si="398"/>
        <v>0</v>
      </c>
      <c r="AA384" s="636">
        <f t="shared" si="398"/>
        <v>0</v>
      </c>
      <c r="AB384" s="636">
        <f t="shared" si="398"/>
        <v>0</v>
      </c>
      <c r="AC384" s="636">
        <f t="shared" si="398"/>
        <v>0</v>
      </c>
      <c r="AD384" s="636">
        <f t="shared" si="398"/>
        <v>0</v>
      </c>
      <c r="AE384" s="636">
        <f t="shared" si="398"/>
        <v>0</v>
      </c>
      <c r="AF384" s="636">
        <f t="shared" si="398"/>
        <v>0</v>
      </c>
      <c r="AG384" s="636">
        <f t="shared" si="398"/>
        <v>0</v>
      </c>
      <c r="AH384" s="636">
        <f t="shared" si="398"/>
        <v>0</v>
      </c>
      <c r="AI384" s="636">
        <f t="shared" si="398"/>
        <v>0</v>
      </c>
      <c r="AJ384" s="636">
        <f t="shared" si="398"/>
        <v>0</v>
      </c>
      <c r="AK384" s="636">
        <f t="shared" si="398"/>
        <v>0</v>
      </c>
      <c r="AL384" s="636">
        <f t="shared" si="400"/>
        <v>0</v>
      </c>
      <c r="AM384" s="636">
        <f t="shared" si="400"/>
        <v>0</v>
      </c>
      <c r="AN384" s="636">
        <f t="shared" si="400"/>
        <v>0</v>
      </c>
      <c r="AO384" s="636">
        <f t="shared" si="400"/>
        <v>0</v>
      </c>
    </row>
    <row r="385" spans="1:41" s="13" customFormat="1" hidden="1" outlineLevel="2" x14ac:dyDescent="0.2">
      <c r="A385" s="90"/>
      <c r="B385" s="640">
        <f t="shared" si="396"/>
        <v>31</v>
      </c>
      <c r="C385" s="805" t="str">
        <f t="shared" si="391"/>
        <v>Caminhão poliguindaste simples</v>
      </c>
      <c r="D385" s="642">
        <v>0</v>
      </c>
      <c r="E385" s="659">
        <f>_xlfn.XLOOKUP($C385,'PARÂMETROS EQUIPAMENTOS'!$B$3:$B$38,'PARÂMETROS EQUIPAMENTOS'!$C$3:$C$38)</f>
        <v>7</v>
      </c>
      <c r="F385" s="638">
        <f t="shared" si="355"/>
        <v>0</v>
      </c>
      <c r="G385" s="536">
        <f t="shared" si="399"/>
        <v>0</v>
      </c>
      <c r="H385" s="636">
        <f t="shared" si="399"/>
        <v>0</v>
      </c>
      <c r="I385" s="636">
        <f t="shared" si="399"/>
        <v>0</v>
      </c>
      <c r="J385" s="636">
        <f t="shared" si="399"/>
        <v>0</v>
      </c>
      <c r="K385" s="636">
        <f t="shared" si="399"/>
        <v>0</v>
      </c>
      <c r="L385" s="636">
        <f t="shared" si="399"/>
        <v>0</v>
      </c>
      <c r="M385" s="636">
        <f t="shared" si="399"/>
        <v>0</v>
      </c>
      <c r="N385" s="636">
        <f t="shared" si="399"/>
        <v>0</v>
      </c>
      <c r="O385" s="636">
        <f t="shared" si="399"/>
        <v>0</v>
      </c>
      <c r="P385" s="636">
        <f t="shared" si="399"/>
        <v>0</v>
      </c>
      <c r="Q385" s="636">
        <f t="shared" si="399"/>
        <v>0</v>
      </c>
      <c r="R385" s="636">
        <f t="shared" si="399"/>
        <v>0</v>
      </c>
      <c r="S385" s="636">
        <f t="shared" si="399"/>
        <v>0</v>
      </c>
      <c r="T385" s="636">
        <f t="shared" si="399"/>
        <v>0</v>
      </c>
      <c r="U385" s="636">
        <f t="shared" si="399"/>
        <v>0</v>
      </c>
      <c r="V385" s="636">
        <f t="shared" si="399"/>
        <v>0</v>
      </c>
      <c r="W385" s="636">
        <f t="shared" si="398"/>
        <v>0</v>
      </c>
      <c r="X385" s="636">
        <f t="shared" si="398"/>
        <v>0</v>
      </c>
      <c r="Y385" s="636">
        <f t="shared" si="398"/>
        <v>0</v>
      </c>
      <c r="Z385" s="636">
        <f t="shared" si="398"/>
        <v>0</v>
      </c>
      <c r="AA385" s="636">
        <f t="shared" si="398"/>
        <v>0</v>
      </c>
      <c r="AB385" s="636">
        <f t="shared" si="398"/>
        <v>0</v>
      </c>
      <c r="AC385" s="636">
        <f t="shared" si="398"/>
        <v>0</v>
      </c>
      <c r="AD385" s="636">
        <f t="shared" si="398"/>
        <v>0</v>
      </c>
      <c r="AE385" s="636">
        <f t="shared" si="398"/>
        <v>0</v>
      </c>
      <c r="AF385" s="636">
        <f t="shared" si="398"/>
        <v>0</v>
      </c>
      <c r="AG385" s="636">
        <f t="shared" si="398"/>
        <v>0</v>
      </c>
      <c r="AH385" s="636">
        <f t="shared" si="398"/>
        <v>0</v>
      </c>
      <c r="AI385" s="636">
        <f t="shared" si="398"/>
        <v>0</v>
      </c>
      <c r="AJ385" s="636">
        <f t="shared" si="398"/>
        <v>0</v>
      </c>
      <c r="AK385" s="636">
        <f t="shared" si="398"/>
        <v>0</v>
      </c>
      <c r="AL385" s="636">
        <f t="shared" si="400"/>
        <v>0</v>
      </c>
      <c r="AM385" s="636">
        <f t="shared" si="400"/>
        <v>0</v>
      </c>
      <c r="AN385" s="636">
        <f t="shared" si="400"/>
        <v>0</v>
      </c>
      <c r="AO385" s="636">
        <f t="shared" si="400"/>
        <v>0</v>
      </c>
    </row>
    <row r="386" spans="1:41" s="13" customFormat="1" hidden="1" outlineLevel="2" x14ac:dyDescent="0.2">
      <c r="A386" s="90"/>
      <c r="B386" s="640">
        <f t="shared" si="396"/>
        <v>32</v>
      </c>
      <c r="C386" s="805" t="str">
        <f t="shared" si="391"/>
        <v>Caminhão poliguindaste simples</v>
      </c>
      <c r="D386" s="642">
        <v>0</v>
      </c>
      <c r="E386" s="659">
        <f>_xlfn.XLOOKUP($C386,'PARÂMETROS EQUIPAMENTOS'!$B$3:$B$38,'PARÂMETROS EQUIPAMENTOS'!$C$3:$C$38)</f>
        <v>7</v>
      </c>
      <c r="F386" s="638">
        <f t="shared" si="355"/>
        <v>0</v>
      </c>
      <c r="G386" s="536">
        <f t="shared" si="399"/>
        <v>0</v>
      </c>
      <c r="H386" s="636">
        <f t="shared" si="399"/>
        <v>0</v>
      </c>
      <c r="I386" s="636">
        <f t="shared" si="399"/>
        <v>0</v>
      </c>
      <c r="J386" s="636">
        <f t="shared" si="399"/>
        <v>0</v>
      </c>
      <c r="K386" s="636">
        <f t="shared" si="399"/>
        <v>0</v>
      </c>
      <c r="L386" s="636">
        <f t="shared" si="399"/>
        <v>0</v>
      </c>
      <c r="M386" s="636">
        <f t="shared" si="399"/>
        <v>0</v>
      </c>
      <c r="N386" s="636">
        <f t="shared" si="399"/>
        <v>0</v>
      </c>
      <c r="O386" s="636">
        <f t="shared" si="399"/>
        <v>0</v>
      </c>
      <c r="P386" s="636">
        <f t="shared" si="399"/>
        <v>0</v>
      </c>
      <c r="Q386" s="636">
        <f t="shared" si="399"/>
        <v>0</v>
      </c>
      <c r="R386" s="636">
        <f t="shared" si="399"/>
        <v>0</v>
      </c>
      <c r="S386" s="636">
        <f t="shared" si="399"/>
        <v>0</v>
      </c>
      <c r="T386" s="636">
        <f t="shared" si="399"/>
        <v>0</v>
      </c>
      <c r="U386" s="636">
        <f t="shared" si="399"/>
        <v>0</v>
      </c>
      <c r="V386" s="636">
        <f t="shared" si="399"/>
        <v>0</v>
      </c>
      <c r="W386" s="636">
        <f t="shared" si="398"/>
        <v>0</v>
      </c>
      <c r="X386" s="636">
        <f t="shared" si="398"/>
        <v>0</v>
      </c>
      <c r="Y386" s="636">
        <f t="shared" si="398"/>
        <v>0</v>
      </c>
      <c r="Z386" s="636">
        <f t="shared" si="398"/>
        <v>0</v>
      </c>
      <c r="AA386" s="636">
        <f t="shared" si="398"/>
        <v>0</v>
      </c>
      <c r="AB386" s="636">
        <f t="shared" si="398"/>
        <v>0</v>
      </c>
      <c r="AC386" s="636">
        <f t="shared" si="398"/>
        <v>0</v>
      </c>
      <c r="AD386" s="636">
        <f t="shared" si="398"/>
        <v>0</v>
      </c>
      <c r="AE386" s="636">
        <f t="shared" si="398"/>
        <v>0</v>
      </c>
      <c r="AF386" s="636">
        <f t="shared" si="398"/>
        <v>0</v>
      </c>
      <c r="AG386" s="636">
        <f t="shared" si="398"/>
        <v>0</v>
      </c>
      <c r="AH386" s="636">
        <f t="shared" si="398"/>
        <v>0</v>
      </c>
      <c r="AI386" s="636">
        <f t="shared" si="398"/>
        <v>0</v>
      </c>
      <c r="AJ386" s="636">
        <f t="shared" si="398"/>
        <v>0</v>
      </c>
      <c r="AK386" s="636">
        <f t="shared" si="398"/>
        <v>0</v>
      </c>
      <c r="AL386" s="636">
        <f t="shared" si="400"/>
        <v>0</v>
      </c>
      <c r="AM386" s="636">
        <f t="shared" si="400"/>
        <v>0</v>
      </c>
      <c r="AN386" s="636">
        <f t="shared" si="400"/>
        <v>0</v>
      </c>
      <c r="AO386" s="636">
        <f t="shared" si="400"/>
        <v>0</v>
      </c>
    </row>
    <row r="387" spans="1:41" s="13" customFormat="1" hidden="1" outlineLevel="2" x14ac:dyDescent="0.2">
      <c r="A387" s="90"/>
      <c r="B387" s="640">
        <f t="shared" si="396"/>
        <v>33</v>
      </c>
      <c r="C387" s="805" t="str">
        <f t="shared" si="391"/>
        <v>Caminhão poliguindaste simples</v>
      </c>
      <c r="D387" s="642">
        <v>0</v>
      </c>
      <c r="E387" s="659">
        <f>_xlfn.XLOOKUP($C387,'PARÂMETROS EQUIPAMENTOS'!$B$3:$B$38,'PARÂMETROS EQUIPAMENTOS'!$C$3:$C$38)</f>
        <v>7</v>
      </c>
      <c r="F387" s="638">
        <f t="shared" si="355"/>
        <v>0</v>
      </c>
      <c r="G387" s="536">
        <f t="shared" si="399"/>
        <v>0</v>
      </c>
      <c r="H387" s="636">
        <f t="shared" si="399"/>
        <v>0</v>
      </c>
      <c r="I387" s="636">
        <f t="shared" si="399"/>
        <v>0</v>
      </c>
      <c r="J387" s="636">
        <f t="shared" si="399"/>
        <v>0</v>
      </c>
      <c r="K387" s="636">
        <f t="shared" si="399"/>
        <v>0</v>
      </c>
      <c r="L387" s="636">
        <f t="shared" si="399"/>
        <v>0</v>
      </c>
      <c r="M387" s="636">
        <f t="shared" si="399"/>
        <v>0</v>
      </c>
      <c r="N387" s="636">
        <f t="shared" si="399"/>
        <v>0</v>
      </c>
      <c r="O387" s="636">
        <f t="shared" si="399"/>
        <v>0</v>
      </c>
      <c r="P387" s="636">
        <f t="shared" si="399"/>
        <v>0</v>
      </c>
      <c r="Q387" s="636">
        <f t="shared" si="399"/>
        <v>0</v>
      </c>
      <c r="R387" s="636">
        <f t="shared" si="399"/>
        <v>0</v>
      </c>
      <c r="S387" s="636">
        <f t="shared" si="399"/>
        <v>0</v>
      </c>
      <c r="T387" s="636">
        <f t="shared" si="399"/>
        <v>0</v>
      </c>
      <c r="U387" s="636">
        <f t="shared" si="399"/>
        <v>0</v>
      </c>
      <c r="V387" s="636">
        <f t="shared" si="399"/>
        <v>0</v>
      </c>
      <c r="W387" s="636">
        <f t="shared" si="398"/>
        <v>0</v>
      </c>
      <c r="X387" s="636">
        <f t="shared" si="398"/>
        <v>0</v>
      </c>
      <c r="Y387" s="636">
        <f t="shared" si="398"/>
        <v>0</v>
      </c>
      <c r="Z387" s="636">
        <f t="shared" si="398"/>
        <v>0</v>
      </c>
      <c r="AA387" s="636">
        <f t="shared" si="398"/>
        <v>0</v>
      </c>
      <c r="AB387" s="636">
        <f t="shared" si="398"/>
        <v>0</v>
      </c>
      <c r="AC387" s="636">
        <f t="shared" si="398"/>
        <v>0</v>
      </c>
      <c r="AD387" s="636">
        <f t="shared" si="398"/>
        <v>0</v>
      </c>
      <c r="AE387" s="636">
        <f t="shared" si="398"/>
        <v>0</v>
      </c>
      <c r="AF387" s="636">
        <f t="shared" si="398"/>
        <v>0</v>
      </c>
      <c r="AG387" s="636">
        <f t="shared" si="398"/>
        <v>0</v>
      </c>
      <c r="AH387" s="636">
        <f t="shared" si="398"/>
        <v>0</v>
      </c>
      <c r="AI387" s="636">
        <f t="shared" si="398"/>
        <v>0</v>
      </c>
      <c r="AJ387" s="636">
        <f t="shared" si="398"/>
        <v>0</v>
      </c>
      <c r="AK387" s="636">
        <f t="shared" si="398"/>
        <v>0</v>
      </c>
      <c r="AL387" s="636">
        <f t="shared" si="400"/>
        <v>0</v>
      </c>
      <c r="AM387" s="636">
        <f t="shared" si="400"/>
        <v>0</v>
      </c>
      <c r="AN387" s="636">
        <f t="shared" si="400"/>
        <v>0</v>
      </c>
      <c r="AO387" s="636">
        <f t="shared" si="400"/>
        <v>0</v>
      </c>
    </row>
    <row r="388" spans="1:41" s="13" customFormat="1" hidden="1" outlineLevel="2" x14ac:dyDescent="0.2">
      <c r="A388" s="90"/>
      <c r="B388" s="640">
        <f t="shared" si="396"/>
        <v>34</v>
      </c>
      <c r="C388" s="805" t="str">
        <f t="shared" si="391"/>
        <v>Caminhão poliguindaste simples</v>
      </c>
      <c r="D388" s="642">
        <v>0</v>
      </c>
      <c r="E388" s="659">
        <f>_xlfn.XLOOKUP($C388,'PARÂMETROS EQUIPAMENTOS'!$B$3:$B$38,'PARÂMETROS EQUIPAMENTOS'!$C$3:$C$38)</f>
        <v>7</v>
      </c>
      <c r="F388" s="638">
        <f t="shared" si="355"/>
        <v>0</v>
      </c>
      <c r="G388" s="536">
        <f t="shared" si="399"/>
        <v>0</v>
      </c>
      <c r="H388" s="636">
        <f t="shared" si="399"/>
        <v>0</v>
      </c>
      <c r="I388" s="636">
        <f t="shared" si="399"/>
        <v>0</v>
      </c>
      <c r="J388" s="636">
        <f t="shared" si="399"/>
        <v>0</v>
      </c>
      <c r="K388" s="636">
        <f t="shared" si="399"/>
        <v>0</v>
      </c>
      <c r="L388" s="636">
        <f t="shared" si="399"/>
        <v>0</v>
      </c>
      <c r="M388" s="636">
        <f t="shared" si="399"/>
        <v>0</v>
      </c>
      <c r="N388" s="636">
        <f t="shared" si="399"/>
        <v>0</v>
      </c>
      <c r="O388" s="636">
        <f t="shared" si="399"/>
        <v>0</v>
      </c>
      <c r="P388" s="636">
        <f t="shared" si="399"/>
        <v>0</v>
      </c>
      <c r="Q388" s="636">
        <f t="shared" si="399"/>
        <v>0</v>
      </c>
      <c r="R388" s="636">
        <f t="shared" si="399"/>
        <v>0</v>
      </c>
      <c r="S388" s="636">
        <f t="shared" si="399"/>
        <v>0</v>
      </c>
      <c r="T388" s="636">
        <f t="shared" si="399"/>
        <v>0</v>
      </c>
      <c r="U388" s="636">
        <f t="shared" si="399"/>
        <v>0</v>
      </c>
      <c r="V388" s="636">
        <f t="shared" si="399"/>
        <v>0</v>
      </c>
      <c r="W388" s="636">
        <f t="shared" ref="W388:AK389" si="401">IF(W$170&lt;COUNT($G$170:$AO$170)+1,IF(OR(W$170=$B388,(W$170=$B388+$E388*1),(W$170=$B388+$E388*2),(W$170=$B388+$E388*3),(W$170=$B388+$E388*4),(W$170=$B388+$E388*5),(W$170=$B388+$E388*6),(W$170=$B388+$E388*7),(W$170=$B388+$E388*8),(W$170=$B388+$E388*9),(W$170=$B388+$E388*10),(W$170=$B388+$E388*11),(W$170=$B388+$E388*12),(W$170=$B388+$E388*13),(W$170=$B388+$E388*14),(W$170=$B388+$E388*15),(W$170=$B388+$E388*16),(W$170=$B388+$E388*17),(W$170=$B388+$E388*18),(W$170=$B388+$E388*19),(W$170=$B388+$E388*20),(W$170=$B388+$E388*21),(W$170=$B388+$E388*22),(W$170=$B388+$E388*23),(W$170=$B388+$E388*24),(W$170=$B388+$E388*25),(W$170=$B388+$E388*26),(W$170=$B388+$E388*27),(W$170=$B388+$E388*28),(W$170=$B388+$E388*29),(W$170=$B388+$E388*30),(W$170=$B388+$E388*31),(W$170=$B388+$E388*32),(W$170=$B388+$E388*33),(W$170=$B388+$E388*34),(W$170=$B388+$E388*35)),$D388*_xlfn.XLOOKUP($C388,$C$88:$C$166,$F$88:$F$166),0),0)</f>
        <v>0</v>
      </c>
      <c r="X388" s="636">
        <f t="shared" si="401"/>
        <v>0</v>
      </c>
      <c r="Y388" s="636">
        <f t="shared" si="401"/>
        <v>0</v>
      </c>
      <c r="Z388" s="636">
        <f t="shared" si="401"/>
        <v>0</v>
      </c>
      <c r="AA388" s="636">
        <f t="shared" si="401"/>
        <v>0</v>
      </c>
      <c r="AB388" s="636">
        <f t="shared" si="401"/>
        <v>0</v>
      </c>
      <c r="AC388" s="636">
        <f t="shared" si="401"/>
        <v>0</v>
      </c>
      <c r="AD388" s="636">
        <f t="shared" si="401"/>
        <v>0</v>
      </c>
      <c r="AE388" s="636">
        <f t="shared" si="401"/>
        <v>0</v>
      </c>
      <c r="AF388" s="636">
        <f t="shared" si="401"/>
        <v>0</v>
      </c>
      <c r="AG388" s="636">
        <f t="shared" si="401"/>
        <v>0</v>
      </c>
      <c r="AH388" s="636">
        <f t="shared" si="401"/>
        <v>0</v>
      </c>
      <c r="AI388" s="636">
        <f t="shared" si="401"/>
        <v>0</v>
      </c>
      <c r="AJ388" s="636">
        <f t="shared" si="401"/>
        <v>0</v>
      </c>
      <c r="AK388" s="636">
        <f t="shared" si="401"/>
        <v>0</v>
      </c>
      <c r="AL388" s="636">
        <f t="shared" si="400"/>
        <v>0</v>
      </c>
      <c r="AM388" s="636">
        <f t="shared" si="400"/>
        <v>0</v>
      </c>
      <c r="AN388" s="636">
        <f t="shared" si="400"/>
        <v>0</v>
      </c>
      <c r="AO388" s="636">
        <f t="shared" si="400"/>
        <v>0</v>
      </c>
    </row>
    <row r="389" spans="1:41" s="13" customFormat="1" hidden="1" outlineLevel="2" x14ac:dyDescent="0.2">
      <c r="A389" s="90"/>
      <c r="B389" s="640">
        <f t="shared" si="396"/>
        <v>35</v>
      </c>
      <c r="C389" s="805" t="str">
        <f t="shared" si="391"/>
        <v>Caminhão poliguindaste simples</v>
      </c>
      <c r="D389" s="642">
        <v>0</v>
      </c>
      <c r="E389" s="659">
        <f>_xlfn.XLOOKUP($C389,'PARÂMETROS EQUIPAMENTOS'!$B$3:$B$38,'PARÂMETROS EQUIPAMENTOS'!$C$3:$C$38)</f>
        <v>7</v>
      </c>
      <c r="F389" s="638">
        <f t="shared" si="355"/>
        <v>0</v>
      </c>
      <c r="G389" s="536">
        <f t="shared" si="399"/>
        <v>0</v>
      </c>
      <c r="H389" s="636">
        <f t="shared" si="399"/>
        <v>0</v>
      </c>
      <c r="I389" s="636">
        <f t="shared" si="399"/>
        <v>0</v>
      </c>
      <c r="J389" s="636">
        <f t="shared" si="399"/>
        <v>0</v>
      </c>
      <c r="K389" s="636">
        <f t="shared" si="399"/>
        <v>0</v>
      </c>
      <c r="L389" s="636">
        <f t="shared" si="399"/>
        <v>0</v>
      </c>
      <c r="M389" s="636">
        <f t="shared" si="399"/>
        <v>0</v>
      </c>
      <c r="N389" s="636">
        <f t="shared" si="399"/>
        <v>0</v>
      </c>
      <c r="O389" s="636">
        <f t="shared" si="399"/>
        <v>0</v>
      </c>
      <c r="P389" s="636">
        <f t="shared" si="399"/>
        <v>0</v>
      </c>
      <c r="Q389" s="636">
        <f t="shared" si="399"/>
        <v>0</v>
      </c>
      <c r="R389" s="636">
        <f t="shared" si="399"/>
        <v>0</v>
      </c>
      <c r="S389" s="636">
        <f t="shared" si="399"/>
        <v>0</v>
      </c>
      <c r="T389" s="636">
        <f t="shared" si="399"/>
        <v>0</v>
      </c>
      <c r="U389" s="636">
        <f t="shared" si="399"/>
        <v>0</v>
      </c>
      <c r="V389" s="636">
        <f t="shared" ref="V389" si="402">IF(V$170&lt;COUNT($G$170:$AO$170)+1,IF(OR(V$170=$B389,(V$170=$B389+$E389*1),(V$170=$B389+$E389*2),(V$170=$B389+$E389*3),(V$170=$B389+$E389*4),(V$170=$B389+$E389*5),(V$170=$B389+$E389*6),(V$170=$B389+$E389*7),(V$170=$B389+$E389*8),(V$170=$B389+$E389*9),(V$170=$B389+$E389*10),(V$170=$B389+$E389*11),(V$170=$B389+$E389*12),(V$170=$B389+$E389*13),(V$170=$B389+$E389*14),(V$170=$B389+$E389*15),(V$170=$B389+$E389*16),(V$170=$B389+$E389*17),(V$170=$B389+$E389*18),(V$170=$B389+$E389*19),(V$170=$B389+$E389*20),(V$170=$B389+$E389*21),(V$170=$B389+$E389*22),(V$170=$B389+$E389*23),(V$170=$B389+$E389*24),(V$170=$B389+$E389*25),(V$170=$B389+$E389*26),(V$170=$B389+$E389*27),(V$170=$B389+$E389*28),(V$170=$B389+$E389*29),(V$170=$B389+$E389*30),(V$170=$B389+$E389*31),(V$170=$B389+$E389*32),(V$170=$B389+$E389*33),(V$170=$B389+$E389*34),(V$170=$B389+$E389*35)),$D389*_xlfn.XLOOKUP($C389,$C$88:$C$166,$F$88:$F$166),0),0)</f>
        <v>0</v>
      </c>
      <c r="W389" s="636">
        <f t="shared" si="401"/>
        <v>0</v>
      </c>
      <c r="X389" s="636">
        <f t="shared" si="401"/>
        <v>0</v>
      </c>
      <c r="Y389" s="636">
        <f t="shared" si="401"/>
        <v>0</v>
      </c>
      <c r="Z389" s="636">
        <f t="shared" si="401"/>
        <v>0</v>
      </c>
      <c r="AA389" s="636">
        <f t="shared" si="401"/>
        <v>0</v>
      </c>
      <c r="AB389" s="636">
        <f t="shared" si="401"/>
        <v>0</v>
      </c>
      <c r="AC389" s="636">
        <f t="shared" si="401"/>
        <v>0</v>
      </c>
      <c r="AD389" s="636">
        <f t="shared" si="401"/>
        <v>0</v>
      </c>
      <c r="AE389" s="636">
        <f t="shared" si="401"/>
        <v>0</v>
      </c>
      <c r="AF389" s="636">
        <f t="shared" si="401"/>
        <v>0</v>
      </c>
      <c r="AG389" s="636">
        <f t="shared" si="401"/>
        <v>0</v>
      </c>
      <c r="AH389" s="636">
        <f t="shared" si="401"/>
        <v>0</v>
      </c>
      <c r="AI389" s="636">
        <f t="shared" si="401"/>
        <v>0</v>
      </c>
      <c r="AJ389" s="636">
        <f t="shared" si="401"/>
        <v>0</v>
      </c>
      <c r="AK389" s="636">
        <f t="shared" si="401"/>
        <v>0</v>
      </c>
      <c r="AL389" s="636">
        <f t="shared" si="400"/>
        <v>0</v>
      </c>
      <c r="AM389" s="636">
        <f t="shared" si="400"/>
        <v>0</v>
      </c>
      <c r="AN389" s="636">
        <f t="shared" si="400"/>
        <v>0</v>
      </c>
      <c r="AO389" s="636">
        <f t="shared" si="400"/>
        <v>0</v>
      </c>
    </row>
    <row r="390" spans="1:41" s="13" customFormat="1" ht="16" outlineLevel="1" collapsed="1" x14ac:dyDescent="0.2">
      <c r="A390" s="90">
        <f>E390</f>
        <v>5</v>
      </c>
      <c r="B390" s="644"/>
      <c r="C390" s="804" t="s">
        <v>23928</v>
      </c>
      <c r="D390" s="768">
        <f>F390/$F$1851</f>
        <v>3.7660537497755915E-3</v>
      </c>
      <c r="E390" s="773">
        <f>_xlfn.XLOOKUP($C390,'PARÂMETROS EQUIPAMENTOS'!$B$3:$B$38,'PARÂMETROS EQUIPAMENTOS'!$C$3:$C$38)</f>
        <v>5</v>
      </c>
      <c r="F390" s="647">
        <f t="shared" ref="F390:F425" si="403">SUM(G390:AO390)</f>
        <v>612000</v>
      </c>
      <c r="G390" s="645">
        <f t="shared" ref="G390" si="404">SUM(G391:G425)</f>
        <v>102000</v>
      </c>
      <c r="H390" s="646">
        <f t="shared" ref="H390" si="405">SUM(H391:H425)</f>
        <v>0</v>
      </c>
      <c r="I390" s="646">
        <f t="shared" ref="I390" si="406">SUM(I391:I425)</f>
        <v>0</v>
      </c>
      <c r="J390" s="646">
        <f t="shared" ref="J390" si="407">SUM(J391:J425)</f>
        <v>0</v>
      </c>
      <c r="K390" s="646">
        <f t="shared" ref="K390" si="408">SUM(K391:K425)</f>
        <v>0</v>
      </c>
      <c r="L390" s="646">
        <f t="shared" ref="L390" si="409">SUM(L391:L425)</f>
        <v>102000</v>
      </c>
      <c r="M390" s="646">
        <f t="shared" ref="M390" si="410">SUM(M391:M425)</f>
        <v>0</v>
      </c>
      <c r="N390" s="646">
        <f t="shared" ref="N390" si="411">SUM(N391:N425)</f>
        <v>0</v>
      </c>
      <c r="O390" s="646">
        <f t="shared" ref="O390" si="412">SUM(O391:O425)</f>
        <v>0</v>
      </c>
      <c r="P390" s="646">
        <f t="shared" ref="P390" si="413">SUM(P391:P425)</f>
        <v>0</v>
      </c>
      <c r="Q390" s="646">
        <f t="shared" ref="Q390" si="414">SUM(Q391:Q425)</f>
        <v>102000</v>
      </c>
      <c r="R390" s="646">
        <f t="shared" ref="R390" si="415">SUM(R391:R425)</f>
        <v>0</v>
      </c>
      <c r="S390" s="646">
        <f t="shared" ref="S390" si="416">SUM(S391:S425)</f>
        <v>0</v>
      </c>
      <c r="T390" s="646">
        <f t="shared" ref="T390" si="417">SUM(T391:T425)</f>
        <v>0</v>
      </c>
      <c r="U390" s="646">
        <f t="shared" ref="U390" si="418">SUM(U391:U425)</f>
        <v>0</v>
      </c>
      <c r="V390" s="646">
        <f t="shared" ref="V390" si="419">SUM(V391:V425)</f>
        <v>102000</v>
      </c>
      <c r="W390" s="646">
        <f t="shared" ref="W390" si="420">SUM(W391:W425)</f>
        <v>0</v>
      </c>
      <c r="X390" s="646">
        <f t="shared" ref="X390" si="421">SUM(X391:X425)</f>
        <v>0</v>
      </c>
      <c r="Y390" s="646">
        <f t="shared" ref="Y390" si="422">SUM(Y391:Y425)</f>
        <v>0</v>
      </c>
      <c r="Z390" s="646">
        <f t="shared" ref="Z390" si="423">SUM(Z391:Z425)</f>
        <v>0</v>
      </c>
      <c r="AA390" s="646">
        <f t="shared" ref="AA390" si="424">SUM(AA391:AA425)</f>
        <v>102000</v>
      </c>
      <c r="AB390" s="646">
        <f t="shared" ref="AB390" si="425">SUM(AB391:AB425)</f>
        <v>0</v>
      </c>
      <c r="AC390" s="646">
        <f t="shared" ref="AC390" si="426">SUM(AC391:AC425)</f>
        <v>0</v>
      </c>
      <c r="AD390" s="646">
        <f t="shared" ref="AD390" si="427">SUM(AD391:AD425)</f>
        <v>0</v>
      </c>
      <c r="AE390" s="646">
        <f t="shared" ref="AE390" si="428">SUM(AE391:AE425)</f>
        <v>0</v>
      </c>
      <c r="AF390" s="646">
        <f t="shared" ref="AF390" si="429">SUM(AF391:AF425)</f>
        <v>102000</v>
      </c>
      <c r="AG390" s="646">
        <f t="shared" ref="AG390" si="430">SUM(AG391:AG425)</f>
        <v>0</v>
      </c>
      <c r="AH390" s="646">
        <f t="shared" ref="AH390" si="431">SUM(AH391:AH425)</f>
        <v>0</v>
      </c>
      <c r="AI390" s="646">
        <f t="shared" ref="AI390" si="432">SUM(AI391:AI425)</f>
        <v>0</v>
      </c>
      <c r="AJ390" s="646">
        <f t="shared" ref="AJ390" si="433">SUM(AJ391:AJ425)</f>
        <v>0</v>
      </c>
      <c r="AK390" s="646">
        <f t="shared" ref="AK390" si="434">SUM(AK391:AK425)</f>
        <v>0</v>
      </c>
      <c r="AL390" s="646">
        <f t="shared" ref="AL390" si="435">SUM(AL391:AL425)</f>
        <v>0</v>
      </c>
      <c r="AM390" s="646">
        <f t="shared" ref="AM390" si="436">SUM(AM391:AM425)</f>
        <v>0</v>
      </c>
      <c r="AN390" s="646">
        <f t="shared" ref="AN390" si="437">SUM(AN391:AN425)</f>
        <v>0</v>
      </c>
      <c r="AO390" s="646">
        <f t="shared" ref="AO390" si="438">SUM(AO391:AO425)</f>
        <v>0</v>
      </c>
    </row>
    <row r="391" spans="1:41" s="13" customFormat="1" hidden="1" outlineLevel="2" x14ac:dyDescent="0.2">
      <c r="A391" s="90"/>
      <c r="B391" s="640">
        <v>1</v>
      </c>
      <c r="C391" s="805" t="str">
        <f t="shared" ref="C391:C425" si="439">C390</f>
        <v>Caçamba estacionária 5 m3</v>
      </c>
      <c r="D391" s="642" cm="1">
        <f t="array" ref="D391:D425">TRANSPOSE(G96:AO96)</f>
        <v>12</v>
      </c>
      <c r="E391" s="659">
        <f>_xlfn.XLOOKUP($C391,'PARÂMETROS EQUIPAMENTOS'!$B$3:$B$38,'PARÂMETROS EQUIPAMENTOS'!$C$3:$C$38)</f>
        <v>5</v>
      </c>
      <c r="F391" s="638">
        <f t="shared" si="403"/>
        <v>612000</v>
      </c>
      <c r="G391" s="536">
        <f t="shared" ref="G391:AO391" si="440">IF(G$170&lt;COUNT($G$170:$AO$170)+1,IF(OR(G$170=$B391,(G$170=$B391+$E391*1),(G$170=$B391+$E391*2),(G$170=$B391+$E391*3),(G$170=$B391+$E391*4),(G$170=$B391+$E391*5),(G$170=$B391+$E391*6),(G$170=$B391+$E391*7),(G$170=$B391+$E391*8),(G$170=$B391+$E391*9),(G$170=$B391+$E391*10),(G$170=$B391+$E391*11),(G$170=$B391+$E391*12),(G$170=$B391+$E391*13),(G$170=$B391+$E391*14),(G$170=$B391+$E391*15),(G$170=$B391+$E391*16),(G$170=$B391+$E391*17),(G$170=$B391+$E391*18),(G$170=$B391+$E391*19),(G$170=$B391+$E391*20),(G$170=$B391+$E391*21),(G$170=$B391+$E391*22),(G$170=$B391+$E391*23),(G$170=$B391+$E391*24),(G$170=$B391+$E391*25),(G$170=$B391+$E391*26),(G$170=$B391+$E391*27),(G$170=$B391+$E391*28),(G$170=$B391+$E391*29),(G$170=$B391+$E391*30),(G$170=$B391+$E391*31),(G$170=$B391+$E391*32),(G$170=$B391+$E391*33),(G$170=$B391+$E391*34),(G$170=$B391+$E391*35)),$D391*_xlfn.XLOOKUP($C391,$C$88:$C$166,$F$88:$F$166),0),0)</f>
        <v>102000</v>
      </c>
      <c r="H391" s="636">
        <f t="shared" si="440"/>
        <v>0</v>
      </c>
      <c r="I391" s="636">
        <f t="shared" si="440"/>
        <v>0</v>
      </c>
      <c r="J391" s="636">
        <f t="shared" si="440"/>
        <v>0</v>
      </c>
      <c r="K391" s="636">
        <f t="shared" si="440"/>
        <v>0</v>
      </c>
      <c r="L391" s="636">
        <f t="shared" si="440"/>
        <v>102000</v>
      </c>
      <c r="M391" s="636">
        <f t="shared" si="440"/>
        <v>0</v>
      </c>
      <c r="N391" s="636">
        <f t="shared" si="440"/>
        <v>0</v>
      </c>
      <c r="O391" s="636">
        <f t="shared" si="440"/>
        <v>0</v>
      </c>
      <c r="P391" s="636">
        <f t="shared" si="440"/>
        <v>0</v>
      </c>
      <c r="Q391" s="636">
        <f t="shared" si="440"/>
        <v>102000</v>
      </c>
      <c r="R391" s="636">
        <f t="shared" si="440"/>
        <v>0</v>
      </c>
      <c r="S391" s="636">
        <f t="shared" si="440"/>
        <v>0</v>
      </c>
      <c r="T391" s="636">
        <f t="shared" si="440"/>
        <v>0</v>
      </c>
      <c r="U391" s="636">
        <f t="shared" si="440"/>
        <v>0</v>
      </c>
      <c r="V391" s="636">
        <f t="shared" si="440"/>
        <v>102000</v>
      </c>
      <c r="W391" s="636">
        <f t="shared" si="440"/>
        <v>0</v>
      </c>
      <c r="X391" s="636">
        <f t="shared" si="440"/>
        <v>0</v>
      </c>
      <c r="Y391" s="636">
        <f t="shared" si="440"/>
        <v>0</v>
      </c>
      <c r="Z391" s="636">
        <f t="shared" si="440"/>
        <v>0</v>
      </c>
      <c r="AA391" s="636">
        <f t="shared" si="440"/>
        <v>102000</v>
      </c>
      <c r="AB391" s="636">
        <f t="shared" si="440"/>
        <v>0</v>
      </c>
      <c r="AC391" s="636">
        <f t="shared" si="440"/>
        <v>0</v>
      </c>
      <c r="AD391" s="636">
        <f t="shared" si="440"/>
        <v>0</v>
      </c>
      <c r="AE391" s="636">
        <f t="shared" si="440"/>
        <v>0</v>
      </c>
      <c r="AF391" s="636">
        <f t="shared" si="440"/>
        <v>102000</v>
      </c>
      <c r="AG391" s="636">
        <f t="shared" si="440"/>
        <v>0</v>
      </c>
      <c r="AH391" s="636">
        <f t="shared" si="440"/>
        <v>0</v>
      </c>
      <c r="AI391" s="636">
        <f t="shared" si="440"/>
        <v>0</v>
      </c>
      <c r="AJ391" s="636">
        <f t="shared" si="440"/>
        <v>0</v>
      </c>
      <c r="AK391" s="636">
        <f t="shared" si="440"/>
        <v>0</v>
      </c>
      <c r="AL391" s="636">
        <f t="shared" si="440"/>
        <v>0</v>
      </c>
      <c r="AM391" s="636">
        <f t="shared" si="440"/>
        <v>0</v>
      </c>
      <c r="AN391" s="636">
        <f t="shared" si="440"/>
        <v>0</v>
      </c>
      <c r="AO391" s="636">
        <f t="shared" si="440"/>
        <v>0</v>
      </c>
    </row>
    <row r="392" spans="1:41" s="13" customFormat="1" hidden="1" outlineLevel="2" x14ac:dyDescent="0.2">
      <c r="A392" s="90"/>
      <c r="B392" s="640">
        <f>B391+1</f>
        <v>2</v>
      </c>
      <c r="C392" s="805" t="str">
        <f t="shared" si="439"/>
        <v>Caçamba estacionária 5 m3</v>
      </c>
      <c r="D392" s="642">
        <v>0</v>
      </c>
      <c r="E392" s="659">
        <f>_xlfn.XLOOKUP($C392,'PARÂMETROS EQUIPAMENTOS'!$B$3:$B$38,'PARÂMETROS EQUIPAMENTOS'!$C$3:$C$38)</f>
        <v>5</v>
      </c>
      <c r="F392" s="638">
        <f t="shared" si="403"/>
        <v>0</v>
      </c>
      <c r="G392" s="536">
        <f>IF(G$170&lt;COUNT($G$170:$AO$170)+1,IF(OR(G$170=$B392,(G$170=$B392+$E392*1),(G$170=$B392+$E392*2),(G$170=$B392+$E392*3),(G$170=$B392+$E392*4),(G$170=$B392+$E392*5),(G$170=$B392+$E392*6),(G$170=$B392+$E392*7),(G$170=$B392+$E392*8),(G$170=$B392+$E392*9),(G$170=$B392+$E392*10),(G$170=$B392+$E392*11),(G$170=$B392+$E392*12),(G$170=$B392+$E392*13),(G$170=$B392+$E392*14),(G$170=$B392+$E392*15),(G$170=$B392+$E392*16),(G$170=$B392+$E392*17),(G$170=$B392+$E392*18),(G$170=$B392+$E392*19),(G$170=$B392+$E392*20),(G$170=$B392+$E392*21),(G$170=$B392+$E392*22),(G$170=$B392+$E392*23),(G$170=$B392+$E392*24),(G$170=$B392+$E392*25),(G$170=$B392+$E392*26),(G$170=$B392+$E392*27),(G$170=$B392+$E392*28),(G$170=$B392+$E392*29),(G$170=$B392+$E392*30),(G$170=$B392+$E392*31),(G$170=$B392+$E392*32),(G$170=$B392+$E392*33),(G$170=$B392+$E392*34),(G$170=$B392+$E392*35)),$D392*_xlfn.XLOOKUP($C392,$C$88:$C$166,$F$88:$F$166),0),0)</f>
        <v>0</v>
      </c>
      <c r="H392" s="636">
        <f t="shared" ref="H392:W407" si="441">IF(H$170&lt;COUNT($G$170:$AO$170)+1,IF(OR(H$170=$B392,(H$170=$B392+$E392*1),(H$170=$B392+$E392*2),(H$170=$B392+$E392*3),(H$170=$B392+$E392*4),(H$170=$B392+$E392*5),(H$170=$B392+$E392*6),(H$170=$B392+$E392*7),(H$170=$B392+$E392*8),(H$170=$B392+$E392*9),(H$170=$B392+$E392*10),(H$170=$B392+$E392*11),(H$170=$B392+$E392*12),(H$170=$B392+$E392*13),(H$170=$B392+$E392*14),(H$170=$B392+$E392*15),(H$170=$B392+$E392*16),(H$170=$B392+$E392*17),(H$170=$B392+$E392*18),(H$170=$B392+$E392*19),(H$170=$B392+$E392*20),(H$170=$B392+$E392*21),(H$170=$B392+$E392*22),(H$170=$B392+$E392*23),(H$170=$B392+$E392*24),(H$170=$B392+$E392*25),(H$170=$B392+$E392*26),(H$170=$B392+$E392*27),(H$170=$B392+$E392*28),(H$170=$B392+$E392*29),(H$170=$B392+$E392*30),(H$170=$B392+$E392*31),(H$170=$B392+$E392*32),(H$170=$B392+$E392*33),(H$170=$B392+$E392*34),(H$170=$B392+$E392*35)),$D392*_xlfn.XLOOKUP($C392,$C$88:$C$166,$F$88:$F$166),0),0)</f>
        <v>0</v>
      </c>
      <c r="I392" s="636">
        <f t="shared" si="441"/>
        <v>0</v>
      </c>
      <c r="J392" s="636">
        <f t="shared" si="441"/>
        <v>0</v>
      </c>
      <c r="K392" s="636">
        <f t="shared" si="441"/>
        <v>0</v>
      </c>
      <c r="L392" s="636">
        <f t="shared" si="441"/>
        <v>0</v>
      </c>
      <c r="M392" s="636">
        <f t="shared" si="441"/>
        <v>0</v>
      </c>
      <c r="N392" s="636">
        <f t="shared" si="441"/>
        <v>0</v>
      </c>
      <c r="O392" s="636">
        <f t="shared" si="441"/>
        <v>0</v>
      </c>
      <c r="P392" s="636">
        <f t="shared" si="441"/>
        <v>0</v>
      </c>
      <c r="Q392" s="636">
        <f t="shared" si="441"/>
        <v>0</v>
      </c>
      <c r="R392" s="636">
        <f t="shared" si="441"/>
        <v>0</v>
      </c>
      <c r="S392" s="636">
        <f t="shared" si="441"/>
        <v>0</v>
      </c>
      <c r="T392" s="636">
        <f t="shared" si="441"/>
        <v>0</v>
      </c>
      <c r="U392" s="636">
        <f t="shared" si="441"/>
        <v>0</v>
      </c>
      <c r="V392" s="636">
        <f t="shared" si="441"/>
        <v>0</v>
      </c>
      <c r="W392" s="636">
        <f t="shared" si="441"/>
        <v>0</v>
      </c>
      <c r="X392" s="636">
        <f t="shared" ref="X392:AM407" si="442">IF(X$170&lt;COUNT($G$170:$AO$170)+1,IF(OR(X$170=$B392,(X$170=$B392+$E392*1),(X$170=$B392+$E392*2),(X$170=$B392+$E392*3),(X$170=$B392+$E392*4),(X$170=$B392+$E392*5),(X$170=$B392+$E392*6),(X$170=$B392+$E392*7),(X$170=$B392+$E392*8),(X$170=$B392+$E392*9),(X$170=$B392+$E392*10),(X$170=$B392+$E392*11),(X$170=$B392+$E392*12),(X$170=$B392+$E392*13),(X$170=$B392+$E392*14),(X$170=$B392+$E392*15),(X$170=$B392+$E392*16),(X$170=$B392+$E392*17),(X$170=$B392+$E392*18),(X$170=$B392+$E392*19),(X$170=$B392+$E392*20),(X$170=$B392+$E392*21),(X$170=$B392+$E392*22),(X$170=$B392+$E392*23),(X$170=$B392+$E392*24),(X$170=$B392+$E392*25),(X$170=$B392+$E392*26),(X$170=$B392+$E392*27),(X$170=$B392+$E392*28),(X$170=$B392+$E392*29),(X$170=$B392+$E392*30),(X$170=$B392+$E392*31),(X$170=$B392+$E392*32),(X$170=$B392+$E392*33),(X$170=$B392+$E392*34),(X$170=$B392+$E392*35)),$D392*_xlfn.XLOOKUP($C392,$C$88:$C$166,$F$88:$F$166),0),0)</f>
        <v>0</v>
      </c>
      <c r="Y392" s="636">
        <f t="shared" si="442"/>
        <v>0</v>
      </c>
      <c r="Z392" s="636">
        <f t="shared" si="442"/>
        <v>0</v>
      </c>
      <c r="AA392" s="636">
        <f t="shared" si="442"/>
        <v>0</v>
      </c>
      <c r="AB392" s="636">
        <f t="shared" si="442"/>
        <v>0</v>
      </c>
      <c r="AC392" s="636">
        <f t="shared" si="442"/>
        <v>0</v>
      </c>
      <c r="AD392" s="636">
        <f t="shared" si="442"/>
        <v>0</v>
      </c>
      <c r="AE392" s="636">
        <f t="shared" si="442"/>
        <v>0</v>
      </c>
      <c r="AF392" s="636">
        <f t="shared" si="442"/>
        <v>0</v>
      </c>
      <c r="AG392" s="636">
        <f t="shared" si="442"/>
        <v>0</v>
      </c>
      <c r="AH392" s="636">
        <f t="shared" si="442"/>
        <v>0</v>
      </c>
      <c r="AI392" s="636">
        <f t="shared" si="442"/>
        <v>0</v>
      </c>
      <c r="AJ392" s="636">
        <f t="shared" si="442"/>
        <v>0</v>
      </c>
      <c r="AK392" s="636">
        <f t="shared" si="442"/>
        <v>0</v>
      </c>
      <c r="AL392" s="636">
        <f t="shared" si="442"/>
        <v>0</v>
      </c>
      <c r="AM392" s="636">
        <f t="shared" si="442"/>
        <v>0</v>
      </c>
      <c r="AN392" s="636">
        <f t="shared" ref="AM392:AO410" si="443">IF(AN$170&lt;COUNT($G$170:$AO$170)+1,IF(OR(AN$170=$B392,(AN$170=$B392+$E392*1),(AN$170=$B392+$E392*2),(AN$170=$B392+$E392*3),(AN$170=$B392+$E392*4),(AN$170=$B392+$E392*5),(AN$170=$B392+$E392*6),(AN$170=$B392+$E392*7),(AN$170=$B392+$E392*8),(AN$170=$B392+$E392*9),(AN$170=$B392+$E392*10),(AN$170=$B392+$E392*11),(AN$170=$B392+$E392*12),(AN$170=$B392+$E392*13),(AN$170=$B392+$E392*14),(AN$170=$B392+$E392*15),(AN$170=$B392+$E392*16),(AN$170=$B392+$E392*17),(AN$170=$B392+$E392*18),(AN$170=$B392+$E392*19),(AN$170=$B392+$E392*20),(AN$170=$B392+$E392*21),(AN$170=$B392+$E392*22),(AN$170=$B392+$E392*23),(AN$170=$B392+$E392*24),(AN$170=$B392+$E392*25),(AN$170=$B392+$E392*26),(AN$170=$B392+$E392*27),(AN$170=$B392+$E392*28),(AN$170=$B392+$E392*29),(AN$170=$B392+$E392*30),(AN$170=$B392+$E392*31),(AN$170=$B392+$E392*32),(AN$170=$B392+$E392*33),(AN$170=$B392+$E392*34),(AN$170=$B392+$E392*35)),$D392*_xlfn.XLOOKUP($C392,$C$88:$C$166,$F$88:$F$166),0),0)</f>
        <v>0</v>
      </c>
      <c r="AO392" s="636">
        <f t="shared" si="443"/>
        <v>0</v>
      </c>
    </row>
    <row r="393" spans="1:41" s="13" customFormat="1" hidden="1" outlineLevel="2" x14ac:dyDescent="0.2">
      <c r="A393" s="90"/>
      <c r="B393" s="640">
        <f t="shared" ref="B393:B425" si="444">B392+1</f>
        <v>3</v>
      </c>
      <c r="C393" s="805" t="str">
        <f t="shared" si="439"/>
        <v>Caçamba estacionária 5 m3</v>
      </c>
      <c r="D393" s="642">
        <v>0</v>
      </c>
      <c r="E393" s="659">
        <f>_xlfn.XLOOKUP($C393,'PARÂMETROS EQUIPAMENTOS'!$B$3:$B$38,'PARÂMETROS EQUIPAMENTOS'!$C$3:$C$38)</f>
        <v>5</v>
      </c>
      <c r="F393" s="638">
        <f t="shared" si="403"/>
        <v>0</v>
      </c>
      <c r="G393" s="536">
        <f>IF(G$170&lt;COUNT($G$170:$AO$170)+1,IF(OR(G$170=$B393,(G$170=$B393+$E393*1),(G$170=$B393+$E393*2),(G$170=$B393+$E393*3),(G$170=$B393+$E393*4),(G$170=$B393+$E393*5),(G$170=$B393+$E393*6),(G$170=$B393+$E393*7),(G$170=$B393+$E393*8),(G$170=$B393+$E393*9),(G$170=$B393+$E393*10),(G$170=$B393+$E393*11),(G$170=$B393+$E393*12),(G$170=$B393+$E393*13),(G$170=$B393+$E393*14),(G$170=$B393+$E393*15),(G$170=$B393+$E393*16),(G$170=$B393+$E393*17),(G$170=$B393+$E393*18),(G$170=$B393+$E393*19),(G$170=$B393+$E393*20),(G$170=$B393+$E393*21),(G$170=$B393+$E393*22),(G$170=$B393+$E393*23),(G$170=$B393+$E393*24),(G$170=$B393+$E393*25),(G$170=$B393+$E393*26),(G$170=$B393+$E393*27),(G$170=$B393+$E393*28),(G$170=$B393+$E393*29),(G$170=$B393+$E393*30),(G$170=$B393+$E393*31),(G$170=$B393+$E393*32),(G$170=$B393+$E393*33),(G$170=$B393+$E393*34),(G$170=$B393+$E393*35)),$D393*_xlfn.XLOOKUP($C393,$C$88:$C$166,$F$88:$F$166),0),0)</f>
        <v>0</v>
      </c>
      <c r="H393" s="636">
        <f t="shared" si="441"/>
        <v>0</v>
      </c>
      <c r="I393" s="636">
        <f t="shared" si="441"/>
        <v>0</v>
      </c>
      <c r="J393" s="636">
        <f t="shared" si="441"/>
        <v>0</v>
      </c>
      <c r="K393" s="636">
        <f t="shared" si="441"/>
        <v>0</v>
      </c>
      <c r="L393" s="636">
        <f t="shared" si="441"/>
        <v>0</v>
      </c>
      <c r="M393" s="636">
        <f t="shared" si="441"/>
        <v>0</v>
      </c>
      <c r="N393" s="636">
        <f t="shared" si="441"/>
        <v>0</v>
      </c>
      <c r="O393" s="636">
        <f t="shared" si="441"/>
        <v>0</v>
      </c>
      <c r="P393" s="636">
        <f t="shared" si="441"/>
        <v>0</v>
      </c>
      <c r="Q393" s="636">
        <f t="shared" si="441"/>
        <v>0</v>
      </c>
      <c r="R393" s="636">
        <f t="shared" si="441"/>
        <v>0</v>
      </c>
      <c r="S393" s="636">
        <f t="shared" si="441"/>
        <v>0</v>
      </c>
      <c r="T393" s="636">
        <f t="shared" si="441"/>
        <v>0</v>
      </c>
      <c r="U393" s="636">
        <f t="shared" si="441"/>
        <v>0</v>
      </c>
      <c r="V393" s="636">
        <f t="shared" si="441"/>
        <v>0</v>
      </c>
      <c r="W393" s="636">
        <f t="shared" si="441"/>
        <v>0</v>
      </c>
      <c r="X393" s="636">
        <f t="shared" si="442"/>
        <v>0</v>
      </c>
      <c r="Y393" s="636">
        <f t="shared" si="442"/>
        <v>0</v>
      </c>
      <c r="Z393" s="636">
        <f t="shared" si="442"/>
        <v>0</v>
      </c>
      <c r="AA393" s="636">
        <f t="shared" si="442"/>
        <v>0</v>
      </c>
      <c r="AB393" s="636">
        <f t="shared" si="442"/>
        <v>0</v>
      </c>
      <c r="AC393" s="636">
        <f t="shared" si="442"/>
        <v>0</v>
      </c>
      <c r="AD393" s="636">
        <f t="shared" si="442"/>
        <v>0</v>
      </c>
      <c r="AE393" s="636">
        <f t="shared" si="442"/>
        <v>0</v>
      </c>
      <c r="AF393" s="636">
        <f t="shared" si="442"/>
        <v>0</v>
      </c>
      <c r="AG393" s="636">
        <f t="shared" si="442"/>
        <v>0</v>
      </c>
      <c r="AH393" s="636">
        <f t="shared" si="442"/>
        <v>0</v>
      </c>
      <c r="AI393" s="636">
        <f t="shared" si="442"/>
        <v>0</v>
      </c>
      <c r="AJ393" s="636">
        <f t="shared" si="442"/>
        <v>0</v>
      </c>
      <c r="AK393" s="636">
        <f t="shared" si="442"/>
        <v>0</v>
      </c>
      <c r="AL393" s="636">
        <f t="shared" si="442"/>
        <v>0</v>
      </c>
      <c r="AM393" s="636">
        <f t="shared" si="443"/>
        <v>0</v>
      </c>
      <c r="AN393" s="636">
        <f t="shared" si="443"/>
        <v>0</v>
      </c>
      <c r="AO393" s="636">
        <f t="shared" si="443"/>
        <v>0</v>
      </c>
    </row>
    <row r="394" spans="1:41" s="13" customFormat="1" hidden="1" outlineLevel="2" x14ac:dyDescent="0.2">
      <c r="A394" s="90"/>
      <c r="B394" s="640">
        <f t="shared" si="444"/>
        <v>4</v>
      </c>
      <c r="C394" s="805" t="str">
        <f t="shared" si="439"/>
        <v>Caçamba estacionária 5 m3</v>
      </c>
      <c r="D394" s="642">
        <v>0</v>
      </c>
      <c r="E394" s="659">
        <f>_xlfn.XLOOKUP($C394,'PARÂMETROS EQUIPAMENTOS'!$B$3:$B$38,'PARÂMETROS EQUIPAMENTOS'!$C$3:$C$38)</f>
        <v>5</v>
      </c>
      <c r="F394" s="638">
        <f t="shared" si="403"/>
        <v>0</v>
      </c>
      <c r="G394" s="536">
        <f t="shared" ref="G394:V409" si="445">IF(G$170&lt;COUNT($G$170:$AO$170)+1,IF(OR(G$170=$B394,(G$170=$B394+$E394*1),(G$170=$B394+$E394*2),(G$170=$B394+$E394*3),(G$170=$B394+$E394*4),(G$170=$B394+$E394*5),(G$170=$B394+$E394*6),(G$170=$B394+$E394*7),(G$170=$B394+$E394*8),(G$170=$B394+$E394*9),(G$170=$B394+$E394*10),(G$170=$B394+$E394*11),(G$170=$B394+$E394*12),(G$170=$B394+$E394*13),(G$170=$B394+$E394*14),(G$170=$B394+$E394*15),(G$170=$B394+$E394*16),(G$170=$B394+$E394*17),(G$170=$B394+$E394*18),(G$170=$B394+$E394*19),(G$170=$B394+$E394*20),(G$170=$B394+$E394*21),(G$170=$B394+$E394*22),(G$170=$B394+$E394*23),(G$170=$B394+$E394*24),(G$170=$B394+$E394*25),(G$170=$B394+$E394*26),(G$170=$B394+$E394*27),(G$170=$B394+$E394*28),(G$170=$B394+$E394*29),(G$170=$B394+$E394*30),(G$170=$B394+$E394*31),(G$170=$B394+$E394*32),(G$170=$B394+$E394*33),(G$170=$B394+$E394*34),(G$170=$B394+$E394*35)),$D394*_xlfn.XLOOKUP($C394,$C$88:$C$166,$F$88:$F$166),0),0)</f>
        <v>0</v>
      </c>
      <c r="H394" s="636">
        <f t="shared" si="441"/>
        <v>0</v>
      </c>
      <c r="I394" s="636">
        <f t="shared" si="441"/>
        <v>0</v>
      </c>
      <c r="J394" s="636">
        <f t="shared" si="441"/>
        <v>0</v>
      </c>
      <c r="K394" s="636">
        <f t="shared" si="441"/>
        <v>0</v>
      </c>
      <c r="L394" s="636">
        <f t="shared" si="441"/>
        <v>0</v>
      </c>
      <c r="M394" s="636">
        <f t="shared" si="441"/>
        <v>0</v>
      </c>
      <c r="N394" s="636">
        <f t="shared" si="441"/>
        <v>0</v>
      </c>
      <c r="O394" s="636">
        <f t="shared" si="441"/>
        <v>0</v>
      </c>
      <c r="P394" s="636">
        <f t="shared" si="441"/>
        <v>0</v>
      </c>
      <c r="Q394" s="636">
        <f t="shared" si="441"/>
        <v>0</v>
      </c>
      <c r="R394" s="636">
        <f t="shared" si="441"/>
        <v>0</v>
      </c>
      <c r="S394" s="636">
        <f t="shared" si="441"/>
        <v>0</v>
      </c>
      <c r="T394" s="636">
        <f t="shared" si="441"/>
        <v>0</v>
      </c>
      <c r="U394" s="636">
        <f t="shared" si="441"/>
        <v>0</v>
      </c>
      <c r="V394" s="636">
        <f t="shared" si="441"/>
        <v>0</v>
      </c>
      <c r="W394" s="636">
        <f t="shared" si="441"/>
        <v>0</v>
      </c>
      <c r="X394" s="636">
        <f t="shared" si="442"/>
        <v>0</v>
      </c>
      <c r="Y394" s="636">
        <f t="shared" si="442"/>
        <v>0</v>
      </c>
      <c r="Z394" s="636">
        <f t="shared" si="442"/>
        <v>0</v>
      </c>
      <c r="AA394" s="636">
        <f t="shared" si="442"/>
        <v>0</v>
      </c>
      <c r="AB394" s="636">
        <f t="shared" si="442"/>
        <v>0</v>
      </c>
      <c r="AC394" s="636">
        <f t="shared" si="442"/>
        <v>0</v>
      </c>
      <c r="AD394" s="636">
        <f t="shared" si="442"/>
        <v>0</v>
      </c>
      <c r="AE394" s="636">
        <f t="shared" si="442"/>
        <v>0</v>
      </c>
      <c r="AF394" s="636">
        <f t="shared" si="442"/>
        <v>0</v>
      </c>
      <c r="AG394" s="636">
        <f t="shared" si="442"/>
        <v>0</v>
      </c>
      <c r="AH394" s="636">
        <f t="shared" si="442"/>
        <v>0</v>
      </c>
      <c r="AI394" s="636">
        <f t="shared" si="442"/>
        <v>0</v>
      </c>
      <c r="AJ394" s="636">
        <f t="shared" si="442"/>
        <v>0</v>
      </c>
      <c r="AK394" s="636">
        <f t="shared" si="442"/>
        <v>0</v>
      </c>
      <c r="AL394" s="636">
        <f t="shared" si="442"/>
        <v>0</v>
      </c>
      <c r="AM394" s="636">
        <f t="shared" si="443"/>
        <v>0</v>
      </c>
      <c r="AN394" s="636">
        <f t="shared" si="443"/>
        <v>0</v>
      </c>
      <c r="AO394" s="636">
        <f t="shared" si="443"/>
        <v>0</v>
      </c>
    </row>
    <row r="395" spans="1:41" s="13" customFormat="1" hidden="1" outlineLevel="2" x14ac:dyDescent="0.2">
      <c r="A395" s="90"/>
      <c r="B395" s="640">
        <f t="shared" si="444"/>
        <v>5</v>
      </c>
      <c r="C395" s="805" t="str">
        <f t="shared" si="439"/>
        <v>Caçamba estacionária 5 m3</v>
      </c>
      <c r="D395" s="642">
        <v>0</v>
      </c>
      <c r="E395" s="659">
        <f>_xlfn.XLOOKUP($C395,'PARÂMETROS EQUIPAMENTOS'!$B$3:$B$38,'PARÂMETROS EQUIPAMENTOS'!$C$3:$C$38)</f>
        <v>5</v>
      </c>
      <c r="F395" s="638">
        <f t="shared" si="403"/>
        <v>0</v>
      </c>
      <c r="G395" s="536">
        <f t="shared" si="445"/>
        <v>0</v>
      </c>
      <c r="H395" s="636">
        <f t="shared" si="441"/>
        <v>0</v>
      </c>
      <c r="I395" s="636">
        <f t="shared" si="441"/>
        <v>0</v>
      </c>
      <c r="J395" s="636">
        <f t="shared" si="441"/>
        <v>0</v>
      </c>
      <c r="K395" s="636">
        <f t="shared" si="441"/>
        <v>0</v>
      </c>
      <c r="L395" s="636">
        <f t="shared" si="441"/>
        <v>0</v>
      </c>
      <c r="M395" s="636">
        <f t="shared" si="441"/>
        <v>0</v>
      </c>
      <c r="N395" s="636">
        <f t="shared" si="441"/>
        <v>0</v>
      </c>
      <c r="O395" s="636">
        <f t="shared" si="441"/>
        <v>0</v>
      </c>
      <c r="P395" s="636">
        <f t="shared" si="441"/>
        <v>0</v>
      </c>
      <c r="Q395" s="636">
        <f t="shared" si="441"/>
        <v>0</v>
      </c>
      <c r="R395" s="636">
        <f t="shared" si="441"/>
        <v>0</v>
      </c>
      <c r="S395" s="636">
        <f t="shared" si="441"/>
        <v>0</v>
      </c>
      <c r="T395" s="636">
        <f t="shared" si="441"/>
        <v>0</v>
      </c>
      <c r="U395" s="636">
        <f t="shared" si="441"/>
        <v>0</v>
      </c>
      <c r="V395" s="636">
        <f t="shared" si="441"/>
        <v>0</v>
      </c>
      <c r="W395" s="636">
        <f t="shared" si="441"/>
        <v>0</v>
      </c>
      <c r="X395" s="636">
        <f t="shared" si="442"/>
        <v>0</v>
      </c>
      <c r="Y395" s="636">
        <f t="shared" si="442"/>
        <v>0</v>
      </c>
      <c r="Z395" s="636">
        <f t="shared" si="442"/>
        <v>0</v>
      </c>
      <c r="AA395" s="636">
        <f t="shared" si="442"/>
        <v>0</v>
      </c>
      <c r="AB395" s="636">
        <f t="shared" si="442"/>
        <v>0</v>
      </c>
      <c r="AC395" s="636">
        <f t="shared" si="442"/>
        <v>0</v>
      </c>
      <c r="AD395" s="636">
        <f t="shared" si="442"/>
        <v>0</v>
      </c>
      <c r="AE395" s="636">
        <f t="shared" si="442"/>
        <v>0</v>
      </c>
      <c r="AF395" s="636">
        <f t="shared" si="442"/>
        <v>0</v>
      </c>
      <c r="AG395" s="636">
        <f t="shared" si="442"/>
        <v>0</v>
      </c>
      <c r="AH395" s="636">
        <f t="shared" si="442"/>
        <v>0</v>
      </c>
      <c r="AI395" s="636">
        <f t="shared" si="442"/>
        <v>0</v>
      </c>
      <c r="AJ395" s="636">
        <f t="shared" si="442"/>
        <v>0</v>
      </c>
      <c r="AK395" s="636">
        <f t="shared" si="442"/>
        <v>0</v>
      </c>
      <c r="AL395" s="636">
        <f t="shared" si="442"/>
        <v>0</v>
      </c>
      <c r="AM395" s="636">
        <f t="shared" si="443"/>
        <v>0</v>
      </c>
      <c r="AN395" s="636">
        <f t="shared" si="443"/>
        <v>0</v>
      </c>
      <c r="AO395" s="636">
        <f t="shared" si="443"/>
        <v>0</v>
      </c>
    </row>
    <row r="396" spans="1:41" s="13" customFormat="1" hidden="1" outlineLevel="2" x14ac:dyDescent="0.2">
      <c r="A396" s="90"/>
      <c r="B396" s="640">
        <f t="shared" si="444"/>
        <v>6</v>
      </c>
      <c r="C396" s="805" t="str">
        <f t="shared" si="439"/>
        <v>Caçamba estacionária 5 m3</v>
      </c>
      <c r="D396" s="642">
        <v>0</v>
      </c>
      <c r="E396" s="659">
        <f>_xlfn.XLOOKUP($C396,'PARÂMETROS EQUIPAMENTOS'!$B$3:$B$38,'PARÂMETROS EQUIPAMENTOS'!$C$3:$C$38)</f>
        <v>5</v>
      </c>
      <c r="F396" s="638">
        <f t="shared" si="403"/>
        <v>0</v>
      </c>
      <c r="G396" s="536">
        <f t="shared" si="445"/>
        <v>0</v>
      </c>
      <c r="H396" s="636">
        <f t="shared" si="441"/>
        <v>0</v>
      </c>
      <c r="I396" s="636">
        <f t="shared" si="441"/>
        <v>0</v>
      </c>
      <c r="J396" s="636">
        <f t="shared" si="441"/>
        <v>0</v>
      </c>
      <c r="K396" s="636">
        <f t="shared" si="441"/>
        <v>0</v>
      </c>
      <c r="L396" s="636">
        <f t="shared" si="441"/>
        <v>0</v>
      </c>
      <c r="M396" s="636">
        <f t="shared" si="441"/>
        <v>0</v>
      </c>
      <c r="N396" s="636">
        <f t="shared" si="441"/>
        <v>0</v>
      </c>
      <c r="O396" s="636">
        <f t="shared" si="441"/>
        <v>0</v>
      </c>
      <c r="P396" s="636">
        <f t="shared" si="441"/>
        <v>0</v>
      </c>
      <c r="Q396" s="636">
        <f t="shared" si="441"/>
        <v>0</v>
      </c>
      <c r="R396" s="636">
        <f t="shared" si="441"/>
        <v>0</v>
      </c>
      <c r="S396" s="636">
        <f t="shared" si="441"/>
        <v>0</v>
      </c>
      <c r="T396" s="636">
        <f t="shared" si="441"/>
        <v>0</v>
      </c>
      <c r="U396" s="636">
        <f t="shared" si="441"/>
        <v>0</v>
      </c>
      <c r="V396" s="636">
        <f t="shared" si="441"/>
        <v>0</v>
      </c>
      <c r="W396" s="636">
        <f t="shared" si="441"/>
        <v>0</v>
      </c>
      <c r="X396" s="636">
        <f t="shared" si="442"/>
        <v>0</v>
      </c>
      <c r="Y396" s="636">
        <f t="shared" si="442"/>
        <v>0</v>
      </c>
      <c r="Z396" s="636">
        <f t="shared" si="442"/>
        <v>0</v>
      </c>
      <c r="AA396" s="636">
        <f t="shared" si="442"/>
        <v>0</v>
      </c>
      <c r="AB396" s="636">
        <f t="shared" si="442"/>
        <v>0</v>
      </c>
      <c r="AC396" s="636">
        <f t="shared" si="442"/>
        <v>0</v>
      </c>
      <c r="AD396" s="636">
        <f t="shared" si="442"/>
        <v>0</v>
      </c>
      <c r="AE396" s="636">
        <f t="shared" si="442"/>
        <v>0</v>
      </c>
      <c r="AF396" s="636">
        <f t="shared" si="442"/>
        <v>0</v>
      </c>
      <c r="AG396" s="636">
        <f t="shared" si="442"/>
        <v>0</v>
      </c>
      <c r="AH396" s="636">
        <f t="shared" si="442"/>
        <v>0</v>
      </c>
      <c r="AI396" s="636">
        <f t="shared" si="442"/>
        <v>0</v>
      </c>
      <c r="AJ396" s="636">
        <f t="shared" si="442"/>
        <v>0</v>
      </c>
      <c r="AK396" s="636">
        <f t="shared" si="442"/>
        <v>0</v>
      </c>
      <c r="AL396" s="636">
        <f t="shared" si="442"/>
        <v>0</v>
      </c>
      <c r="AM396" s="636">
        <f t="shared" si="443"/>
        <v>0</v>
      </c>
      <c r="AN396" s="636">
        <f t="shared" si="443"/>
        <v>0</v>
      </c>
      <c r="AO396" s="636">
        <f t="shared" si="443"/>
        <v>0</v>
      </c>
    </row>
    <row r="397" spans="1:41" s="13" customFormat="1" hidden="1" outlineLevel="2" x14ac:dyDescent="0.2">
      <c r="A397" s="90"/>
      <c r="B397" s="640">
        <f t="shared" si="444"/>
        <v>7</v>
      </c>
      <c r="C397" s="805" t="str">
        <f t="shared" si="439"/>
        <v>Caçamba estacionária 5 m3</v>
      </c>
      <c r="D397" s="642">
        <v>0</v>
      </c>
      <c r="E397" s="659">
        <f>_xlfn.XLOOKUP($C397,'PARÂMETROS EQUIPAMENTOS'!$B$3:$B$38,'PARÂMETROS EQUIPAMENTOS'!$C$3:$C$38)</f>
        <v>5</v>
      </c>
      <c r="F397" s="638">
        <f t="shared" si="403"/>
        <v>0</v>
      </c>
      <c r="G397" s="536">
        <f t="shared" si="445"/>
        <v>0</v>
      </c>
      <c r="H397" s="636">
        <f t="shared" si="441"/>
        <v>0</v>
      </c>
      <c r="I397" s="636">
        <f t="shared" si="441"/>
        <v>0</v>
      </c>
      <c r="J397" s="636">
        <f t="shared" si="441"/>
        <v>0</v>
      </c>
      <c r="K397" s="636">
        <f t="shared" si="441"/>
        <v>0</v>
      </c>
      <c r="L397" s="636">
        <f t="shared" si="441"/>
        <v>0</v>
      </c>
      <c r="M397" s="636">
        <f t="shared" si="441"/>
        <v>0</v>
      </c>
      <c r="N397" s="636">
        <f t="shared" si="441"/>
        <v>0</v>
      </c>
      <c r="O397" s="636">
        <f t="shared" si="441"/>
        <v>0</v>
      </c>
      <c r="P397" s="636">
        <f t="shared" si="441"/>
        <v>0</v>
      </c>
      <c r="Q397" s="636">
        <f t="shared" si="441"/>
        <v>0</v>
      </c>
      <c r="R397" s="636">
        <f t="shared" si="441"/>
        <v>0</v>
      </c>
      <c r="S397" s="636">
        <f t="shared" si="441"/>
        <v>0</v>
      </c>
      <c r="T397" s="636">
        <f t="shared" si="441"/>
        <v>0</v>
      </c>
      <c r="U397" s="636">
        <f t="shared" si="441"/>
        <v>0</v>
      </c>
      <c r="V397" s="636">
        <f t="shared" si="441"/>
        <v>0</v>
      </c>
      <c r="W397" s="636">
        <f t="shared" si="441"/>
        <v>0</v>
      </c>
      <c r="X397" s="636">
        <f t="shared" si="442"/>
        <v>0</v>
      </c>
      <c r="Y397" s="636">
        <f t="shared" si="442"/>
        <v>0</v>
      </c>
      <c r="Z397" s="636">
        <f t="shared" si="442"/>
        <v>0</v>
      </c>
      <c r="AA397" s="636">
        <f t="shared" si="442"/>
        <v>0</v>
      </c>
      <c r="AB397" s="636">
        <f t="shared" si="442"/>
        <v>0</v>
      </c>
      <c r="AC397" s="636">
        <f t="shared" si="442"/>
        <v>0</v>
      </c>
      <c r="AD397" s="636">
        <f t="shared" si="442"/>
        <v>0</v>
      </c>
      <c r="AE397" s="636">
        <f t="shared" si="442"/>
        <v>0</v>
      </c>
      <c r="AF397" s="636">
        <f t="shared" si="442"/>
        <v>0</v>
      </c>
      <c r="AG397" s="636">
        <f t="shared" si="442"/>
        <v>0</v>
      </c>
      <c r="AH397" s="636">
        <f t="shared" si="442"/>
        <v>0</v>
      </c>
      <c r="AI397" s="636">
        <f t="shared" si="442"/>
        <v>0</v>
      </c>
      <c r="AJ397" s="636">
        <f t="shared" si="442"/>
        <v>0</v>
      </c>
      <c r="AK397" s="636">
        <f t="shared" si="442"/>
        <v>0</v>
      </c>
      <c r="AL397" s="636">
        <f t="shared" si="442"/>
        <v>0</v>
      </c>
      <c r="AM397" s="636">
        <f t="shared" si="443"/>
        <v>0</v>
      </c>
      <c r="AN397" s="636">
        <f t="shared" si="443"/>
        <v>0</v>
      </c>
      <c r="AO397" s="636">
        <f t="shared" si="443"/>
        <v>0</v>
      </c>
    </row>
    <row r="398" spans="1:41" s="13" customFormat="1" hidden="1" outlineLevel="2" x14ac:dyDescent="0.2">
      <c r="A398" s="90"/>
      <c r="B398" s="640">
        <f t="shared" si="444"/>
        <v>8</v>
      </c>
      <c r="C398" s="805" t="str">
        <f t="shared" si="439"/>
        <v>Caçamba estacionária 5 m3</v>
      </c>
      <c r="D398" s="642">
        <v>0</v>
      </c>
      <c r="E398" s="659">
        <f>_xlfn.XLOOKUP($C398,'PARÂMETROS EQUIPAMENTOS'!$B$3:$B$38,'PARÂMETROS EQUIPAMENTOS'!$C$3:$C$38)</f>
        <v>5</v>
      </c>
      <c r="F398" s="638">
        <f t="shared" si="403"/>
        <v>0</v>
      </c>
      <c r="G398" s="536">
        <f t="shared" si="445"/>
        <v>0</v>
      </c>
      <c r="H398" s="636">
        <f t="shared" si="441"/>
        <v>0</v>
      </c>
      <c r="I398" s="636">
        <f t="shared" si="441"/>
        <v>0</v>
      </c>
      <c r="J398" s="636">
        <f t="shared" si="441"/>
        <v>0</v>
      </c>
      <c r="K398" s="636">
        <f t="shared" si="441"/>
        <v>0</v>
      </c>
      <c r="L398" s="636">
        <f t="shared" si="441"/>
        <v>0</v>
      </c>
      <c r="M398" s="636">
        <f t="shared" si="441"/>
        <v>0</v>
      </c>
      <c r="N398" s="636">
        <f t="shared" si="441"/>
        <v>0</v>
      </c>
      <c r="O398" s="636">
        <f t="shared" si="441"/>
        <v>0</v>
      </c>
      <c r="P398" s="636">
        <f t="shared" si="441"/>
        <v>0</v>
      </c>
      <c r="Q398" s="636">
        <f t="shared" si="441"/>
        <v>0</v>
      </c>
      <c r="R398" s="636">
        <f t="shared" si="441"/>
        <v>0</v>
      </c>
      <c r="S398" s="636">
        <f t="shared" si="441"/>
        <v>0</v>
      </c>
      <c r="T398" s="636">
        <f t="shared" si="441"/>
        <v>0</v>
      </c>
      <c r="U398" s="636">
        <f t="shared" si="441"/>
        <v>0</v>
      </c>
      <c r="V398" s="636">
        <f t="shared" si="441"/>
        <v>0</v>
      </c>
      <c r="W398" s="636">
        <f t="shared" si="441"/>
        <v>0</v>
      </c>
      <c r="X398" s="636">
        <f t="shared" si="442"/>
        <v>0</v>
      </c>
      <c r="Y398" s="636">
        <f t="shared" si="442"/>
        <v>0</v>
      </c>
      <c r="Z398" s="636">
        <f t="shared" si="442"/>
        <v>0</v>
      </c>
      <c r="AA398" s="636">
        <f t="shared" si="442"/>
        <v>0</v>
      </c>
      <c r="AB398" s="636">
        <f t="shared" si="442"/>
        <v>0</v>
      </c>
      <c r="AC398" s="636">
        <f t="shared" si="442"/>
        <v>0</v>
      </c>
      <c r="AD398" s="636">
        <f t="shared" si="442"/>
        <v>0</v>
      </c>
      <c r="AE398" s="636">
        <f t="shared" si="442"/>
        <v>0</v>
      </c>
      <c r="AF398" s="636">
        <f t="shared" si="442"/>
        <v>0</v>
      </c>
      <c r="AG398" s="636">
        <f t="shared" si="442"/>
        <v>0</v>
      </c>
      <c r="AH398" s="636">
        <f t="shared" si="442"/>
        <v>0</v>
      </c>
      <c r="AI398" s="636">
        <f t="shared" si="442"/>
        <v>0</v>
      </c>
      <c r="AJ398" s="636">
        <f t="shared" si="442"/>
        <v>0</v>
      </c>
      <c r="AK398" s="636">
        <f t="shared" si="442"/>
        <v>0</v>
      </c>
      <c r="AL398" s="636">
        <f t="shared" si="442"/>
        <v>0</v>
      </c>
      <c r="AM398" s="636">
        <f t="shared" si="443"/>
        <v>0</v>
      </c>
      <c r="AN398" s="636">
        <f t="shared" si="443"/>
        <v>0</v>
      </c>
      <c r="AO398" s="636">
        <f t="shared" si="443"/>
        <v>0</v>
      </c>
    </row>
    <row r="399" spans="1:41" s="13" customFormat="1" hidden="1" outlineLevel="2" x14ac:dyDescent="0.2">
      <c r="A399" s="90"/>
      <c r="B399" s="640">
        <f t="shared" si="444"/>
        <v>9</v>
      </c>
      <c r="C399" s="805" t="str">
        <f t="shared" si="439"/>
        <v>Caçamba estacionária 5 m3</v>
      </c>
      <c r="D399" s="642">
        <v>0</v>
      </c>
      <c r="E399" s="659">
        <f>_xlfn.XLOOKUP($C399,'PARÂMETROS EQUIPAMENTOS'!$B$3:$B$38,'PARÂMETROS EQUIPAMENTOS'!$C$3:$C$38)</f>
        <v>5</v>
      </c>
      <c r="F399" s="638">
        <f t="shared" si="403"/>
        <v>0</v>
      </c>
      <c r="G399" s="536">
        <f t="shared" si="445"/>
        <v>0</v>
      </c>
      <c r="H399" s="636">
        <f t="shared" si="441"/>
        <v>0</v>
      </c>
      <c r="I399" s="636">
        <f t="shared" si="441"/>
        <v>0</v>
      </c>
      <c r="J399" s="636">
        <f t="shared" si="441"/>
        <v>0</v>
      </c>
      <c r="K399" s="636">
        <f t="shared" si="441"/>
        <v>0</v>
      </c>
      <c r="L399" s="636">
        <f t="shared" si="441"/>
        <v>0</v>
      </c>
      <c r="M399" s="636">
        <f t="shared" si="441"/>
        <v>0</v>
      </c>
      <c r="N399" s="636">
        <f t="shared" si="441"/>
        <v>0</v>
      </c>
      <c r="O399" s="636">
        <f t="shared" si="441"/>
        <v>0</v>
      </c>
      <c r="P399" s="636">
        <f t="shared" si="441"/>
        <v>0</v>
      </c>
      <c r="Q399" s="636">
        <f t="shared" si="441"/>
        <v>0</v>
      </c>
      <c r="R399" s="636">
        <f t="shared" si="441"/>
        <v>0</v>
      </c>
      <c r="S399" s="636">
        <f t="shared" si="441"/>
        <v>0</v>
      </c>
      <c r="T399" s="636">
        <f t="shared" si="441"/>
        <v>0</v>
      </c>
      <c r="U399" s="636">
        <f t="shared" si="441"/>
        <v>0</v>
      </c>
      <c r="V399" s="636">
        <f t="shared" si="441"/>
        <v>0</v>
      </c>
      <c r="W399" s="636">
        <f t="shared" si="441"/>
        <v>0</v>
      </c>
      <c r="X399" s="636">
        <f t="shared" si="442"/>
        <v>0</v>
      </c>
      <c r="Y399" s="636">
        <f t="shared" si="442"/>
        <v>0</v>
      </c>
      <c r="Z399" s="636">
        <f t="shared" si="442"/>
        <v>0</v>
      </c>
      <c r="AA399" s="636">
        <f t="shared" si="442"/>
        <v>0</v>
      </c>
      <c r="AB399" s="636">
        <f t="shared" si="442"/>
        <v>0</v>
      </c>
      <c r="AC399" s="636">
        <f t="shared" si="442"/>
        <v>0</v>
      </c>
      <c r="AD399" s="636">
        <f t="shared" si="442"/>
        <v>0</v>
      </c>
      <c r="AE399" s="636">
        <f t="shared" si="442"/>
        <v>0</v>
      </c>
      <c r="AF399" s="636">
        <f t="shared" si="442"/>
        <v>0</v>
      </c>
      <c r="AG399" s="636">
        <f t="shared" si="442"/>
        <v>0</v>
      </c>
      <c r="AH399" s="636">
        <f t="shared" si="442"/>
        <v>0</v>
      </c>
      <c r="AI399" s="636">
        <f t="shared" si="442"/>
        <v>0</v>
      </c>
      <c r="AJ399" s="636">
        <f t="shared" si="442"/>
        <v>0</v>
      </c>
      <c r="AK399" s="636">
        <f t="shared" si="442"/>
        <v>0</v>
      </c>
      <c r="AL399" s="636">
        <f t="shared" si="442"/>
        <v>0</v>
      </c>
      <c r="AM399" s="636">
        <f t="shared" si="443"/>
        <v>0</v>
      </c>
      <c r="AN399" s="636">
        <f t="shared" si="443"/>
        <v>0</v>
      </c>
      <c r="AO399" s="636">
        <f t="shared" si="443"/>
        <v>0</v>
      </c>
    </row>
    <row r="400" spans="1:41" s="13" customFormat="1" hidden="1" outlineLevel="2" x14ac:dyDescent="0.2">
      <c r="A400" s="90"/>
      <c r="B400" s="640">
        <f t="shared" si="444"/>
        <v>10</v>
      </c>
      <c r="C400" s="805" t="str">
        <f t="shared" si="439"/>
        <v>Caçamba estacionária 5 m3</v>
      </c>
      <c r="D400" s="642">
        <v>0</v>
      </c>
      <c r="E400" s="659">
        <f>_xlfn.XLOOKUP($C400,'PARÂMETROS EQUIPAMENTOS'!$B$3:$B$38,'PARÂMETROS EQUIPAMENTOS'!$C$3:$C$38)</f>
        <v>5</v>
      </c>
      <c r="F400" s="638">
        <f t="shared" si="403"/>
        <v>0</v>
      </c>
      <c r="G400" s="536">
        <f t="shared" si="445"/>
        <v>0</v>
      </c>
      <c r="H400" s="636">
        <f t="shared" si="441"/>
        <v>0</v>
      </c>
      <c r="I400" s="636">
        <f t="shared" si="441"/>
        <v>0</v>
      </c>
      <c r="J400" s="636">
        <f t="shared" si="441"/>
        <v>0</v>
      </c>
      <c r="K400" s="636">
        <f t="shared" si="441"/>
        <v>0</v>
      </c>
      <c r="L400" s="636">
        <f t="shared" si="441"/>
        <v>0</v>
      </c>
      <c r="M400" s="636">
        <f t="shared" si="441"/>
        <v>0</v>
      </c>
      <c r="N400" s="636">
        <f t="shared" si="441"/>
        <v>0</v>
      </c>
      <c r="O400" s="636">
        <f t="shared" si="441"/>
        <v>0</v>
      </c>
      <c r="P400" s="636">
        <f t="shared" si="441"/>
        <v>0</v>
      </c>
      <c r="Q400" s="636">
        <f t="shared" si="441"/>
        <v>0</v>
      </c>
      <c r="R400" s="636">
        <f t="shared" si="441"/>
        <v>0</v>
      </c>
      <c r="S400" s="636">
        <f t="shared" si="441"/>
        <v>0</v>
      </c>
      <c r="T400" s="636">
        <f t="shared" si="441"/>
        <v>0</v>
      </c>
      <c r="U400" s="636">
        <f t="shared" si="441"/>
        <v>0</v>
      </c>
      <c r="V400" s="636">
        <f t="shared" si="441"/>
        <v>0</v>
      </c>
      <c r="W400" s="636">
        <f t="shared" si="441"/>
        <v>0</v>
      </c>
      <c r="X400" s="636">
        <f t="shared" si="442"/>
        <v>0</v>
      </c>
      <c r="Y400" s="636">
        <f t="shared" si="442"/>
        <v>0</v>
      </c>
      <c r="Z400" s="636">
        <f t="shared" si="442"/>
        <v>0</v>
      </c>
      <c r="AA400" s="636">
        <f t="shared" si="442"/>
        <v>0</v>
      </c>
      <c r="AB400" s="636">
        <f t="shared" si="442"/>
        <v>0</v>
      </c>
      <c r="AC400" s="636">
        <f t="shared" si="442"/>
        <v>0</v>
      </c>
      <c r="AD400" s="636">
        <f t="shared" si="442"/>
        <v>0</v>
      </c>
      <c r="AE400" s="636">
        <f t="shared" si="442"/>
        <v>0</v>
      </c>
      <c r="AF400" s="636">
        <f t="shared" si="442"/>
        <v>0</v>
      </c>
      <c r="AG400" s="636">
        <f t="shared" si="442"/>
        <v>0</v>
      </c>
      <c r="AH400" s="636">
        <f t="shared" si="442"/>
        <v>0</v>
      </c>
      <c r="AI400" s="636">
        <f t="shared" si="442"/>
        <v>0</v>
      </c>
      <c r="AJ400" s="636">
        <f t="shared" si="442"/>
        <v>0</v>
      </c>
      <c r="AK400" s="636">
        <f t="shared" si="442"/>
        <v>0</v>
      </c>
      <c r="AL400" s="636">
        <f t="shared" si="442"/>
        <v>0</v>
      </c>
      <c r="AM400" s="636">
        <f t="shared" si="443"/>
        <v>0</v>
      </c>
      <c r="AN400" s="636">
        <f t="shared" si="443"/>
        <v>0</v>
      </c>
      <c r="AO400" s="636">
        <f t="shared" si="443"/>
        <v>0</v>
      </c>
    </row>
    <row r="401" spans="1:41" s="13" customFormat="1" hidden="1" outlineLevel="2" x14ac:dyDescent="0.2">
      <c r="A401" s="90"/>
      <c r="B401" s="640">
        <f t="shared" si="444"/>
        <v>11</v>
      </c>
      <c r="C401" s="805" t="str">
        <f t="shared" si="439"/>
        <v>Caçamba estacionária 5 m3</v>
      </c>
      <c r="D401" s="642">
        <v>0</v>
      </c>
      <c r="E401" s="659">
        <f>_xlfn.XLOOKUP($C401,'PARÂMETROS EQUIPAMENTOS'!$B$3:$B$38,'PARÂMETROS EQUIPAMENTOS'!$C$3:$C$38)</f>
        <v>5</v>
      </c>
      <c r="F401" s="638">
        <f t="shared" si="403"/>
        <v>0</v>
      </c>
      <c r="G401" s="536">
        <f t="shared" si="445"/>
        <v>0</v>
      </c>
      <c r="H401" s="636">
        <f t="shared" si="441"/>
        <v>0</v>
      </c>
      <c r="I401" s="636">
        <f t="shared" si="441"/>
        <v>0</v>
      </c>
      <c r="J401" s="636">
        <f t="shared" si="441"/>
        <v>0</v>
      </c>
      <c r="K401" s="636">
        <f t="shared" si="441"/>
        <v>0</v>
      </c>
      <c r="L401" s="636">
        <f t="shared" si="441"/>
        <v>0</v>
      </c>
      <c r="M401" s="636">
        <f t="shared" si="441"/>
        <v>0</v>
      </c>
      <c r="N401" s="636">
        <f t="shared" si="441"/>
        <v>0</v>
      </c>
      <c r="O401" s="636">
        <f t="shared" si="441"/>
        <v>0</v>
      </c>
      <c r="P401" s="636">
        <f t="shared" si="441"/>
        <v>0</v>
      </c>
      <c r="Q401" s="636">
        <f t="shared" si="441"/>
        <v>0</v>
      </c>
      <c r="R401" s="636">
        <f t="shared" si="441"/>
        <v>0</v>
      </c>
      <c r="S401" s="636">
        <f t="shared" si="441"/>
        <v>0</v>
      </c>
      <c r="T401" s="636">
        <f t="shared" si="441"/>
        <v>0</v>
      </c>
      <c r="U401" s="636">
        <f t="shared" si="441"/>
        <v>0</v>
      </c>
      <c r="V401" s="636">
        <f t="shared" si="441"/>
        <v>0</v>
      </c>
      <c r="W401" s="636">
        <f t="shared" si="441"/>
        <v>0</v>
      </c>
      <c r="X401" s="636">
        <f t="shared" si="442"/>
        <v>0</v>
      </c>
      <c r="Y401" s="636">
        <f t="shared" si="442"/>
        <v>0</v>
      </c>
      <c r="Z401" s="636">
        <f t="shared" si="442"/>
        <v>0</v>
      </c>
      <c r="AA401" s="636">
        <f t="shared" si="442"/>
        <v>0</v>
      </c>
      <c r="AB401" s="636">
        <f t="shared" si="442"/>
        <v>0</v>
      </c>
      <c r="AC401" s="636">
        <f t="shared" si="442"/>
        <v>0</v>
      </c>
      <c r="AD401" s="636">
        <f t="shared" si="442"/>
        <v>0</v>
      </c>
      <c r="AE401" s="636">
        <f t="shared" si="442"/>
        <v>0</v>
      </c>
      <c r="AF401" s="636">
        <f t="shared" si="442"/>
        <v>0</v>
      </c>
      <c r="AG401" s="636">
        <f t="shared" si="442"/>
        <v>0</v>
      </c>
      <c r="AH401" s="636">
        <f t="shared" si="442"/>
        <v>0</v>
      </c>
      <c r="AI401" s="636">
        <f t="shared" si="442"/>
        <v>0</v>
      </c>
      <c r="AJ401" s="636">
        <f t="shared" si="442"/>
        <v>0</v>
      </c>
      <c r="AK401" s="636">
        <f t="shared" si="442"/>
        <v>0</v>
      </c>
      <c r="AL401" s="636">
        <f t="shared" si="442"/>
        <v>0</v>
      </c>
      <c r="AM401" s="636">
        <f t="shared" si="443"/>
        <v>0</v>
      </c>
      <c r="AN401" s="636">
        <f t="shared" si="443"/>
        <v>0</v>
      </c>
      <c r="AO401" s="636">
        <f t="shared" si="443"/>
        <v>0</v>
      </c>
    </row>
    <row r="402" spans="1:41" s="13" customFormat="1" hidden="1" outlineLevel="2" x14ac:dyDescent="0.2">
      <c r="A402" s="90"/>
      <c r="B402" s="640">
        <f t="shared" si="444"/>
        <v>12</v>
      </c>
      <c r="C402" s="805" t="str">
        <f t="shared" si="439"/>
        <v>Caçamba estacionária 5 m3</v>
      </c>
      <c r="D402" s="642">
        <v>0</v>
      </c>
      <c r="E402" s="659">
        <f>_xlfn.XLOOKUP($C402,'PARÂMETROS EQUIPAMENTOS'!$B$3:$B$38,'PARÂMETROS EQUIPAMENTOS'!$C$3:$C$38)</f>
        <v>5</v>
      </c>
      <c r="F402" s="638">
        <f t="shared" si="403"/>
        <v>0</v>
      </c>
      <c r="G402" s="536">
        <f t="shared" si="445"/>
        <v>0</v>
      </c>
      <c r="H402" s="636">
        <f t="shared" si="441"/>
        <v>0</v>
      </c>
      <c r="I402" s="636">
        <f t="shared" si="441"/>
        <v>0</v>
      </c>
      <c r="J402" s="636">
        <f t="shared" si="441"/>
        <v>0</v>
      </c>
      <c r="K402" s="636">
        <f t="shared" si="441"/>
        <v>0</v>
      </c>
      <c r="L402" s="636">
        <f t="shared" si="441"/>
        <v>0</v>
      </c>
      <c r="M402" s="636">
        <f t="shared" si="441"/>
        <v>0</v>
      </c>
      <c r="N402" s="636">
        <f t="shared" si="441"/>
        <v>0</v>
      </c>
      <c r="O402" s="636">
        <f t="shared" si="441"/>
        <v>0</v>
      </c>
      <c r="P402" s="636">
        <f t="shared" si="441"/>
        <v>0</v>
      </c>
      <c r="Q402" s="636">
        <f t="shared" si="441"/>
        <v>0</v>
      </c>
      <c r="R402" s="636">
        <f t="shared" si="441"/>
        <v>0</v>
      </c>
      <c r="S402" s="636">
        <f t="shared" si="441"/>
        <v>0</v>
      </c>
      <c r="T402" s="636">
        <f t="shared" si="441"/>
        <v>0</v>
      </c>
      <c r="U402" s="636">
        <f t="shared" si="441"/>
        <v>0</v>
      </c>
      <c r="V402" s="636">
        <f t="shared" si="441"/>
        <v>0</v>
      </c>
      <c r="W402" s="636">
        <f t="shared" si="441"/>
        <v>0</v>
      </c>
      <c r="X402" s="636">
        <f t="shared" si="442"/>
        <v>0</v>
      </c>
      <c r="Y402" s="636">
        <f t="shared" si="442"/>
        <v>0</v>
      </c>
      <c r="Z402" s="636">
        <f t="shared" si="442"/>
        <v>0</v>
      </c>
      <c r="AA402" s="636">
        <f t="shared" si="442"/>
        <v>0</v>
      </c>
      <c r="AB402" s="636">
        <f t="shared" si="442"/>
        <v>0</v>
      </c>
      <c r="AC402" s="636">
        <f t="shared" si="442"/>
        <v>0</v>
      </c>
      <c r="AD402" s="636">
        <f t="shared" si="442"/>
        <v>0</v>
      </c>
      <c r="AE402" s="636">
        <f t="shared" si="442"/>
        <v>0</v>
      </c>
      <c r="AF402" s="636">
        <f t="shared" si="442"/>
        <v>0</v>
      </c>
      <c r="AG402" s="636">
        <f t="shared" si="442"/>
        <v>0</v>
      </c>
      <c r="AH402" s="636">
        <f t="shared" si="442"/>
        <v>0</v>
      </c>
      <c r="AI402" s="636">
        <f t="shared" si="442"/>
        <v>0</v>
      </c>
      <c r="AJ402" s="636">
        <f t="shared" si="442"/>
        <v>0</v>
      </c>
      <c r="AK402" s="636">
        <f t="shared" si="442"/>
        <v>0</v>
      </c>
      <c r="AL402" s="636">
        <f t="shared" si="442"/>
        <v>0</v>
      </c>
      <c r="AM402" s="636">
        <f t="shared" si="443"/>
        <v>0</v>
      </c>
      <c r="AN402" s="636">
        <f t="shared" si="443"/>
        <v>0</v>
      </c>
      <c r="AO402" s="636">
        <f t="shared" si="443"/>
        <v>0</v>
      </c>
    </row>
    <row r="403" spans="1:41" s="13" customFormat="1" hidden="1" outlineLevel="2" x14ac:dyDescent="0.2">
      <c r="A403" s="90"/>
      <c r="B403" s="640">
        <f t="shared" si="444"/>
        <v>13</v>
      </c>
      <c r="C403" s="805" t="str">
        <f t="shared" si="439"/>
        <v>Caçamba estacionária 5 m3</v>
      </c>
      <c r="D403" s="642">
        <v>0</v>
      </c>
      <c r="E403" s="659">
        <f>_xlfn.XLOOKUP($C403,'PARÂMETROS EQUIPAMENTOS'!$B$3:$B$38,'PARÂMETROS EQUIPAMENTOS'!$C$3:$C$38)</f>
        <v>5</v>
      </c>
      <c r="F403" s="638">
        <f t="shared" si="403"/>
        <v>0</v>
      </c>
      <c r="G403" s="536">
        <f t="shared" si="445"/>
        <v>0</v>
      </c>
      <c r="H403" s="636">
        <f t="shared" si="441"/>
        <v>0</v>
      </c>
      <c r="I403" s="636">
        <f t="shared" si="441"/>
        <v>0</v>
      </c>
      <c r="J403" s="636">
        <f t="shared" si="441"/>
        <v>0</v>
      </c>
      <c r="K403" s="636">
        <f t="shared" si="441"/>
        <v>0</v>
      </c>
      <c r="L403" s="636">
        <f t="shared" si="441"/>
        <v>0</v>
      </c>
      <c r="M403" s="636">
        <f t="shared" si="441"/>
        <v>0</v>
      </c>
      <c r="N403" s="636">
        <f t="shared" si="441"/>
        <v>0</v>
      </c>
      <c r="O403" s="636">
        <f t="shared" si="441"/>
        <v>0</v>
      </c>
      <c r="P403" s="636">
        <f t="shared" si="441"/>
        <v>0</v>
      </c>
      <c r="Q403" s="636">
        <f t="shared" si="441"/>
        <v>0</v>
      </c>
      <c r="R403" s="636">
        <f t="shared" si="441"/>
        <v>0</v>
      </c>
      <c r="S403" s="636">
        <f t="shared" si="441"/>
        <v>0</v>
      </c>
      <c r="T403" s="636">
        <f t="shared" si="441"/>
        <v>0</v>
      </c>
      <c r="U403" s="636">
        <f t="shared" si="441"/>
        <v>0</v>
      </c>
      <c r="V403" s="636">
        <f t="shared" si="441"/>
        <v>0</v>
      </c>
      <c r="W403" s="636">
        <f t="shared" si="441"/>
        <v>0</v>
      </c>
      <c r="X403" s="636">
        <f t="shared" si="442"/>
        <v>0</v>
      </c>
      <c r="Y403" s="636">
        <f t="shared" si="442"/>
        <v>0</v>
      </c>
      <c r="Z403" s="636">
        <f t="shared" si="442"/>
        <v>0</v>
      </c>
      <c r="AA403" s="636">
        <f t="shared" si="442"/>
        <v>0</v>
      </c>
      <c r="AB403" s="636">
        <f t="shared" si="442"/>
        <v>0</v>
      </c>
      <c r="AC403" s="636">
        <f t="shared" si="442"/>
        <v>0</v>
      </c>
      <c r="AD403" s="636">
        <f t="shared" si="442"/>
        <v>0</v>
      </c>
      <c r="AE403" s="636">
        <f t="shared" si="442"/>
        <v>0</v>
      </c>
      <c r="AF403" s="636">
        <f t="shared" si="442"/>
        <v>0</v>
      </c>
      <c r="AG403" s="636">
        <f t="shared" si="442"/>
        <v>0</v>
      </c>
      <c r="AH403" s="636">
        <f t="shared" si="442"/>
        <v>0</v>
      </c>
      <c r="AI403" s="636">
        <f t="shared" si="442"/>
        <v>0</v>
      </c>
      <c r="AJ403" s="636">
        <f t="shared" si="442"/>
        <v>0</v>
      </c>
      <c r="AK403" s="636">
        <f t="shared" si="442"/>
        <v>0</v>
      </c>
      <c r="AL403" s="636">
        <f t="shared" si="442"/>
        <v>0</v>
      </c>
      <c r="AM403" s="636">
        <f t="shared" si="443"/>
        <v>0</v>
      </c>
      <c r="AN403" s="636">
        <f t="shared" si="443"/>
        <v>0</v>
      </c>
      <c r="AO403" s="636">
        <f t="shared" si="443"/>
        <v>0</v>
      </c>
    </row>
    <row r="404" spans="1:41" s="13" customFormat="1" hidden="1" outlineLevel="2" x14ac:dyDescent="0.2">
      <c r="A404" s="90"/>
      <c r="B404" s="640">
        <f t="shared" si="444"/>
        <v>14</v>
      </c>
      <c r="C404" s="805" t="str">
        <f t="shared" si="439"/>
        <v>Caçamba estacionária 5 m3</v>
      </c>
      <c r="D404" s="642">
        <v>0</v>
      </c>
      <c r="E404" s="659">
        <f>_xlfn.XLOOKUP($C404,'PARÂMETROS EQUIPAMENTOS'!$B$3:$B$38,'PARÂMETROS EQUIPAMENTOS'!$C$3:$C$38)</f>
        <v>5</v>
      </c>
      <c r="F404" s="638">
        <f t="shared" si="403"/>
        <v>0</v>
      </c>
      <c r="G404" s="536">
        <f t="shared" si="445"/>
        <v>0</v>
      </c>
      <c r="H404" s="636">
        <f t="shared" si="441"/>
        <v>0</v>
      </c>
      <c r="I404" s="636">
        <f t="shared" si="441"/>
        <v>0</v>
      </c>
      <c r="J404" s="636">
        <f t="shared" si="441"/>
        <v>0</v>
      </c>
      <c r="K404" s="636">
        <f t="shared" si="441"/>
        <v>0</v>
      </c>
      <c r="L404" s="636">
        <f t="shared" si="441"/>
        <v>0</v>
      </c>
      <c r="M404" s="636">
        <f t="shared" si="441"/>
        <v>0</v>
      </c>
      <c r="N404" s="636">
        <f t="shared" si="441"/>
        <v>0</v>
      </c>
      <c r="O404" s="636">
        <f t="shared" si="441"/>
        <v>0</v>
      </c>
      <c r="P404" s="636">
        <f t="shared" si="441"/>
        <v>0</v>
      </c>
      <c r="Q404" s="636">
        <f t="shared" si="441"/>
        <v>0</v>
      </c>
      <c r="R404" s="636">
        <f t="shared" si="441"/>
        <v>0</v>
      </c>
      <c r="S404" s="636">
        <f t="shared" si="441"/>
        <v>0</v>
      </c>
      <c r="T404" s="636">
        <f t="shared" si="441"/>
        <v>0</v>
      </c>
      <c r="U404" s="636">
        <f t="shared" si="441"/>
        <v>0</v>
      </c>
      <c r="V404" s="636">
        <f t="shared" si="441"/>
        <v>0</v>
      </c>
      <c r="W404" s="636">
        <f t="shared" si="441"/>
        <v>0</v>
      </c>
      <c r="X404" s="636">
        <f t="shared" si="442"/>
        <v>0</v>
      </c>
      <c r="Y404" s="636">
        <f t="shared" si="442"/>
        <v>0</v>
      </c>
      <c r="Z404" s="636">
        <f t="shared" si="442"/>
        <v>0</v>
      </c>
      <c r="AA404" s="636">
        <f t="shared" si="442"/>
        <v>0</v>
      </c>
      <c r="AB404" s="636">
        <f t="shared" si="442"/>
        <v>0</v>
      </c>
      <c r="AC404" s="636">
        <f t="shared" si="442"/>
        <v>0</v>
      </c>
      <c r="AD404" s="636">
        <f t="shared" si="442"/>
        <v>0</v>
      </c>
      <c r="AE404" s="636">
        <f t="shared" si="442"/>
        <v>0</v>
      </c>
      <c r="AF404" s="636">
        <f t="shared" si="442"/>
        <v>0</v>
      </c>
      <c r="AG404" s="636">
        <f t="shared" si="442"/>
        <v>0</v>
      </c>
      <c r="AH404" s="636">
        <f t="shared" si="442"/>
        <v>0</v>
      </c>
      <c r="AI404" s="636">
        <f t="shared" si="442"/>
        <v>0</v>
      </c>
      <c r="AJ404" s="636">
        <f t="shared" si="442"/>
        <v>0</v>
      </c>
      <c r="AK404" s="636">
        <f t="shared" si="442"/>
        <v>0</v>
      </c>
      <c r="AL404" s="636">
        <f t="shared" si="442"/>
        <v>0</v>
      </c>
      <c r="AM404" s="636">
        <f t="shared" si="443"/>
        <v>0</v>
      </c>
      <c r="AN404" s="636">
        <f t="shared" si="443"/>
        <v>0</v>
      </c>
      <c r="AO404" s="636">
        <f t="shared" si="443"/>
        <v>0</v>
      </c>
    </row>
    <row r="405" spans="1:41" s="13" customFormat="1" hidden="1" outlineLevel="2" x14ac:dyDescent="0.2">
      <c r="A405" s="90"/>
      <c r="B405" s="640">
        <f t="shared" si="444"/>
        <v>15</v>
      </c>
      <c r="C405" s="805" t="str">
        <f t="shared" si="439"/>
        <v>Caçamba estacionária 5 m3</v>
      </c>
      <c r="D405" s="642">
        <v>0</v>
      </c>
      <c r="E405" s="659">
        <f>_xlfn.XLOOKUP($C405,'PARÂMETROS EQUIPAMENTOS'!$B$3:$B$38,'PARÂMETROS EQUIPAMENTOS'!$C$3:$C$38)</f>
        <v>5</v>
      </c>
      <c r="F405" s="638">
        <f t="shared" si="403"/>
        <v>0</v>
      </c>
      <c r="G405" s="536">
        <f t="shared" si="445"/>
        <v>0</v>
      </c>
      <c r="H405" s="636">
        <f t="shared" si="441"/>
        <v>0</v>
      </c>
      <c r="I405" s="636">
        <f t="shared" si="441"/>
        <v>0</v>
      </c>
      <c r="J405" s="636">
        <f t="shared" si="441"/>
        <v>0</v>
      </c>
      <c r="K405" s="636">
        <f t="shared" si="441"/>
        <v>0</v>
      </c>
      <c r="L405" s="636">
        <f t="shared" si="441"/>
        <v>0</v>
      </c>
      <c r="M405" s="636">
        <f t="shared" si="441"/>
        <v>0</v>
      </c>
      <c r="N405" s="636">
        <f t="shared" si="441"/>
        <v>0</v>
      </c>
      <c r="O405" s="636">
        <f t="shared" si="441"/>
        <v>0</v>
      </c>
      <c r="P405" s="636">
        <f t="shared" si="441"/>
        <v>0</v>
      </c>
      <c r="Q405" s="636">
        <f t="shared" si="441"/>
        <v>0</v>
      </c>
      <c r="R405" s="636">
        <f t="shared" si="441"/>
        <v>0</v>
      </c>
      <c r="S405" s="636">
        <f t="shared" si="441"/>
        <v>0</v>
      </c>
      <c r="T405" s="636">
        <f t="shared" si="441"/>
        <v>0</v>
      </c>
      <c r="U405" s="636">
        <f t="shared" si="441"/>
        <v>0</v>
      </c>
      <c r="V405" s="636">
        <f t="shared" si="441"/>
        <v>0</v>
      </c>
      <c r="W405" s="636">
        <f t="shared" si="441"/>
        <v>0</v>
      </c>
      <c r="X405" s="636">
        <f t="shared" si="442"/>
        <v>0</v>
      </c>
      <c r="Y405" s="636">
        <f t="shared" si="442"/>
        <v>0</v>
      </c>
      <c r="Z405" s="636">
        <f t="shared" si="442"/>
        <v>0</v>
      </c>
      <c r="AA405" s="636">
        <f t="shared" si="442"/>
        <v>0</v>
      </c>
      <c r="AB405" s="636">
        <f t="shared" si="442"/>
        <v>0</v>
      </c>
      <c r="AC405" s="636">
        <f t="shared" si="442"/>
        <v>0</v>
      </c>
      <c r="AD405" s="636">
        <f t="shared" si="442"/>
        <v>0</v>
      </c>
      <c r="AE405" s="636">
        <f t="shared" si="442"/>
        <v>0</v>
      </c>
      <c r="AF405" s="636">
        <f t="shared" si="442"/>
        <v>0</v>
      </c>
      <c r="AG405" s="636">
        <f t="shared" si="442"/>
        <v>0</v>
      </c>
      <c r="AH405" s="636">
        <f t="shared" si="442"/>
        <v>0</v>
      </c>
      <c r="AI405" s="636">
        <f t="shared" si="442"/>
        <v>0</v>
      </c>
      <c r="AJ405" s="636">
        <f t="shared" si="442"/>
        <v>0</v>
      </c>
      <c r="AK405" s="636">
        <f t="shared" si="442"/>
        <v>0</v>
      </c>
      <c r="AL405" s="636">
        <f t="shared" si="442"/>
        <v>0</v>
      </c>
      <c r="AM405" s="636">
        <f t="shared" si="443"/>
        <v>0</v>
      </c>
      <c r="AN405" s="636">
        <f t="shared" si="443"/>
        <v>0</v>
      </c>
      <c r="AO405" s="636">
        <f t="shared" si="443"/>
        <v>0</v>
      </c>
    </row>
    <row r="406" spans="1:41" s="13" customFormat="1" hidden="1" outlineLevel="2" x14ac:dyDescent="0.2">
      <c r="A406" s="90"/>
      <c r="B406" s="640">
        <f t="shared" si="444"/>
        <v>16</v>
      </c>
      <c r="C406" s="805" t="str">
        <f t="shared" si="439"/>
        <v>Caçamba estacionária 5 m3</v>
      </c>
      <c r="D406" s="642">
        <v>0</v>
      </c>
      <c r="E406" s="659">
        <f>_xlfn.XLOOKUP($C406,'PARÂMETROS EQUIPAMENTOS'!$B$3:$B$38,'PARÂMETROS EQUIPAMENTOS'!$C$3:$C$38)</f>
        <v>5</v>
      </c>
      <c r="F406" s="638">
        <f t="shared" si="403"/>
        <v>0</v>
      </c>
      <c r="G406" s="536">
        <f t="shared" si="445"/>
        <v>0</v>
      </c>
      <c r="H406" s="636">
        <f t="shared" si="441"/>
        <v>0</v>
      </c>
      <c r="I406" s="636">
        <f t="shared" si="441"/>
        <v>0</v>
      </c>
      <c r="J406" s="636">
        <f t="shared" si="441"/>
        <v>0</v>
      </c>
      <c r="K406" s="636">
        <f t="shared" si="441"/>
        <v>0</v>
      </c>
      <c r="L406" s="636">
        <f t="shared" si="441"/>
        <v>0</v>
      </c>
      <c r="M406" s="636">
        <f t="shared" si="441"/>
        <v>0</v>
      </c>
      <c r="N406" s="636">
        <f t="shared" si="441"/>
        <v>0</v>
      </c>
      <c r="O406" s="636">
        <f t="shared" si="441"/>
        <v>0</v>
      </c>
      <c r="P406" s="636">
        <f t="shared" si="441"/>
        <v>0</v>
      </c>
      <c r="Q406" s="636">
        <f t="shared" si="441"/>
        <v>0</v>
      </c>
      <c r="R406" s="636">
        <f t="shared" si="441"/>
        <v>0</v>
      </c>
      <c r="S406" s="636">
        <f t="shared" si="441"/>
        <v>0</v>
      </c>
      <c r="T406" s="636">
        <f t="shared" si="441"/>
        <v>0</v>
      </c>
      <c r="U406" s="636">
        <f t="shared" si="441"/>
        <v>0</v>
      </c>
      <c r="V406" s="636">
        <f t="shared" si="441"/>
        <v>0</v>
      </c>
      <c r="W406" s="636">
        <f t="shared" si="441"/>
        <v>0</v>
      </c>
      <c r="X406" s="636">
        <f t="shared" si="442"/>
        <v>0</v>
      </c>
      <c r="Y406" s="636">
        <f t="shared" si="442"/>
        <v>0</v>
      </c>
      <c r="Z406" s="636">
        <f t="shared" si="442"/>
        <v>0</v>
      </c>
      <c r="AA406" s="636">
        <f t="shared" si="442"/>
        <v>0</v>
      </c>
      <c r="AB406" s="636">
        <f t="shared" si="442"/>
        <v>0</v>
      </c>
      <c r="AC406" s="636">
        <f t="shared" si="442"/>
        <v>0</v>
      </c>
      <c r="AD406" s="636">
        <f t="shared" si="442"/>
        <v>0</v>
      </c>
      <c r="AE406" s="636">
        <f t="shared" si="442"/>
        <v>0</v>
      </c>
      <c r="AF406" s="636">
        <f t="shared" si="442"/>
        <v>0</v>
      </c>
      <c r="AG406" s="636">
        <f t="shared" si="442"/>
        <v>0</v>
      </c>
      <c r="AH406" s="636">
        <f t="shared" si="442"/>
        <v>0</v>
      </c>
      <c r="AI406" s="636">
        <f t="shared" si="442"/>
        <v>0</v>
      </c>
      <c r="AJ406" s="636">
        <f t="shared" si="442"/>
        <v>0</v>
      </c>
      <c r="AK406" s="636">
        <f t="shared" si="442"/>
        <v>0</v>
      </c>
      <c r="AL406" s="636">
        <f t="shared" si="442"/>
        <v>0</v>
      </c>
      <c r="AM406" s="636">
        <f t="shared" si="443"/>
        <v>0</v>
      </c>
      <c r="AN406" s="636">
        <f t="shared" si="443"/>
        <v>0</v>
      </c>
      <c r="AO406" s="636">
        <f t="shared" si="443"/>
        <v>0</v>
      </c>
    </row>
    <row r="407" spans="1:41" s="13" customFormat="1" hidden="1" outlineLevel="2" x14ac:dyDescent="0.2">
      <c r="A407" s="90"/>
      <c r="B407" s="640">
        <f t="shared" si="444"/>
        <v>17</v>
      </c>
      <c r="C407" s="805" t="str">
        <f t="shared" si="439"/>
        <v>Caçamba estacionária 5 m3</v>
      </c>
      <c r="D407" s="642">
        <v>0</v>
      </c>
      <c r="E407" s="659">
        <f>_xlfn.XLOOKUP($C407,'PARÂMETROS EQUIPAMENTOS'!$B$3:$B$38,'PARÂMETROS EQUIPAMENTOS'!$C$3:$C$38)</f>
        <v>5</v>
      </c>
      <c r="F407" s="638">
        <f t="shared" si="403"/>
        <v>0</v>
      </c>
      <c r="G407" s="536">
        <f t="shared" si="445"/>
        <v>0</v>
      </c>
      <c r="H407" s="636">
        <f t="shared" si="445"/>
        <v>0</v>
      </c>
      <c r="I407" s="636">
        <f t="shared" si="445"/>
        <v>0</v>
      </c>
      <c r="J407" s="636">
        <f t="shared" si="445"/>
        <v>0</v>
      </c>
      <c r="K407" s="636">
        <f t="shared" si="445"/>
        <v>0</v>
      </c>
      <c r="L407" s="636">
        <f t="shared" si="445"/>
        <v>0</v>
      </c>
      <c r="M407" s="636">
        <f t="shared" si="445"/>
        <v>0</v>
      </c>
      <c r="N407" s="636">
        <f t="shared" si="445"/>
        <v>0</v>
      </c>
      <c r="O407" s="636">
        <f t="shared" si="445"/>
        <v>0</v>
      </c>
      <c r="P407" s="636">
        <f t="shared" si="445"/>
        <v>0</v>
      </c>
      <c r="Q407" s="636">
        <f t="shared" si="445"/>
        <v>0</v>
      </c>
      <c r="R407" s="636">
        <f t="shared" si="445"/>
        <v>0</v>
      </c>
      <c r="S407" s="636">
        <f t="shared" si="445"/>
        <v>0</v>
      </c>
      <c r="T407" s="636">
        <f t="shared" si="445"/>
        <v>0</v>
      </c>
      <c r="U407" s="636">
        <f t="shared" si="445"/>
        <v>0</v>
      </c>
      <c r="V407" s="636">
        <f t="shared" si="445"/>
        <v>0</v>
      </c>
      <c r="W407" s="636">
        <f t="shared" si="441"/>
        <v>0</v>
      </c>
      <c r="X407" s="636">
        <f t="shared" si="442"/>
        <v>0</v>
      </c>
      <c r="Y407" s="636">
        <f t="shared" si="442"/>
        <v>0</v>
      </c>
      <c r="Z407" s="636">
        <f t="shared" si="442"/>
        <v>0</v>
      </c>
      <c r="AA407" s="636">
        <f t="shared" si="442"/>
        <v>0</v>
      </c>
      <c r="AB407" s="636">
        <f t="shared" si="442"/>
        <v>0</v>
      </c>
      <c r="AC407" s="636">
        <f t="shared" si="442"/>
        <v>0</v>
      </c>
      <c r="AD407" s="636">
        <f t="shared" si="442"/>
        <v>0</v>
      </c>
      <c r="AE407" s="636">
        <f t="shared" si="442"/>
        <v>0</v>
      </c>
      <c r="AF407" s="636">
        <f t="shared" si="442"/>
        <v>0</v>
      </c>
      <c r="AG407" s="636">
        <f t="shared" si="442"/>
        <v>0</v>
      </c>
      <c r="AH407" s="636">
        <f t="shared" si="442"/>
        <v>0</v>
      </c>
      <c r="AI407" s="636">
        <f t="shared" si="442"/>
        <v>0</v>
      </c>
      <c r="AJ407" s="636">
        <f t="shared" si="442"/>
        <v>0</v>
      </c>
      <c r="AK407" s="636">
        <f t="shared" si="442"/>
        <v>0</v>
      </c>
      <c r="AL407" s="636">
        <f t="shared" si="442"/>
        <v>0</v>
      </c>
      <c r="AM407" s="636">
        <f t="shared" si="443"/>
        <v>0</v>
      </c>
      <c r="AN407" s="636">
        <f t="shared" si="443"/>
        <v>0</v>
      </c>
      <c r="AO407" s="636">
        <f t="shared" si="443"/>
        <v>0</v>
      </c>
    </row>
    <row r="408" spans="1:41" s="13" customFormat="1" hidden="1" outlineLevel="2" x14ac:dyDescent="0.2">
      <c r="A408" s="90"/>
      <c r="B408" s="640">
        <f t="shared" si="444"/>
        <v>18</v>
      </c>
      <c r="C408" s="805" t="str">
        <f t="shared" si="439"/>
        <v>Caçamba estacionária 5 m3</v>
      </c>
      <c r="D408" s="642">
        <v>0</v>
      </c>
      <c r="E408" s="659">
        <f>_xlfn.XLOOKUP($C408,'PARÂMETROS EQUIPAMENTOS'!$B$3:$B$38,'PARÂMETROS EQUIPAMENTOS'!$C$3:$C$38)</f>
        <v>5</v>
      </c>
      <c r="F408" s="638">
        <f t="shared" si="403"/>
        <v>0</v>
      </c>
      <c r="G408" s="536">
        <f t="shared" si="445"/>
        <v>0</v>
      </c>
      <c r="H408" s="636">
        <f t="shared" si="445"/>
        <v>0</v>
      </c>
      <c r="I408" s="636">
        <f t="shared" si="445"/>
        <v>0</v>
      </c>
      <c r="J408" s="636">
        <f t="shared" si="445"/>
        <v>0</v>
      </c>
      <c r="K408" s="636">
        <f t="shared" si="445"/>
        <v>0</v>
      </c>
      <c r="L408" s="636">
        <f t="shared" si="445"/>
        <v>0</v>
      </c>
      <c r="M408" s="636">
        <f t="shared" si="445"/>
        <v>0</v>
      </c>
      <c r="N408" s="636">
        <f t="shared" si="445"/>
        <v>0</v>
      </c>
      <c r="O408" s="636">
        <f t="shared" si="445"/>
        <v>0</v>
      </c>
      <c r="P408" s="636">
        <f t="shared" si="445"/>
        <v>0</v>
      </c>
      <c r="Q408" s="636">
        <f t="shared" si="445"/>
        <v>0</v>
      </c>
      <c r="R408" s="636">
        <f t="shared" si="445"/>
        <v>0</v>
      </c>
      <c r="S408" s="636">
        <f t="shared" si="445"/>
        <v>0</v>
      </c>
      <c r="T408" s="636">
        <f t="shared" si="445"/>
        <v>0</v>
      </c>
      <c r="U408" s="636">
        <f t="shared" si="445"/>
        <v>0</v>
      </c>
      <c r="V408" s="636">
        <f t="shared" si="445"/>
        <v>0</v>
      </c>
      <c r="W408" s="636">
        <f t="shared" ref="W408:AL423" si="446">IF(W$170&lt;COUNT($G$170:$AO$170)+1,IF(OR(W$170=$B408,(W$170=$B408+$E408*1),(W$170=$B408+$E408*2),(W$170=$B408+$E408*3),(W$170=$B408+$E408*4),(W$170=$B408+$E408*5),(W$170=$B408+$E408*6),(W$170=$B408+$E408*7),(W$170=$B408+$E408*8),(W$170=$B408+$E408*9),(W$170=$B408+$E408*10),(W$170=$B408+$E408*11),(W$170=$B408+$E408*12),(W$170=$B408+$E408*13),(W$170=$B408+$E408*14),(W$170=$B408+$E408*15),(W$170=$B408+$E408*16),(W$170=$B408+$E408*17),(W$170=$B408+$E408*18),(W$170=$B408+$E408*19),(W$170=$B408+$E408*20),(W$170=$B408+$E408*21),(W$170=$B408+$E408*22),(W$170=$B408+$E408*23),(W$170=$B408+$E408*24),(W$170=$B408+$E408*25),(W$170=$B408+$E408*26),(W$170=$B408+$E408*27),(W$170=$B408+$E408*28),(W$170=$B408+$E408*29),(W$170=$B408+$E408*30),(W$170=$B408+$E408*31),(W$170=$B408+$E408*32),(W$170=$B408+$E408*33),(W$170=$B408+$E408*34),(W$170=$B408+$E408*35)),$D408*_xlfn.XLOOKUP($C408,$C$88:$C$166,$F$88:$F$166),0),0)</f>
        <v>0</v>
      </c>
      <c r="X408" s="636">
        <f t="shared" si="446"/>
        <v>0</v>
      </c>
      <c r="Y408" s="636">
        <f t="shared" si="446"/>
        <v>0</v>
      </c>
      <c r="Z408" s="636">
        <f t="shared" si="446"/>
        <v>0</v>
      </c>
      <c r="AA408" s="636">
        <f t="shared" si="446"/>
        <v>0</v>
      </c>
      <c r="AB408" s="636">
        <f t="shared" si="446"/>
        <v>0</v>
      </c>
      <c r="AC408" s="636">
        <f t="shared" si="446"/>
        <v>0</v>
      </c>
      <c r="AD408" s="636">
        <f t="shared" si="446"/>
        <v>0</v>
      </c>
      <c r="AE408" s="636">
        <f t="shared" si="446"/>
        <v>0</v>
      </c>
      <c r="AF408" s="636">
        <f t="shared" si="446"/>
        <v>0</v>
      </c>
      <c r="AG408" s="636">
        <f t="shared" si="446"/>
        <v>0</v>
      </c>
      <c r="AH408" s="636">
        <f t="shared" si="446"/>
        <v>0</v>
      </c>
      <c r="AI408" s="636">
        <f t="shared" si="446"/>
        <v>0</v>
      </c>
      <c r="AJ408" s="636">
        <f t="shared" si="446"/>
        <v>0</v>
      </c>
      <c r="AK408" s="636">
        <f t="shared" si="446"/>
        <v>0</v>
      </c>
      <c r="AL408" s="636">
        <f t="shared" si="446"/>
        <v>0</v>
      </c>
      <c r="AM408" s="636">
        <f t="shared" si="443"/>
        <v>0</v>
      </c>
      <c r="AN408" s="636">
        <f t="shared" si="443"/>
        <v>0</v>
      </c>
      <c r="AO408" s="636">
        <f t="shared" si="443"/>
        <v>0</v>
      </c>
    </row>
    <row r="409" spans="1:41" s="13" customFormat="1" hidden="1" outlineLevel="2" x14ac:dyDescent="0.2">
      <c r="A409" s="90"/>
      <c r="B409" s="640">
        <f t="shared" si="444"/>
        <v>19</v>
      </c>
      <c r="C409" s="805" t="str">
        <f t="shared" si="439"/>
        <v>Caçamba estacionária 5 m3</v>
      </c>
      <c r="D409" s="642">
        <v>0</v>
      </c>
      <c r="E409" s="659">
        <f>_xlfn.XLOOKUP($C409,'PARÂMETROS EQUIPAMENTOS'!$B$3:$B$38,'PARÂMETROS EQUIPAMENTOS'!$C$3:$C$38)</f>
        <v>5</v>
      </c>
      <c r="F409" s="638">
        <f t="shared" si="403"/>
        <v>0</v>
      </c>
      <c r="G409" s="536">
        <f t="shared" si="445"/>
        <v>0</v>
      </c>
      <c r="H409" s="636">
        <f t="shared" si="445"/>
        <v>0</v>
      </c>
      <c r="I409" s="636">
        <f t="shared" si="445"/>
        <v>0</v>
      </c>
      <c r="J409" s="636">
        <f t="shared" si="445"/>
        <v>0</v>
      </c>
      <c r="K409" s="636">
        <f t="shared" si="445"/>
        <v>0</v>
      </c>
      <c r="L409" s="636">
        <f t="shared" si="445"/>
        <v>0</v>
      </c>
      <c r="M409" s="636">
        <f t="shared" si="445"/>
        <v>0</v>
      </c>
      <c r="N409" s="636">
        <f t="shared" si="445"/>
        <v>0</v>
      </c>
      <c r="O409" s="636">
        <f t="shared" si="445"/>
        <v>0</v>
      </c>
      <c r="P409" s="636">
        <f t="shared" si="445"/>
        <v>0</v>
      </c>
      <c r="Q409" s="636">
        <f t="shared" si="445"/>
        <v>0</v>
      </c>
      <c r="R409" s="636">
        <f t="shared" si="445"/>
        <v>0</v>
      </c>
      <c r="S409" s="636">
        <f t="shared" si="445"/>
        <v>0</v>
      </c>
      <c r="T409" s="636">
        <f t="shared" si="445"/>
        <v>0</v>
      </c>
      <c r="U409" s="636">
        <f t="shared" si="445"/>
        <v>0</v>
      </c>
      <c r="V409" s="636">
        <f t="shared" si="445"/>
        <v>0</v>
      </c>
      <c r="W409" s="636">
        <f t="shared" si="446"/>
        <v>0</v>
      </c>
      <c r="X409" s="636">
        <f t="shared" si="446"/>
        <v>0</v>
      </c>
      <c r="Y409" s="636">
        <f t="shared" si="446"/>
        <v>0</v>
      </c>
      <c r="Z409" s="636">
        <f t="shared" si="446"/>
        <v>0</v>
      </c>
      <c r="AA409" s="636">
        <f t="shared" si="446"/>
        <v>0</v>
      </c>
      <c r="AB409" s="636">
        <f t="shared" si="446"/>
        <v>0</v>
      </c>
      <c r="AC409" s="636">
        <f t="shared" si="446"/>
        <v>0</v>
      </c>
      <c r="AD409" s="636">
        <f t="shared" si="446"/>
        <v>0</v>
      </c>
      <c r="AE409" s="636">
        <f t="shared" si="446"/>
        <v>0</v>
      </c>
      <c r="AF409" s="636">
        <f t="shared" si="446"/>
        <v>0</v>
      </c>
      <c r="AG409" s="636">
        <f t="shared" si="446"/>
        <v>0</v>
      </c>
      <c r="AH409" s="636">
        <f t="shared" si="446"/>
        <v>0</v>
      </c>
      <c r="AI409" s="636">
        <f t="shared" si="446"/>
        <v>0</v>
      </c>
      <c r="AJ409" s="636">
        <f t="shared" si="446"/>
        <v>0</v>
      </c>
      <c r="AK409" s="636">
        <f t="shared" si="446"/>
        <v>0</v>
      </c>
      <c r="AL409" s="636">
        <f t="shared" si="446"/>
        <v>0</v>
      </c>
      <c r="AM409" s="636">
        <f t="shared" si="443"/>
        <v>0</v>
      </c>
      <c r="AN409" s="636">
        <f t="shared" si="443"/>
        <v>0</v>
      </c>
      <c r="AO409" s="636">
        <f t="shared" si="443"/>
        <v>0</v>
      </c>
    </row>
    <row r="410" spans="1:41" s="13" customFormat="1" hidden="1" outlineLevel="2" x14ac:dyDescent="0.2">
      <c r="A410" s="90"/>
      <c r="B410" s="640">
        <f t="shared" si="444"/>
        <v>20</v>
      </c>
      <c r="C410" s="805" t="str">
        <f t="shared" si="439"/>
        <v>Caçamba estacionária 5 m3</v>
      </c>
      <c r="D410" s="642">
        <v>0</v>
      </c>
      <c r="E410" s="659">
        <f>_xlfn.XLOOKUP($C410,'PARÂMETROS EQUIPAMENTOS'!$B$3:$B$38,'PARÂMETROS EQUIPAMENTOS'!$C$3:$C$38)</f>
        <v>5</v>
      </c>
      <c r="F410" s="638">
        <f t="shared" si="403"/>
        <v>0</v>
      </c>
      <c r="G410" s="536">
        <f t="shared" ref="G410:V425" si="447">IF(G$170&lt;COUNT($G$170:$AO$170)+1,IF(OR(G$170=$B410,(G$170=$B410+$E410*1),(G$170=$B410+$E410*2),(G$170=$B410+$E410*3),(G$170=$B410+$E410*4),(G$170=$B410+$E410*5),(G$170=$B410+$E410*6),(G$170=$B410+$E410*7),(G$170=$B410+$E410*8),(G$170=$B410+$E410*9),(G$170=$B410+$E410*10),(G$170=$B410+$E410*11),(G$170=$B410+$E410*12),(G$170=$B410+$E410*13),(G$170=$B410+$E410*14),(G$170=$B410+$E410*15),(G$170=$B410+$E410*16),(G$170=$B410+$E410*17),(G$170=$B410+$E410*18),(G$170=$B410+$E410*19),(G$170=$B410+$E410*20),(G$170=$B410+$E410*21),(G$170=$B410+$E410*22),(G$170=$B410+$E410*23),(G$170=$B410+$E410*24),(G$170=$B410+$E410*25),(G$170=$B410+$E410*26),(G$170=$B410+$E410*27),(G$170=$B410+$E410*28),(G$170=$B410+$E410*29),(G$170=$B410+$E410*30),(G$170=$B410+$E410*31),(G$170=$B410+$E410*32),(G$170=$B410+$E410*33),(G$170=$B410+$E410*34),(G$170=$B410+$E410*35)),$D410*_xlfn.XLOOKUP($C410,$C$88:$C$166,$F$88:$F$166),0),0)</f>
        <v>0</v>
      </c>
      <c r="H410" s="636">
        <f t="shared" si="447"/>
        <v>0</v>
      </c>
      <c r="I410" s="636">
        <f t="shared" si="447"/>
        <v>0</v>
      </c>
      <c r="J410" s="636">
        <f t="shared" si="447"/>
        <v>0</v>
      </c>
      <c r="K410" s="636">
        <f t="shared" si="447"/>
        <v>0</v>
      </c>
      <c r="L410" s="636">
        <f t="shared" si="447"/>
        <v>0</v>
      </c>
      <c r="M410" s="636">
        <f t="shared" si="447"/>
        <v>0</v>
      </c>
      <c r="N410" s="636">
        <f t="shared" si="447"/>
        <v>0</v>
      </c>
      <c r="O410" s="636">
        <f t="shared" si="447"/>
        <v>0</v>
      </c>
      <c r="P410" s="636">
        <f t="shared" si="447"/>
        <v>0</v>
      </c>
      <c r="Q410" s="636">
        <f t="shared" si="447"/>
        <v>0</v>
      </c>
      <c r="R410" s="636">
        <f t="shared" si="447"/>
        <v>0</v>
      </c>
      <c r="S410" s="636">
        <f t="shared" si="447"/>
        <v>0</v>
      </c>
      <c r="T410" s="636">
        <f t="shared" si="447"/>
        <v>0</v>
      </c>
      <c r="U410" s="636">
        <f t="shared" si="447"/>
        <v>0</v>
      </c>
      <c r="V410" s="636">
        <f t="shared" si="447"/>
        <v>0</v>
      </c>
      <c r="W410" s="636">
        <f t="shared" si="446"/>
        <v>0</v>
      </c>
      <c r="X410" s="636">
        <f t="shared" si="446"/>
        <v>0</v>
      </c>
      <c r="Y410" s="636">
        <f t="shared" si="446"/>
        <v>0</v>
      </c>
      <c r="Z410" s="636">
        <f t="shared" si="446"/>
        <v>0</v>
      </c>
      <c r="AA410" s="636">
        <f t="shared" si="446"/>
        <v>0</v>
      </c>
      <c r="AB410" s="636">
        <f t="shared" si="446"/>
        <v>0</v>
      </c>
      <c r="AC410" s="636">
        <f t="shared" si="446"/>
        <v>0</v>
      </c>
      <c r="AD410" s="636">
        <f t="shared" si="446"/>
        <v>0</v>
      </c>
      <c r="AE410" s="636">
        <f t="shared" si="446"/>
        <v>0</v>
      </c>
      <c r="AF410" s="636">
        <f t="shared" si="446"/>
        <v>0</v>
      </c>
      <c r="AG410" s="636">
        <f t="shared" si="446"/>
        <v>0</v>
      </c>
      <c r="AH410" s="636">
        <f t="shared" si="446"/>
        <v>0</v>
      </c>
      <c r="AI410" s="636">
        <f t="shared" si="446"/>
        <v>0</v>
      </c>
      <c r="AJ410" s="636">
        <f t="shared" si="446"/>
        <v>0</v>
      </c>
      <c r="AK410" s="636">
        <f t="shared" si="446"/>
        <v>0</v>
      </c>
      <c r="AL410" s="636">
        <f t="shared" si="446"/>
        <v>0</v>
      </c>
      <c r="AM410" s="636">
        <f t="shared" si="443"/>
        <v>0</v>
      </c>
      <c r="AN410" s="636">
        <f t="shared" si="443"/>
        <v>0</v>
      </c>
      <c r="AO410" s="636">
        <f t="shared" si="443"/>
        <v>0</v>
      </c>
    </row>
    <row r="411" spans="1:41" s="13" customFormat="1" hidden="1" outlineLevel="2" x14ac:dyDescent="0.2">
      <c r="A411" s="90"/>
      <c r="B411" s="640">
        <f t="shared" si="444"/>
        <v>21</v>
      </c>
      <c r="C411" s="805" t="str">
        <f t="shared" si="439"/>
        <v>Caçamba estacionária 5 m3</v>
      </c>
      <c r="D411" s="642">
        <v>0</v>
      </c>
      <c r="E411" s="659">
        <f>_xlfn.XLOOKUP($C411,'PARÂMETROS EQUIPAMENTOS'!$B$3:$B$38,'PARÂMETROS EQUIPAMENTOS'!$C$3:$C$38)</f>
        <v>5</v>
      </c>
      <c r="F411" s="638">
        <f t="shared" si="403"/>
        <v>0</v>
      </c>
      <c r="G411" s="536">
        <f t="shared" si="447"/>
        <v>0</v>
      </c>
      <c r="H411" s="636">
        <f t="shared" si="447"/>
        <v>0</v>
      </c>
      <c r="I411" s="636">
        <f t="shared" si="447"/>
        <v>0</v>
      </c>
      <c r="J411" s="636">
        <f t="shared" si="447"/>
        <v>0</v>
      </c>
      <c r="K411" s="636">
        <f t="shared" si="447"/>
        <v>0</v>
      </c>
      <c r="L411" s="636">
        <f t="shared" si="447"/>
        <v>0</v>
      </c>
      <c r="M411" s="636">
        <f t="shared" si="447"/>
        <v>0</v>
      </c>
      <c r="N411" s="636">
        <f t="shared" si="447"/>
        <v>0</v>
      </c>
      <c r="O411" s="636">
        <f t="shared" si="447"/>
        <v>0</v>
      </c>
      <c r="P411" s="636">
        <f t="shared" si="447"/>
        <v>0</v>
      </c>
      <c r="Q411" s="636">
        <f t="shared" si="447"/>
        <v>0</v>
      </c>
      <c r="R411" s="636">
        <f t="shared" si="447"/>
        <v>0</v>
      </c>
      <c r="S411" s="636">
        <f t="shared" si="447"/>
        <v>0</v>
      </c>
      <c r="T411" s="636">
        <f t="shared" si="447"/>
        <v>0</v>
      </c>
      <c r="U411" s="636">
        <f t="shared" si="447"/>
        <v>0</v>
      </c>
      <c r="V411" s="636">
        <f t="shared" si="447"/>
        <v>0</v>
      </c>
      <c r="W411" s="636">
        <f t="shared" si="446"/>
        <v>0</v>
      </c>
      <c r="X411" s="636">
        <f t="shared" si="446"/>
        <v>0</v>
      </c>
      <c r="Y411" s="636">
        <f t="shared" si="446"/>
        <v>0</v>
      </c>
      <c r="Z411" s="636">
        <f t="shared" si="446"/>
        <v>0</v>
      </c>
      <c r="AA411" s="636">
        <f t="shared" si="446"/>
        <v>0</v>
      </c>
      <c r="AB411" s="636">
        <f t="shared" si="446"/>
        <v>0</v>
      </c>
      <c r="AC411" s="636">
        <f t="shared" si="446"/>
        <v>0</v>
      </c>
      <c r="AD411" s="636">
        <f t="shared" si="446"/>
        <v>0</v>
      </c>
      <c r="AE411" s="636">
        <f t="shared" si="446"/>
        <v>0</v>
      </c>
      <c r="AF411" s="636">
        <f t="shared" si="446"/>
        <v>0</v>
      </c>
      <c r="AG411" s="636">
        <f t="shared" si="446"/>
        <v>0</v>
      </c>
      <c r="AH411" s="636">
        <f t="shared" si="446"/>
        <v>0</v>
      </c>
      <c r="AI411" s="636">
        <f t="shared" si="446"/>
        <v>0</v>
      </c>
      <c r="AJ411" s="636">
        <f t="shared" si="446"/>
        <v>0</v>
      </c>
      <c r="AK411" s="636">
        <f t="shared" si="446"/>
        <v>0</v>
      </c>
      <c r="AL411" s="636">
        <f t="shared" si="446"/>
        <v>0</v>
      </c>
      <c r="AM411" s="636">
        <f t="shared" ref="AL411:AO425" si="448">IF(AM$170&lt;COUNT($G$170:$AO$170)+1,IF(OR(AM$170=$B411,(AM$170=$B411+$E411*1),(AM$170=$B411+$E411*2),(AM$170=$B411+$E411*3),(AM$170=$B411+$E411*4),(AM$170=$B411+$E411*5),(AM$170=$B411+$E411*6),(AM$170=$B411+$E411*7),(AM$170=$B411+$E411*8),(AM$170=$B411+$E411*9),(AM$170=$B411+$E411*10),(AM$170=$B411+$E411*11),(AM$170=$B411+$E411*12),(AM$170=$B411+$E411*13),(AM$170=$B411+$E411*14),(AM$170=$B411+$E411*15),(AM$170=$B411+$E411*16),(AM$170=$B411+$E411*17),(AM$170=$B411+$E411*18),(AM$170=$B411+$E411*19),(AM$170=$B411+$E411*20),(AM$170=$B411+$E411*21),(AM$170=$B411+$E411*22),(AM$170=$B411+$E411*23),(AM$170=$B411+$E411*24),(AM$170=$B411+$E411*25),(AM$170=$B411+$E411*26),(AM$170=$B411+$E411*27),(AM$170=$B411+$E411*28),(AM$170=$B411+$E411*29),(AM$170=$B411+$E411*30),(AM$170=$B411+$E411*31),(AM$170=$B411+$E411*32),(AM$170=$B411+$E411*33),(AM$170=$B411+$E411*34),(AM$170=$B411+$E411*35)),$D411*_xlfn.XLOOKUP($C411,$C$88:$C$166,$F$88:$F$166),0),0)</f>
        <v>0</v>
      </c>
      <c r="AN411" s="636">
        <f t="shared" si="448"/>
        <v>0</v>
      </c>
      <c r="AO411" s="636">
        <f t="shared" si="448"/>
        <v>0</v>
      </c>
    </row>
    <row r="412" spans="1:41" s="13" customFormat="1" hidden="1" outlineLevel="2" x14ac:dyDescent="0.2">
      <c r="A412" s="90"/>
      <c r="B412" s="640">
        <f t="shared" si="444"/>
        <v>22</v>
      </c>
      <c r="C412" s="805" t="str">
        <f t="shared" si="439"/>
        <v>Caçamba estacionária 5 m3</v>
      </c>
      <c r="D412" s="642">
        <v>0</v>
      </c>
      <c r="E412" s="659">
        <f>_xlfn.XLOOKUP($C412,'PARÂMETROS EQUIPAMENTOS'!$B$3:$B$38,'PARÂMETROS EQUIPAMENTOS'!$C$3:$C$38)</f>
        <v>5</v>
      </c>
      <c r="F412" s="638">
        <f t="shared" si="403"/>
        <v>0</v>
      </c>
      <c r="G412" s="536">
        <f t="shared" si="447"/>
        <v>0</v>
      </c>
      <c r="H412" s="636">
        <f t="shared" si="447"/>
        <v>0</v>
      </c>
      <c r="I412" s="636">
        <f t="shared" si="447"/>
        <v>0</v>
      </c>
      <c r="J412" s="636">
        <f t="shared" si="447"/>
        <v>0</v>
      </c>
      <c r="K412" s="636">
        <f t="shared" si="447"/>
        <v>0</v>
      </c>
      <c r="L412" s="636">
        <f t="shared" si="447"/>
        <v>0</v>
      </c>
      <c r="M412" s="636">
        <f t="shared" si="447"/>
        <v>0</v>
      </c>
      <c r="N412" s="636">
        <f t="shared" si="447"/>
        <v>0</v>
      </c>
      <c r="O412" s="636">
        <f t="shared" si="447"/>
        <v>0</v>
      </c>
      <c r="P412" s="636">
        <f t="shared" si="447"/>
        <v>0</v>
      </c>
      <c r="Q412" s="636">
        <f t="shared" si="447"/>
        <v>0</v>
      </c>
      <c r="R412" s="636">
        <f t="shared" si="447"/>
        <v>0</v>
      </c>
      <c r="S412" s="636">
        <f t="shared" si="447"/>
        <v>0</v>
      </c>
      <c r="T412" s="636">
        <f t="shared" si="447"/>
        <v>0</v>
      </c>
      <c r="U412" s="636">
        <f t="shared" si="447"/>
        <v>0</v>
      </c>
      <c r="V412" s="636">
        <f t="shared" si="447"/>
        <v>0</v>
      </c>
      <c r="W412" s="636">
        <f t="shared" si="446"/>
        <v>0</v>
      </c>
      <c r="X412" s="636">
        <f t="shared" si="446"/>
        <v>0</v>
      </c>
      <c r="Y412" s="636">
        <f t="shared" si="446"/>
        <v>0</v>
      </c>
      <c r="Z412" s="636">
        <f t="shared" si="446"/>
        <v>0</v>
      </c>
      <c r="AA412" s="636">
        <f t="shared" si="446"/>
        <v>0</v>
      </c>
      <c r="AB412" s="636">
        <f t="shared" si="446"/>
        <v>0</v>
      </c>
      <c r="AC412" s="636">
        <f t="shared" si="446"/>
        <v>0</v>
      </c>
      <c r="AD412" s="636">
        <f t="shared" si="446"/>
        <v>0</v>
      </c>
      <c r="AE412" s="636">
        <f t="shared" si="446"/>
        <v>0</v>
      </c>
      <c r="AF412" s="636">
        <f t="shared" si="446"/>
        <v>0</v>
      </c>
      <c r="AG412" s="636">
        <f t="shared" si="446"/>
        <v>0</v>
      </c>
      <c r="AH412" s="636">
        <f t="shared" si="446"/>
        <v>0</v>
      </c>
      <c r="AI412" s="636">
        <f t="shared" si="446"/>
        <v>0</v>
      </c>
      <c r="AJ412" s="636">
        <f t="shared" si="446"/>
        <v>0</v>
      </c>
      <c r="AK412" s="636">
        <f t="shared" si="446"/>
        <v>0</v>
      </c>
      <c r="AL412" s="636">
        <f t="shared" si="448"/>
        <v>0</v>
      </c>
      <c r="AM412" s="636">
        <f t="shared" si="448"/>
        <v>0</v>
      </c>
      <c r="AN412" s="636">
        <f t="shared" si="448"/>
        <v>0</v>
      </c>
      <c r="AO412" s="636">
        <f t="shared" si="448"/>
        <v>0</v>
      </c>
    </row>
    <row r="413" spans="1:41" s="13" customFormat="1" hidden="1" outlineLevel="2" x14ac:dyDescent="0.2">
      <c r="A413" s="90"/>
      <c r="B413" s="640">
        <f t="shared" si="444"/>
        <v>23</v>
      </c>
      <c r="C413" s="805" t="str">
        <f t="shared" si="439"/>
        <v>Caçamba estacionária 5 m3</v>
      </c>
      <c r="D413" s="642">
        <v>0</v>
      </c>
      <c r="E413" s="659">
        <f>_xlfn.XLOOKUP($C413,'PARÂMETROS EQUIPAMENTOS'!$B$3:$B$38,'PARÂMETROS EQUIPAMENTOS'!$C$3:$C$38)</f>
        <v>5</v>
      </c>
      <c r="F413" s="638">
        <f t="shared" si="403"/>
        <v>0</v>
      </c>
      <c r="G413" s="536">
        <f t="shared" si="447"/>
        <v>0</v>
      </c>
      <c r="H413" s="636">
        <f t="shared" si="447"/>
        <v>0</v>
      </c>
      <c r="I413" s="636">
        <f t="shared" si="447"/>
        <v>0</v>
      </c>
      <c r="J413" s="636">
        <f t="shared" si="447"/>
        <v>0</v>
      </c>
      <c r="K413" s="636">
        <f t="shared" si="447"/>
        <v>0</v>
      </c>
      <c r="L413" s="636">
        <f t="shared" si="447"/>
        <v>0</v>
      </c>
      <c r="M413" s="636">
        <f t="shared" si="447"/>
        <v>0</v>
      </c>
      <c r="N413" s="636">
        <f t="shared" si="447"/>
        <v>0</v>
      </c>
      <c r="O413" s="636">
        <f t="shared" si="447"/>
        <v>0</v>
      </c>
      <c r="P413" s="636">
        <f t="shared" si="447"/>
        <v>0</v>
      </c>
      <c r="Q413" s="636">
        <f t="shared" si="447"/>
        <v>0</v>
      </c>
      <c r="R413" s="636">
        <f t="shared" si="447"/>
        <v>0</v>
      </c>
      <c r="S413" s="636">
        <f t="shared" si="447"/>
        <v>0</v>
      </c>
      <c r="T413" s="636">
        <f t="shared" si="447"/>
        <v>0</v>
      </c>
      <c r="U413" s="636">
        <f t="shared" si="447"/>
        <v>0</v>
      </c>
      <c r="V413" s="636">
        <f t="shared" si="447"/>
        <v>0</v>
      </c>
      <c r="W413" s="636">
        <f t="shared" si="446"/>
        <v>0</v>
      </c>
      <c r="X413" s="636">
        <f t="shared" si="446"/>
        <v>0</v>
      </c>
      <c r="Y413" s="636">
        <f t="shared" si="446"/>
        <v>0</v>
      </c>
      <c r="Z413" s="636">
        <f t="shared" si="446"/>
        <v>0</v>
      </c>
      <c r="AA413" s="636">
        <f t="shared" si="446"/>
        <v>0</v>
      </c>
      <c r="AB413" s="636">
        <f t="shared" si="446"/>
        <v>0</v>
      </c>
      <c r="AC413" s="636">
        <f t="shared" si="446"/>
        <v>0</v>
      </c>
      <c r="AD413" s="636">
        <f t="shared" si="446"/>
        <v>0</v>
      </c>
      <c r="AE413" s="636">
        <f t="shared" si="446"/>
        <v>0</v>
      </c>
      <c r="AF413" s="636">
        <f t="shared" si="446"/>
        <v>0</v>
      </c>
      <c r="AG413" s="636">
        <f t="shared" si="446"/>
        <v>0</v>
      </c>
      <c r="AH413" s="636">
        <f t="shared" si="446"/>
        <v>0</v>
      </c>
      <c r="AI413" s="636">
        <f t="shared" si="446"/>
        <v>0</v>
      </c>
      <c r="AJ413" s="636">
        <f t="shared" si="446"/>
        <v>0</v>
      </c>
      <c r="AK413" s="636">
        <f t="shared" si="446"/>
        <v>0</v>
      </c>
      <c r="AL413" s="636">
        <f t="shared" si="448"/>
        <v>0</v>
      </c>
      <c r="AM413" s="636">
        <f t="shared" si="448"/>
        <v>0</v>
      </c>
      <c r="AN413" s="636">
        <f t="shared" si="448"/>
        <v>0</v>
      </c>
      <c r="AO413" s="636">
        <f t="shared" si="448"/>
        <v>0</v>
      </c>
    </row>
    <row r="414" spans="1:41" s="13" customFormat="1" hidden="1" outlineLevel="2" x14ac:dyDescent="0.2">
      <c r="A414" s="90"/>
      <c r="B414" s="640">
        <f t="shared" si="444"/>
        <v>24</v>
      </c>
      <c r="C414" s="805" t="str">
        <f t="shared" si="439"/>
        <v>Caçamba estacionária 5 m3</v>
      </c>
      <c r="D414" s="642">
        <v>0</v>
      </c>
      <c r="E414" s="659">
        <f>_xlfn.XLOOKUP($C414,'PARÂMETROS EQUIPAMENTOS'!$B$3:$B$38,'PARÂMETROS EQUIPAMENTOS'!$C$3:$C$38)</f>
        <v>5</v>
      </c>
      <c r="F414" s="638">
        <f t="shared" si="403"/>
        <v>0</v>
      </c>
      <c r="G414" s="536">
        <f t="shared" si="447"/>
        <v>0</v>
      </c>
      <c r="H414" s="636">
        <f t="shared" si="447"/>
        <v>0</v>
      </c>
      <c r="I414" s="636">
        <f t="shared" si="447"/>
        <v>0</v>
      </c>
      <c r="J414" s="636">
        <f t="shared" si="447"/>
        <v>0</v>
      </c>
      <c r="K414" s="636">
        <f t="shared" si="447"/>
        <v>0</v>
      </c>
      <c r="L414" s="636">
        <f t="shared" si="447"/>
        <v>0</v>
      </c>
      <c r="M414" s="636">
        <f t="shared" si="447"/>
        <v>0</v>
      </c>
      <c r="N414" s="636">
        <f t="shared" si="447"/>
        <v>0</v>
      </c>
      <c r="O414" s="636">
        <f t="shared" si="447"/>
        <v>0</v>
      </c>
      <c r="P414" s="636">
        <f t="shared" si="447"/>
        <v>0</v>
      </c>
      <c r="Q414" s="636">
        <f t="shared" si="447"/>
        <v>0</v>
      </c>
      <c r="R414" s="636">
        <f t="shared" si="447"/>
        <v>0</v>
      </c>
      <c r="S414" s="636">
        <f t="shared" si="447"/>
        <v>0</v>
      </c>
      <c r="T414" s="636">
        <f t="shared" si="447"/>
        <v>0</v>
      </c>
      <c r="U414" s="636">
        <f t="shared" si="447"/>
        <v>0</v>
      </c>
      <c r="V414" s="636">
        <f t="shared" si="447"/>
        <v>0</v>
      </c>
      <c r="W414" s="636">
        <f t="shared" si="446"/>
        <v>0</v>
      </c>
      <c r="X414" s="636">
        <f t="shared" si="446"/>
        <v>0</v>
      </c>
      <c r="Y414" s="636">
        <f t="shared" si="446"/>
        <v>0</v>
      </c>
      <c r="Z414" s="636">
        <f t="shared" si="446"/>
        <v>0</v>
      </c>
      <c r="AA414" s="636">
        <f t="shared" si="446"/>
        <v>0</v>
      </c>
      <c r="AB414" s="636">
        <f t="shared" si="446"/>
        <v>0</v>
      </c>
      <c r="AC414" s="636">
        <f t="shared" si="446"/>
        <v>0</v>
      </c>
      <c r="AD414" s="636">
        <f t="shared" si="446"/>
        <v>0</v>
      </c>
      <c r="AE414" s="636">
        <f t="shared" si="446"/>
        <v>0</v>
      </c>
      <c r="AF414" s="636">
        <f t="shared" si="446"/>
        <v>0</v>
      </c>
      <c r="AG414" s="636">
        <f t="shared" si="446"/>
        <v>0</v>
      </c>
      <c r="AH414" s="636">
        <f t="shared" si="446"/>
        <v>0</v>
      </c>
      <c r="AI414" s="636">
        <f t="shared" si="446"/>
        <v>0</v>
      </c>
      <c r="AJ414" s="636">
        <f t="shared" si="446"/>
        <v>0</v>
      </c>
      <c r="AK414" s="636">
        <f t="shared" si="446"/>
        <v>0</v>
      </c>
      <c r="AL414" s="636">
        <f t="shared" si="448"/>
        <v>0</v>
      </c>
      <c r="AM414" s="636">
        <f t="shared" si="448"/>
        <v>0</v>
      </c>
      <c r="AN414" s="636">
        <f t="shared" si="448"/>
        <v>0</v>
      </c>
      <c r="AO414" s="636">
        <f t="shared" si="448"/>
        <v>0</v>
      </c>
    </row>
    <row r="415" spans="1:41" s="13" customFormat="1" hidden="1" outlineLevel="2" x14ac:dyDescent="0.2">
      <c r="A415" s="90"/>
      <c r="B415" s="640">
        <f t="shared" si="444"/>
        <v>25</v>
      </c>
      <c r="C415" s="805" t="str">
        <f t="shared" si="439"/>
        <v>Caçamba estacionária 5 m3</v>
      </c>
      <c r="D415" s="642">
        <v>0</v>
      </c>
      <c r="E415" s="659">
        <f>_xlfn.XLOOKUP($C415,'PARÂMETROS EQUIPAMENTOS'!$B$3:$B$38,'PARÂMETROS EQUIPAMENTOS'!$C$3:$C$38)</f>
        <v>5</v>
      </c>
      <c r="F415" s="638">
        <f t="shared" si="403"/>
        <v>0</v>
      </c>
      <c r="G415" s="536">
        <f t="shared" si="447"/>
        <v>0</v>
      </c>
      <c r="H415" s="636">
        <f t="shared" si="447"/>
        <v>0</v>
      </c>
      <c r="I415" s="636">
        <f t="shared" si="447"/>
        <v>0</v>
      </c>
      <c r="J415" s="636">
        <f t="shared" si="447"/>
        <v>0</v>
      </c>
      <c r="K415" s="636">
        <f t="shared" si="447"/>
        <v>0</v>
      </c>
      <c r="L415" s="636">
        <f t="shared" si="447"/>
        <v>0</v>
      </c>
      <c r="M415" s="636">
        <f t="shared" si="447"/>
        <v>0</v>
      </c>
      <c r="N415" s="636">
        <f t="shared" si="447"/>
        <v>0</v>
      </c>
      <c r="O415" s="636">
        <f t="shared" si="447"/>
        <v>0</v>
      </c>
      <c r="P415" s="636">
        <f t="shared" si="447"/>
        <v>0</v>
      </c>
      <c r="Q415" s="636">
        <f t="shared" si="447"/>
        <v>0</v>
      </c>
      <c r="R415" s="636">
        <f t="shared" si="447"/>
        <v>0</v>
      </c>
      <c r="S415" s="636">
        <f t="shared" si="447"/>
        <v>0</v>
      </c>
      <c r="T415" s="636">
        <f t="shared" si="447"/>
        <v>0</v>
      </c>
      <c r="U415" s="636">
        <f t="shared" si="447"/>
        <v>0</v>
      </c>
      <c r="V415" s="636">
        <f t="shared" si="447"/>
        <v>0</v>
      </c>
      <c r="W415" s="636">
        <f t="shared" si="446"/>
        <v>0</v>
      </c>
      <c r="X415" s="636">
        <f t="shared" si="446"/>
        <v>0</v>
      </c>
      <c r="Y415" s="636">
        <f t="shared" si="446"/>
        <v>0</v>
      </c>
      <c r="Z415" s="636">
        <f t="shared" si="446"/>
        <v>0</v>
      </c>
      <c r="AA415" s="636">
        <f t="shared" si="446"/>
        <v>0</v>
      </c>
      <c r="AB415" s="636">
        <f t="shared" si="446"/>
        <v>0</v>
      </c>
      <c r="AC415" s="636">
        <f t="shared" si="446"/>
        <v>0</v>
      </c>
      <c r="AD415" s="636">
        <f t="shared" si="446"/>
        <v>0</v>
      </c>
      <c r="AE415" s="636">
        <f t="shared" si="446"/>
        <v>0</v>
      </c>
      <c r="AF415" s="636">
        <f t="shared" si="446"/>
        <v>0</v>
      </c>
      <c r="AG415" s="636">
        <f t="shared" si="446"/>
        <v>0</v>
      </c>
      <c r="AH415" s="636">
        <f t="shared" si="446"/>
        <v>0</v>
      </c>
      <c r="AI415" s="636">
        <f t="shared" si="446"/>
        <v>0</v>
      </c>
      <c r="AJ415" s="636">
        <f t="shared" si="446"/>
        <v>0</v>
      </c>
      <c r="AK415" s="636">
        <f t="shared" si="446"/>
        <v>0</v>
      </c>
      <c r="AL415" s="636">
        <f t="shared" si="448"/>
        <v>0</v>
      </c>
      <c r="AM415" s="636">
        <f t="shared" si="448"/>
        <v>0</v>
      </c>
      <c r="AN415" s="636">
        <f t="shared" si="448"/>
        <v>0</v>
      </c>
      <c r="AO415" s="636">
        <f t="shared" si="448"/>
        <v>0</v>
      </c>
    </row>
    <row r="416" spans="1:41" s="13" customFormat="1" hidden="1" outlineLevel="2" x14ac:dyDescent="0.2">
      <c r="A416" s="90"/>
      <c r="B416" s="640">
        <f t="shared" si="444"/>
        <v>26</v>
      </c>
      <c r="C416" s="805" t="str">
        <f t="shared" si="439"/>
        <v>Caçamba estacionária 5 m3</v>
      </c>
      <c r="D416" s="642">
        <v>0</v>
      </c>
      <c r="E416" s="659">
        <f>_xlfn.XLOOKUP($C416,'PARÂMETROS EQUIPAMENTOS'!$B$3:$B$38,'PARÂMETROS EQUIPAMENTOS'!$C$3:$C$38)</f>
        <v>5</v>
      </c>
      <c r="F416" s="638">
        <f t="shared" si="403"/>
        <v>0</v>
      </c>
      <c r="G416" s="536">
        <f t="shared" si="447"/>
        <v>0</v>
      </c>
      <c r="H416" s="636">
        <f t="shared" si="447"/>
        <v>0</v>
      </c>
      <c r="I416" s="636">
        <f t="shared" si="447"/>
        <v>0</v>
      </c>
      <c r="J416" s="636">
        <f t="shared" si="447"/>
        <v>0</v>
      </c>
      <c r="K416" s="636">
        <f t="shared" si="447"/>
        <v>0</v>
      </c>
      <c r="L416" s="636">
        <f t="shared" si="447"/>
        <v>0</v>
      </c>
      <c r="M416" s="636">
        <f t="shared" si="447"/>
        <v>0</v>
      </c>
      <c r="N416" s="636">
        <f t="shared" si="447"/>
        <v>0</v>
      </c>
      <c r="O416" s="636">
        <f t="shared" si="447"/>
        <v>0</v>
      </c>
      <c r="P416" s="636">
        <f t="shared" si="447"/>
        <v>0</v>
      </c>
      <c r="Q416" s="636">
        <f t="shared" si="447"/>
        <v>0</v>
      </c>
      <c r="R416" s="636">
        <f t="shared" si="447"/>
        <v>0</v>
      </c>
      <c r="S416" s="636">
        <f t="shared" si="447"/>
        <v>0</v>
      </c>
      <c r="T416" s="636">
        <f t="shared" si="447"/>
        <v>0</v>
      </c>
      <c r="U416" s="636">
        <f t="shared" si="447"/>
        <v>0</v>
      </c>
      <c r="V416" s="636">
        <f t="shared" si="447"/>
        <v>0</v>
      </c>
      <c r="W416" s="636">
        <f t="shared" si="446"/>
        <v>0</v>
      </c>
      <c r="X416" s="636">
        <f t="shared" si="446"/>
        <v>0</v>
      </c>
      <c r="Y416" s="636">
        <f t="shared" si="446"/>
        <v>0</v>
      </c>
      <c r="Z416" s="636">
        <f t="shared" si="446"/>
        <v>0</v>
      </c>
      <c r="AA416" s="636">
        <f t="shared" si="446"/>
        <v>0</v>
      </c>
      <c r="AB416" s="636">
        <f t="shared" si="446"/>
        <v>0</v>
      </c>
      <c r="AC416" s="636">
        <f t="shared" si="446"/>
        <v>0</v>
      </c>
      <c r="AD416" s="636">
        <f t="shared" si="446"/>
        <v>0</v>
      </c>
      <c r="AE416" s="636">
        <f t="shared" si="446"/>
        <v>0</v>
      </c>
      <c r="AF416" s="636">
        <f t="shared" si="446"/>
        <v>0</v>
      </c>
      <c r="AG416" s="636">
        <f t="shared" si="446"/>
        <v>0</v>
      </c>
      <c r="AH416" s="636">
        <f t="shared" si="446"/>
        <v>0</v>
      </c>
      <c r="AI416" s="636">
        <f t="shared" si="446"/>
        <v>0</v>
      </c>
      <c r="AJ416" s="636">
        <f t="shared" si="446"/>
        <v>0</v>
      </c>
      <c r="AK416" s="636">
        <f t="shared" si="446"/>
        <v>0</v>
      </c>
      <c r="AL416" s="636">
        <f t="shared" si="448"/>
        <v>0</v>
      </c>
      <c r="AM416" s="636">
        <f t="shared" si="448"/>
        <v>0</v>
      </c>
      <c r="AN416" s="636">
        <f t="shared" si="448"/>
        <v>0</v>
      </c>
      <c r="AO416" s="636">
        <f t="shared" si="448"/>
        <v>0</v>
      </c>
    </row>
    <row r="417" spans="1:41" s="13" customFormat="1" hidden="1" outlineLevel="2" x14ac:dyDescent="0.2">
      <c r="A417" s="90"/>
      <c r="B417" s="640">
        <f t="shared" si="444"/>
        <v>27</v>
      </c>
      <c r="C417" s="805" t="str">
        <f t="shared" si="439"/>
        <v>Caçamba estacionária 5 m3</v>
      </c>
      <c r="D417" s="642">
        <v>0</v>
      </c>
      <c r="E417" s="659">
        <f>_xlfn.XLOOKUP($C417,'PARÂMETROS EQUIPAMENTOS'!$B$3:$B$38,'PARÂMETROS EQUIPAMENTOS'!$C$3:$C$38)</f>
        <v>5</v>
      </c>
      <c r="F417" s="638">
        <f t="shared" si="403"/>
        <v>0</v>
      </c>
      <c r="G417" s="536">
        <f t="shared" si="447"/>
        <v>0</v>
      </c>
      <c r="H417" s="636">
        <f t="shared" si="447"/>
        <v>0</v>
      </c>
      <c r="I417" s="636">
        <f t="shared" si="447"/>
        <v>0</v>
      </c>
      <c r="J417" s="636">
        <f t="shared" si="447"/>
        <v>0</v>
      </c>
      <c r="K417" s="636">
        <f t="shared" si="447"/>
        <v>0</v>
      </c>
      <c r="L417" s="636">
        <f t="shared" si="447"/>
        <v>0</v>
      </c>
      <c r="M417" s="636">
        <f t="shared" si="447"/>
        <v>0</v>
      </c>
      <c r="N417" s="636">
        <f t="shared" si="447"/>
        <v>0</v>
      </c>
      <c r="O417" s="636">
        <f t="shared" si="447"/>
        <v>0</v>
      </c>
      <c r="P417" s="636">
        <f t="shared" si="447"/>
        <v>0</v>
      </c>
      <c r="Q417" s="636">
        <f t="shared" si="447"/>
        <v>0</v>
      </c>
      <c r="R417" s="636">
        <f t="shared" si="447"/>
        <v>0</v>
      </c>
      <c r="S417" s="636">
        <f t="shared" si="447"/>
        <v>0</v>
      </c>
      <c r="T417" s="636">
        <f t="shared" si="447"/>
        <v>0</v>
      </c>
      <c r="U417" s="636">
        <f t="shared" si="447"/>
        <v>0</v>
      </c>
      <c r="V417" s="636">
        <f t="shared" si="447"/>
        <v>0</v>
      </c>
      <c r="W417" s="636">
        <f t="shared" si="446"/>
        <v>0</v>
      </c>
      <c r="X417" s="636">
        <f t="shared" si="446"/>
        <v>0</v>
      </c>
      <c r="Y417" s="636">
        <f t="shared" si="446"/>
        <v>0</v>
      </c>
      <c r="Z417" s="636">
        <f t="shared" si="446"/>
        <v>0</v>
      </c>
      <c r="AA417" s="636">
        <f t="shared" si="446"/>
        <v>0</v>
      </c>
      <c r="AB417" s="636">
        <f t="shared" si="446"/>
        <v>0</v>
      </c>
      <c r="AC417" s="636">
        <f t="shared" si="446"/>
        <v>0</v>
      </c>
      <c r="AD417" s="636">
        <f t="shared" si="446"/>
        <v>0</v>
      </c>
      <c r="AE417" s="636">
        <f t="shared" si="446"/>
        <v>0</v>
      </c>
      <c r="AF417" s="636">
        <f t="shared" si="446"/>
        <v>0</v>
      </c>
      <c r="AG417" s="636">
        <f t="shared" si="446"/>
        <v>0</v>
      </c>
      <c r="AH417" s="636">
        <f t="shared" si="446"/>
        <v>0</v>
      </c>
      <c r="AI417" s="636">
        <f t="shared" si="446"/>
        <v>0</v>
      </c>
      <c r="AJ417" s="636">
        <f t="shared" si="446"/>
        <v>0</v>
      </c>
      <c r="AK417" s="636">
        <f t="shared" si="446"/>
        <v>0</v>
      </c>
      <c r="AL417" s="636">
        <f t="shared" si="448"/>
        <v>0</v>
      </c>
      <c r="AM417" s="636">
        <f t="shared" si="448"/>
        <v>0</v>
      </c>
      <c r="AN417" s="636">
        <f t="shared" si="448"/>
        <v>0</v>
      </c>
      <c r="AO417" s="636">
        <f t="shared" si="448"/>
        <v>0</v>
      </c>
    </row>
    <row r="418" spans="1:41" s="13" customFormat="1" hidden="1" outlineLevel="2" x14ac:dyDescent="0.2">
      <c r="A418" s="90"/>
      <c r="B418" s="640">
        <f t="shared" si="444"/>
        <v>28</v>
      </c>
      <c r="C418" s="805" t="str">
        <f t="shared" si="439"/>
        <v>Caçamba estacionária 5 m3</v>
      </c>
      <c r="D418" s="642">
        <v>0</v>
      </c>
      <c r="E418" s="659">
        <f>_xlfn.XLOOKUP($C418,'PARÂMETROS EQUIPAMENTOS'!$B$3:$B$38,'PARÂMETROS EQUIPAMENTOS'!$C$3:$C$38)</f>
        <v>5</v>
      </c>
      <c r="F418" s="638">
        <f t="shared" si="403"/>
        <v>0</v>
      </c>
      <c r="G418" s="536">
        <f t="shared" si="447"/>
        <v>0</v>
      </c>
      <c r="H418" s="636">
        <f t="shared" si="447"/>
        <v>0</v>
      </c>
      <c r="I418" s="636">
        <f t="shared" si="447"/>
        <v>0</v>
      </c>
      <c r="J418" s="636">
        <f t="shared" si="447"/>
        <v>0</v>
      </c>
      <c r="K418" s="636">
        <f t="shared" si="447"/>
        <v>0</v>
      </c>
      <c r="L418" s="636">
        <f t="shared" si="447"/>
        <v>0</v>
      </c>
      <c r="M418" s="636">
        <f t="shared" si="447"/>
        <v>0</v>
      </c>
      <c r="N418" s="636">
        <f t="shared" si="447"/>
        <v>0</v>
      </c>
      <c r="O418" s="636">
        <f t="shared" si="447"/>
        <v>0</v>
      </c>
      <c r="P418" s="636">
        <f t="shared" si="447"/>
        <v>0</v>
      </c>
      <c r="Q418" s="636">
        <f t="shared" si="447"/>
        <v>0</v>
      </c>
      <c r="R418" s="636">
        <f t="shared" si="447"/>
        <v>0</v>
      </c>
      <c r="S418" s="636">
        <f t="shared" si="447"/>
        <v>0</v>
      </c>
      <c r="T418" s="636">
        <f t="shared" si="447"/>
        <v>0</v>
      </c>
      <c r="U418" s="636">
        <f t="shared" si="447"/>
        <v>0</v>
      </c>
      <c r="V418" s="636">
        <f t="shared" si="447"/>
        <v>0</v>
      </c>
      <c r="W418" s="636">
        <f t="shared" si="446"/>
        <v>0</v>
      </c>
      <c r="X418" s="636">
        <f t="shared" si="446"/>
        <v>0</v>
      </c>
      <c r="Y418" s="636">
        <f t="shared" si="446"/>
        <v>0</v>
      </c>
      <c r="Z418" s="636">
        <f t="shared" si="446"/>
        <v>0</v>
      </c>
      <c r="AA418" s="636">
        <f t="shared" si="446"/>
        <v>0</v>
      </c>
      <c r="AB418" s="636">
        <f t="shared" si="446"/>
        <v>0</v>
      </c>
      <c r="AC418" s="636">
        <f t="shared" si="446"/>
        <v>0</v>
      </c>
      <c r="AD418" s="636">
        <f t="shared" si="446"/>
        <v>0</v>
      </c>
      <c r="AE418" s="636">
        <f t="shared" si="446"/>
        <v>0</v>
      </c>
      <c r="AF418" s="636">
        <f t="shared" si="446"/>
        <v>0</v>
      </c>
      <c r="AG418" s="636">
        <f t="shared" si="446"/>
        <v>0</v>
      </c>
      <c r="AH418" s="636">
        <f t="shared" si="446"/>
        <v>0</v>
      </c>
      <c r="AI418" s="636">
        <f t="shared" si="446"/>
        <v>0</v>
      </c>
      <c r="AJ418" s="636">
        <f t="shared" si="446"/>
        <v>0</v>
      </c>
      <c r="AK418" s="636">
        <f t="shared" si="446"/>
        <v>0</v>
      </c>
      <c r="AL418" s="636">
        <f t="shared" si="448"/>
        <v>0</v>
      </c>
      <c r="AM418" s="636">
        <f t="shared" si="448"/>
        <v>0</v>
      </c>
      <c r="AN418" s="636">
        <f t="shared" si="448"/>
        <v>0</v>
      </c>
      <c r="AO418" s="636">
        <f t="shared" si="448"/>
        <v>0</v>
      </c>
    </row>
    <row r="419" spans="1:41" s="13" customFormat="1" hidden="1" outlineLevel="2" x14ac:dyDescent="0.2">
      <c r="A419" s="90"/>
      <c r="B419" s="640">
        <f t="shared" si="444"/>
        <v>29</v>
      </c>
      <c r="C419" s="805" t="str">
        <f t="shared" si="439"/>
        <v>Caçamba estacionária 5 m3</v>
      </c>
      <c r="D419" s="642">
        <v>0</v>
      </c>
      <c r="E419" s="659">
        <f>_xlfn.XLOOKUP($C419,'PARÂMETROS EQUIPAMENTOS'!$B$3:$B$38,'PARÂMETROS EQUIPAMENTOS'!$C$3:$C$38)</f>
        <v>5</v>
      </c>
      <c r="F419" s="638">
        <f t="shared" si="403"/>
        <v>0</v>
      </c>
      <c r="G419" s="536">
        <f t="shared" si="447"/>
        <v>0</v>
      </c>
      <c r="H419" s="636">
        <f t="shared" si="447"/>
        <v>0</v>
      </c>
      <c r="I419" s="636">
        <f t="shared" si="447"/>
        <v>0</v>
      </c>
      <c r="J419" s="636">
        <f t="shared" si="447"/>
        <v>0</v>
      </c>
      <c r="K419" s="636">
        <f t="shared" si="447"/>
        <v>0</v>
      </c>
      <c r="L419" s="636">
        <f t="shared" si="447"/>
        <v>0</v>
      </c>
      <c r="M419" s="636">
        <f t="shared" si="447"/>
        <v>0</v>
      </c>
      <c r="N419" s="636">
        <f t="shared" si="447"/>
        <v>0</v>
      </c>
      <c r="O419" s="636">
        <f t="shared" si="447"/>
        <v>0</v>
      </c>
      <c r="P419" s="636">
        <f t="shared" si="447"/>
        <v>0</v>
      </c>
      <c r="Q419" s="636">
        <f t="shared" si="447"/>
        <v>0</v>
      </c>
      <c r="R419" s="636">
        <f t="shared" si="447"/>
        <v>0</v>
      </c>
      <c r="S419" s="636">
        <f t="shared" si="447"/>
        <v>0</v>
      </c>
      <c r="T419" s="636">
        <f t="shared" si="447"/>
        <v>0</v>
      </c>
      <c r="U419" s="636">
        <f t="shared" si="447"/>
        <v>0</v>
      </c>
      <c r="V419" s="636">
        <f t="shared" si="447"/>
        <v>0</v>
      </c>
      <c r="W419" s="636">
        <f t="shared" si="446"/>
        <v>0</v>
      </c>
      <c r="X419" s="636">
        <f t="shared" si="446"/>
        <v>0</v>
      </c>
      <c r="Y419" s="636">
        <f t="shared" si="446"/>
        <v>0</v>
      </c>
      <c r="Z419" s="636">
        <f t="shared" si="446"/>
        <v>0</v>
      </c>
      <c r="AA419" s="636">
        <f t="shared" si="446"/>
        <v>0</v>
      </c>
      <c r="AB419" s="636">
        <f t="shared" si="446"/>
        <v>0</v>
      </c>
      <c r="AC419" s="636">
        <f t="shared" si="446"/>
        <v>0</v>
      </c>
      <c r="AD419" s="636">
        <f t="shared" si="446"/>
        <v>0</v>
      </c>
      <c r="AE419" s="636">
        <f t="shared" si="446"/>
        <v>0</v>
      </c>
      <c r="AF419" s="636">
        <f t="shared" si="446"/>
        <v>0</v>
      </c>
      <c r="AG419" s="636">
        <f t="shared" si="446"/>
        <v>0</v>
      </c>
      <c r="AH419" s="636">
        <f t="shared" si="446"/>
        <v>0</v>
      </c>
      <c r="AI419" s="636">
        <f t="shared" si="446"/>
        <v>0</v>
      </c>
      <c r="AJ419" s="636">
        <f t="shared" si="446"/>
        <v>0</v>
      </c>
      <c r="AK419" s="636">
        <f t="shared" si="446"/>
        <v>0</v>
      </c>
      <c r="AL419" s="636">
        <f t="shared" si="448"/>
        <v>0</v>
      </c>
      <c r="AM419" s="636">
        <f t="shared" si="448"/>
        <v>0</v>
      </c>
      <c r="AN419" s="636">
        <f t="shared" si="448"/>
        <v>0</v>
      </c>
      <c r="AO419" s="636">
        <f t="shared" si="448"/>
        <v>0</v>
      </c>
    </row>
    <row r="420" spans="1:41" s="13" customFormat="1" hidden="1" outlineLevel="2" x14ac:dyDescent="0.2">
      <c r="A420" s="90"/>
      <c r="B420" s="640">
        <f t="shared" si="444"/>
        <v>30</v>
      </c>
      <c r="C420" s="805" t="str">
        <f t="shared" si="439"/>
        <v>Caçamba estacionária 5 m3</v>
      </c>
      <c r="D420" s="642">
        <v>0</v>
      </c>
      <c r="E420" s="659">
        <f>_xlfn.XLOOKUP($C420,'PARÂMETROS EQUIPAMENTOS'!$B$3:$B$38,'PARÂMETROS EQUIPAMENTOS'!$C$3:$C$38)</f>
        <v>5</v>
      </c>
      <c r="F420" s="638">
        <f t="shared" si="403"/>
        <v>0</v>
      </c>
      <c r="G420" s="536">
        <f t="shared" si="447"/>
        <v>0</v>
      </c>
      <c r="H420" s="636">
        <f t="shared" si="447"/>
        <v>0</v>
      </c>
      <c r="I420" s="636">
        <f t="shared" si="447"/>
        <v>0</v>
      </c>
      <c r="J420" s="636">
        <f t="shared" si="447"/>
        <v>0</v>
      </c>
      <c r="K420" s="636">
        <f t="shared" si="447"/>
        <v>0</v>
      </c>
      <c r="L420" s="636">
        <f t="shared" si="447"/>
        <v>0</v>
      </c>
      <c r="M420" s="636">
        <f t="shared" si="447"/>
        <v>0</v>
      </c>
      <c r="N420" s="636">
        <f t="shared" si="447"/>
        <v>0</v>
      </c>
      <c r="O420" s="636">
        <f t="shared" si="447"/>
        <v>0</v>
      </c>
      <c r="P420" s="636">
        <f t="shared" si="447"/>
        <v>0</v>
      </c>
      <c r="Q420" s="636">
        <f t="shared" si="447"/>
        <v>0</v>
      </c>
      <c r="R420" s="636">
        <f t="shared" si="447"/>
        <v>0</v>
      </c>
      <c r="S420" s="636">
        <f t="shared" si="447"/>
        <v>0</v>
      </c>
      <c r="T420" s="636">
        <f t="shared" si="447"/>
        <v>0</v>
      </c>
      <c r="U420" s="636">
        <f t="shared" si="447"/>
        <v>0</v>
      </c>
      <c r="V420" s="636">
        <f t="shared" si="447"/>
        <v>0</v>
      </c>
      <c r="W420" s="636">
        <f t="shared" si="446"/>
        <v>0</v>
      </c>
      <c r="X420" s="636">
        <f t="shared" si="446"/>
        <v>0</v>
      </c>
      <c r="Y420" s="636">
        <f t="shared" si="446"/>
        <v>0</v>
      </c>
      <c r="Z420" s="636">
        <f t="shared" si="446"/>
        <v>0</v>
      </c>
      <c r="AA420" s="636">
        <f t="shared" si="446"/>
        <v>0</v>
      </c>
      <c r="AB420" s="636">
        <f t="shared" si="446"/>
        <v>0</v>
      </c>
      <c r="AC420" s="636">
        <f t="shared" si="446"/>
        <v>0</v>
      </c>
      <c r="AD420" s="636">
        <f t="shared" si="446"/>
        <v>0</v>
      </c>
      <c r="AE420" s="636">
        <f t="shared" si="446"/>
        <v>0</v>
      </c>
      <c r="AF420" s="636">
        <f t="shared" si="446"/>
        <v>0</v>
      </c>
      <c r="AG420" s="636">
        <f t="shared" si="446"/>
        <v>0</v>
      </c>
      <c r="AH420" s="636">
        <f t="shared" si="446"/>
        <v>0</v>
      </c>
      <c r="AI420" s="636">
        <f t="shared" si="446"/>
        <v>0</v>
      </c>
      <c r="AJ420" s="636">
        <f t="shared" si="446"/>
        <v>0</v>
      </c>
      <c r="AK420" s="636">
        <f t="shared" si="446"/>
        <v>0</v>
      </c>
      <c r="AL420" s="636">
        <f t="shared" si="448"/>
        <v>0</v>
      </c>
      <c r="AM420" s="636">
        <f t="shared" si="448"/>
        <v>0</v>
      </c>
      <c r="AN420" s="636">
        <f t="shared" si="448"/>
        <v>0</v>
      </c>
      <c r="AO420" s="636">
        <f t="shared" si="448"/>
        <v>0</v>
      </c>
    </row>
    <row r="421" spans="1:41" s="13" customFormat="1" hidden="1" outlineLevel="2" x14ac:dyDescent="0.2">
      <c r="A421" s="90"/>
      <c r="B421" s="640">
        <f t="shared" si="444"/>
        <v>31</v>
      </c>
      <c r="C421" s="805" t="str">
        <f t="shared" si="439"/>
        <v>Caçamba estacionária 5 m3</v>
      </c>
      <c r="D421" s="642">
        <v>0</v>
      </c>
      <c r="E421" s="659">
        <f>_xlfn.XLOOKUP($C421,'PARÂMETROS EQUIPAMENTOS'!$B$3:$B$38,'PARÂMETROS EQUIPAMENTOS'!$C$3:$C$38)</f>
        <v>5</v>
      </c>
      <c r="F421" s="638">
        <f t="shared" si="403"/>
        <v>0</v>
      </c>
      <c r="G421" s="536">
        <f t="shared" si="447"/>
        <v>0</v>
      </c>
      <c r="H421" s="636">
        <f t="shared" si="447"/>
        <v>0</v>
      </c>
      <c r="I421" s="636">
        <f t="shared" si="447"/>
        <v>0</v>
      </c>
      <c r="J421" s="636">
        <f t="shared" si="447"/>
        <v>0</v>
      </c>
      <c r="K421" s="636">
        <f t="shared" si="447"/>
        <v>0</v>
      </c>
      <c r="L421" s="636">
        <f t="shared" si="447"/>
        <v>0</v>
      </c>
      <c r="M421" s="636">
        <f t="shared" si="447"/>
        <v>0</v>
      </c>
      <c r="N421" s="636">
        <f t="shared" si="447"/>
        <v>0</v>
      </c>
      <c r="O421" s="636">
        <f t="shared" si="447"/>
        <v>0</v>
      </c>
      <c r="P421" s="636">
        <f t="shared" si="447"/>
        <v>0</v>
      </c>
      <c r="Q421" s="636">
        <f t="shared" si="447"/>
        <v>0</v>
      </c>
      <c r="R421" s="636">
        <f t="shared" si="447"/>
        <v>0</v>
      </c>
      <c r="S421" s="636">
        <f t="shared" si="447"/>
        <v>0</v>
      </c>
      <c r="T421" s="636">
        <f t="shared" si="447"/>
        <v>0</v>
      </c>
      <c r="U421" s="636">
        <f t="shared" si="447"/>
        <v>0</v>
      </c>
      <c r="V421" s="636">
        <f t="shared" si="447"/>
        <v>0</v>
      </c>
      <c r="W421" s="636">
        <f t="shared" si="446"/>
        <v>0</v>
      </c>
      <c r="X421" s="636">
        <f t="shared" si="446"/>
        <v>0</v>
      </c>
      <c r="Y421" s="636">
        <f t="shared" si="446"/>
        <v>0</v>
      </c>
      <c r="Z421" s="636">
        <f t="shared" si="446"/>
        <v>0</v>
      </c>
      <c r="AA421" s="636">
        <f t="shared" si="446"/>
        <v>0</v>
      </c>
      <c r="AB421" s="636">
        <f t="shared" si="446"/>
        <v>0</v>
      </c>
      <c r="AC421" s="636">
        <f t="shared" si="446"/>
        <v>0</v>
      </c>
      <c r="AD421" s="636">
        <f t="shared" si="446"/>
        <v>0</v>
      </c>
      <c r="AE421" s="636">
        <f t="shared" si="446"/>
        <v>0</v>
      </c>
      <c r="AF421" s="636">
        <f t="shared" si="446"/>
        <v>0</v>
      </c>
      <c r="AG421" s="636">
        <f t="shared" si="446"/>
        <v>0</v>
      </c>
      <c r="AH421" s="636">
        <f t="shared" si="446"/>
        <v>0</v>
      </c>
      <c r="AI421" s="636">
        <f t="shared" si="446"/>
        <v>0</v>
      </c>
      <c r="AJ421" s="636">
        <f t="shared" si="446"/>
        <v>0</v>
      </c>
      <c r="AK421" s="636">
        <f t="shared" si="446"/>
        <v>0</v>
      </c>
      <c r="AL421" s="636">
        <f t="shared" si="448"/>
        <v>0</v>
      </c>
      <c r="AM421" s="636">
        <f t="shared" si="448"/>
        <v>0</v>
      </c>
      <c r="AN421" s="636">
        <f t="shared" si="448"/>
        <v>0</v>
      </c>
      <c r="AO421" s="636">
        <f t="shared" si="448"/>
        <v>0</v>
      </c>
    </row>
    <row r="422" spans="1:41" s="13" customFormat="1" hidden="1" outlineLevel="2" x14ac:dyDescent="0.2">
      <c r="A422" s="90"/>
      <c r="B422" s="640">
        <f t="shared" si="444"/>
        <v>32</v>
      </c>
      <c r="C422" s="805" t="str">
        <f t="shared" si="439"/>
        <v>Caçamba estacionária 5 m3</v>
      </c>
      <c r="D422" s="642">
        <v>0</v>
      </c>
      <c r="E422" s="659">
        <f>_xlfn.XLOOKUP($C422,'PARÂMETROS EQUIPAMENTOS'!$B$3:$B$38,'PARÂMETROS EQUIPAMENTOS'!$C$3:$C$38)</f>
        <v>5</v>
      </c>
      <c r="F422" s="638">
        <f t="shared" si="403"/>
        <v>0</v>
      </c>
      <c r="G422" s="536">
        <f t="shared" si="447"/>
        <v>0</v>
      </c>
      <c r="H422" s="636">
        <f t="shared" si="447"/>
        <v>0</v>
      </c>
      <c r="I422" s="636">
        <f t="shared" si="447"/>
        <v>0</v>
      </c>
      <c r="J422" s="636">
        <f t="shared" si="447"/>
        <v>0</v>
      </c>
      <c r="K422" s="636">
        <f t="shared" si="447"/>
        <v>0</v>
      </c>
      <c r="L422" s="636">
        <f t="shared" si="447"/>
        <v>0</v>
      </c>
      <c r="M422" s="636">
        <f t="shared" si="447"/>
        <v>0</v>
      </c>
      <c r="N422" s="636">
        <f t="shared" si="447"/>
        <v>0</v>
      </c>
      <c r="O422" s="636">
        <f t="shared" si="447"/>
        <v>0</v>
      </c>
      <c r="P422" s="636">
        <f t="shared" si="447"/>
        <v>0</v>
      </c>
      <c r="Q422" s="636">
        <f t="shared" si="447"/>
        <v>0</v>
      </c>
      <c r="R422" s="636">
        <f t="shared" si="447"/>
        <v>0</v>
      </c>
      <c r="S422" s="636">
        <f t="shared" si="447"/>
        <v>0</v>
      </c>
      <c r="T422" s="636">
        <f t="shared" si="447"/>
        <v>0</v>
      </c>
      <c r="U422" s="636">
        <f t="shared" si="447"/>
        <v>0</v>
      </c>
      <c r="V422" s="636">
        <f t="shared" si="447"/>
        <v>0</v>
      </c>
      <c r="W422" s="636">
        <f t="shared" si="446"/>
        <v>0</v>
      </c>
      <c r="X422" s="636">
        <f t="shared" si="446"/>
        <v>0</v>
      </c>
      <c r="Y422" s="636">
        <f t="shared" si="446"/>
        <v>0</v>
      </c>
      <c r="Z422" s="636">
        <f t="shared" si="446"/>
        <v>0</v>
      </c>
      <c r="AA422" s="636">
        <f t="shared" si="446"/>
        <v>0</v>
      </c>
      <c r="AB422" s="636">
        <f t="shared" si="446"/>
        <v>0</v>
      </c>
      <c r="AC422" s="636">
        <f t="shared" si="446"/>
        <v>0</v>
      </c>
      <c r="AD422" s="636">
        <f t="shared" si="446"/>
        <v>0</v>
      </c>
      <c r="AE422" s="636">
        <f t="shared" si="446"/>
        <v>0</v>
      </c>
      <c r="AF422" s="636">
        <f t="shared" si="446"/>
        <v>0</v>
      </c>
      <c r="AG422" s="636">
        <f t="shared" si="446"/>
        <v>0</v>
      </c>
      <c r="AH422" s="636">
        <f t="shared" si="446"/>
        <v>0</v>
      </c>
      <c r="AI422" s="636">
        <f t="shared" si="446"/>
        <v>0</v>
      </c>
      <c r="AJ422" s="636">
        <f t="shared" si="446"/>
        <v>0</v>
      </c>
      <c r="AK422" s="636">
        <f t="shared" si="446"/>
        <v>0</v>
      </c>
      <c r="AL422" s="636">
        <f t="shared" si="448"/>
        <v>0</v>
      </c>
      <c r="AM422" s="636">
        <f t="shared" si="448"/>
        <v>0</v>
      </c>
      <c r="AN422" s="636">
        <f t="shared" si="448"/>
        <v>0</v>
      </c>
      <c r="AO422" s="636">
        <f t="shared" si="448"/>
        <v>0</v>
      </c>
    </row>
    <row r="423" spans="1:41" s="13" customFormat="1" hidden="1" outlineLevel="2" x14ac:dyDescent="0.2">
      <c r="A423" s="90"/>
      <c r="B423" s="640">
        <f t="shared" si="444"/>
        <v>33</v>
      </c>
      <c r="C423" s="805" t="str">
        <f t="shared" si="439"/>
        <v>Caçamba estacionária 5 m3</v>
      </c>
      <c r="D423" s="642">
        <v>0</v>
      </c>
      <c r="E423" s="659">
        <f>_xlfn.XLOOKUP($C423,'PARÂMETROS EQUIPAMENTOS'!$B$3:$B$38,'PARÂMETROS EQUIPAMENTOS'!$C$3:$C$38)</f>
        <v>5</v>
      </c>
      <c r="F423" s="638">
        <f t="shared" si="403"/>
        <v>0</v>
      </c>
      <c r="G423" s="536">
        <f t="shared" si="447"/>
        <v>0</v>
      </c>
      <c r="H423" s="636">
        <f t="shared" si="447"/>
        <v>0</v>
      </c>
      <c r="I423" s="636">
        <f t="shared" si="447"/>
        <v>0</v>
      </c>
      <c r="J423" s="636">
        <f t="shared" si="447"/>
        <v>0</v>
      </c>
      <c r="K423" s="636">
        <f t="shared" si="447"/>
        <v>0</v>
      </c>
      <c r="L423" s="636">
        <f t="shared" si="447"/>
        <v>0</v>
      </c>
      <c r="M423" s="636">
        <f t="shared" si="447"/>
        <v>0</v>
      </c>
      <c r="N423" s="636">
        <f t="shared" si="447"/>
        <v>0</v>
      </c>
      <c r="O423" s="636">
        <f t="shared" si="447"/>
        <v>0</v>
      </c>
      <c r="P423" s="636">
        <f t="shared" si="447"/>
        <v>0</v>
      </c>
      <c r="Q423" s="636">
        <f t="shared" si="447"/>
        <v>0</v>
      </c>
      <c r="R423" s="636">
        <f t="shared" si="447"/>
        <v>0</v>
      </c>
      <c r="S423" s="636">
        <f t="shared" si="447"/>
        <v>0</v>
      </c>
      <c r="T423" s="636">
        <f t="shared" si="447"/>
        <v>0</v>
      </c>
      <c r="U423" s="636">
        <f t="shared" si="447"/>
        <v>0</v>
      </c>
      <c r="V423" s="636">
        <f t="shared" si="447"/>
        <v>0</v>
      </c>
      <c r="W423" s="636">
        <f t="shared" si="446"/>
        <v>0</v>
      </c>
      <c r="X423" s="636">
        <f t="shared" si="446"/>
        <v>0</v>
      </c>
      <c r="Y423" s="636">
        <f t="shared" si="446"/>
        <v>0</v>
      </c>
      <c r="Z423" s="636">
        <f t="shared" si="446"/>
        <v>0</v>
      </c>
      <c r="AA423" s="636">
        <f t="shared" si="446"/>
        <v>0</v>
      </c>
      <c r="AB423" s="636">
        <f t="shared" si="446"/>
        <v>0</v>
      </c>
      <c r="AC423" s="636">
        <f t="shared" si="446"/>
        <v>0</v>
      </c>
      <c r="AD423" s="636">
        <f t="shared" si="446"/>
        <v>0</v>
      </c>
      <c r="AE423" s="636">
        <f t="shared" si="446"/>
        <v>0</v>
      </c>
      <c r="AF423" s="636">
        <f t="shared" si="446"/>
        <v>0</v>
      </c>
      <c r="AG423" s="636">
        <f t="shared" si="446"/>
        <v>0</v>
      </c>
      <c r="AH423" s="636">
        <f t="shared" si="446"/>
        <v>0</v>
      </c>
      <c r="AI423" s="636">
        <f t="shared" si="446"/>
        <v>0</v>
      </c>
      <c r="AJ423" s="636">
        <f t="shared" si="446"/>
        <v>0</v>
      </c>
      <c r="AK423" s="636">
        <f t="shared" si="446"/>
        <v>0</v>
      </c>
      <c r="AL423" s="636">
        <f t="shared" si="448"/>
        <v>0</v>
      </c>
      <c r="AM423" s="636">
        <f t="shared" si="448"/>
        <v>0</v>
      </c>
      <c r="AN423" s="636">
        <f t="shared" si="448"/>
        <v>0</v>
      </c>
      <c r="AO423" s="636">
        <f t="shared" si="448"/>
        <v>0</v>
      </c>
    </row>
    <row r="424" spans="1:41" s="13" customFormat="1" hidden="1" outlineLevel="2" x14ac:dyDescent="0.2">
      <c r="A424" s="90"/>
      <c r="B424" s="640">
        <f t="shared" si="444"/>
        <v>34</v>
      </c>
      <c r="C424" s="805" t="str">
        <f t="shared" si="439"/>
        <v>Caçamba estacionária 5 m3</v>
      </c>
      <c r="D424" s="642">
        <v>0</v>
      </c>
      <c r="E424" s="659">
        <f>_xlfn.XLOOKUP($C424,'PARÂMETROS EQUIPAMENTOS'!$B$3:$B$38,'PARÂMETROS EQUIPAMENTOS'!$C$3:$C$38)</f>
        <v>5</v>
      </c>
      <c r="F424" s="638">
        <f t="shared" si="403"/>
        <v>0</v>
      </c>
      <c r="G424" s="536">
        <f t="shared" si="447"/>
        <v>0</v>
      </c>
      <c r="H424" s="636">
        <f t="shared" si="447"/>
        <v>0</v>
      </c>
      <c r="I424" s="636">
        <f t="shared" si="447"/>
        <v>0</v>
      </c>
      <c r="J424" s="636">
        <f t="shared" si="447"/>
        <v>0</v>
      </c>
      <c r="K424" s="636">
        <f t="shared" si="447"/>
        <v>0</v>
      </c>
      <c r="L424" s="636">
        <f t="shared" si="447"/>
        <v>0</v>
      </c>
      <c r="M424" s="636">
        <f t="shared" si="447"/>
        <v>0</v>
      </c>
      <c r="N424" s="636">
        <f t="shared" si="447"/>
        <v>0</v>
      </c>
      <c r="O424" s="636">
        <f t="shared" si="447"/>
        <v>0</v>
      </c>
      <c r="P424" s="636">
        <f t="shared" si="447"/>
        <v>0</v>
      </c>
      <c r="Q424" s="636">
        <f t="shared" si="447"/>
        <v>0</v>
      </c>
      <c r="R424" s="636">
        <f t="shared" si="447"/>
        <v>0</v>
      </c>
      <c r="S424" s="636">
        <f t="shared" si="447"/>
        <v>0</v>
      </c>
      <c r="T424" s="636">
        <f t="shared" si="447"/>
        <v>0</v>
      </c>
      <c r="U424" s="636">
        <f t="shared" si="447"/>
        <v>0</v>
      </c>
      <c r="V424" s="636">
        <f t="shared" si="447"/>
        <v>0</v>
      </c>
      <c r="W424" s="636">
        <f t="shared" ref="W424:AK425" si="449">IF(W$170&lt;COUNT($G$170:$AO$170)+1,IF(OR(W$170=$B424,(W$170=$B424+$E424*1),(W$170=$B424+$E424*2),(W$170=$B424+$E424*3),(W$170=$B424+$E424*4),(W$170=$B424+$E424*5),(W$170=$B424+$E424*6),(W$170=$B424+$E424*7),(W$170=$B424+$E424*8),(W$170=$B424+$E424*9),(W$170=$B424+$E424*10),(W$170=$B424+$E424*11),(W$170=$B424+$E424*12),(W$170=$B424+$E424*13),(W$170=$B424+$E424*14),(W$170=$B424+$E424*15),(W$170=$B424+$E424*16),(W$170=$B424+$E424*17),(W$170=$B424+$E424*18),(W$170=$B424+$E424*19),(W$170=$B424+$E424*20),(W$170=$B424+$E424*21),(W$170=$B424+$E424*22),(W$170=$B424+$E424*23),(W$170=$B424+$E424*24),(W$170=$B424+$E424*25),(W$170=$B424+$E424*26),(W$170=$B424+$E424*27),(W$170=$B424+$E424*28),(W$170=$B424+$E424*29),(W$170=$B424+$E424*30),(W$170=$B424+$E424*31),(W$170=$B424+$E424*32),(W$170=$B424+$E424*33),(W$170=$B424+$E424*34),(W$170=$B424+$E424*35)),$D424*_xlfn.XLOOKUP($C424,$C$88:$C$166,$F$88:$F$166),0),0)</f>
        <v>0</v>
      </c>
      <c r="X424" s="636">
        <f t="shared" si="449"/>
        <v>0</v>
      </c>
      <c r="Y424" s="636">
        <f t="shared" si="449"/>
        <v>0</v>
      </c>
      <c r="Z424" s="636">
        <f t="shared" si="449"/>
        <v>0</v>
      </c>
      <c r="AA424" s="636">
        <f t="shared" si="449"/>
        <v>0</v>
      </c>
      <c r="AB424" s="636">
        <f t="shared" si="449"/>
        <v>0</v>
      </c>
      <c r="AC424" s="636">
        <f t="shared" si="449"/>
        <v>0</v>
      </c>
      <c r="AD424" s="636">
        <f t="shared" si="449"/>
        <v>0</v>
      </c>
      <c r="AE424" s="636">
        <f t="shared" si="449"/>
        <v>0</v>
      </c>
      <c r="AF424" s="636">
        <f t="shared" si="449"/>
        <v>0</v>
      </c>
      <c r="AG424" s="636">
        <f t="shared" si="449"/>
        <v>0</v>
      </c>
      <c r="AH424" s="636">
        <f t="shared" si="449"/>
        <v>0</v>
      </c>
      <c r="AI424" s="636">
        <f t="shared" si="449"/>
        <v>0</v>
      </c>
      <c r="AJ424" s="636">
        <f t="shared" si="449"/>
        <v>0</v>
      </c>
      <c r="AK424" s="636">
        <f t="shared" si="449"/>
        <v>0</v>
      </c>
      <c r="AL424" s="636">
        <f t="shared" si="448"/>
        <v>0</v>
      </c>
      <c r="AM424" s="636">
        <f t="shared" si="448"/>
        <v>0</v>
      </c>
      <c r="AN424" s="636">
        <f t="shared" si="448"/>
        <v>0</v>
      </c>
      <c r="AO424" s="636">
        <f t="shared" si="448"/>
        <v>0</v>
      </c>
    </row>
    <row r="425" spans="1:41" s="13" customFormat="1" hidden="1" outlineLevel="2" x14ac:dyDescent="0.2">
      <c r="A425" s="90"/>
      <c r="B425" s="640">
        <f t="shared" si="444"/>
        <v>35</v>
      </c>
      <c r="C425" s="805" t="str">
        <f t="shared" si="439"/>
        <v>Caçamba estacionária 5 m3</v>
      </c>
      <c r="D425" s="642">
        <v>0</v>
      </c>
      <c r="E425" s="659">
        <f>_xlfn.XLOOKUP($C425,'PARÂMETROS EQUIPAMENTOS'!$B$3:$B$38,'PARÂMETROS EQUIPAMENTOS'!$C$3:$C$38)</f>
        <v>5</v>
      </c>
      <c r="F425" s="638">
        <f t="shared" si="403"/>
        <v>0</v>
      </c>
      <c r="G425" s="536">
        <f t="shared" si="447"/>
        <v>0</v>
      </c>
      <c r="H425" s="636">
        <f t="shared" si="447"/>
        <v>0</v>
      </c>
      <c r="I425" s="636">
        <f t="shared" si="447"/>
        <v>0</v>
      </c>
      <c r="J425" s="636">
        <f t="shared" si="447"/>
        <v>0</v>
      </c>
      <c r="K425" s="636">
        <f t="shared" si="447"/>
        <v>0</v>
      </c>
      <c r="L425" s="636">
        <f t="shared" si="447"/>
        <v>0</v>
      </c>
      <c r="M425" s="636">
        <f t="shared" si="447"/>
        <v>0</v>
      </c>
      <c r="N425" s="636">
        <f t="shared" si="447"/>
        <v>0</v>
      </c>
      <c r="O425" s="636">
        <f t="shared" si="447"/>
        <v>0</v>
      </c>
      <c r="P425" s="636">
        <f t="shared" si="447"/>
        <v>0</v>
      </c>
      <c r="Q425" s="636">
        <f t="shared" si="447"/>
        <v>0</v>
      </c>
      <c r="R425" s="636">
        <f t="shared" si="447"/>
        <v>0</v>
      </c>
      <c r="S425" s="636">
        <f t="shared" si="447"/>
        <v>0</v>
      </c>
      <c r="T425" s="636">
        <f t="shared" si="447"/>
        <v>0</v>
      </c>
      <c r="U425" s="636">
        <f t="shared" si="447"/>
        <v>0</v>
      </c>
      <c r="V425" s="636">
        <f t="shared" ref="V425" si="450">IF(V$170&lt;COUNT($G$170:$AO$170)+1,IF(OR(V$170=$B425,(V$170=$B425+$E425*1),(V$170=$B425+$E425*2),(V$170=$B425+$E425*3),(V$170=$B425+$E425*4),(V$170=$B425+$E425*5),(V$170=$B425+$E425*6),(V$170=$B425+$E425*7),(V$170=$B425+$E425*8),(V$170=$B425+$E425*9),(V$170=$B425+$E425*10),(V$170=$B425+$E425*11),(V$170=$B425+$E425*12),(V$170=$B425+$E425*13),(V$170=$B425+$E425*14),(V$170=$B425+$E425*15),(V$170=$B425+$E425*16),(V$170=$B425+$E425*17),(V$170=$B425+$E425*18),(V$170=$B425+$E425*19),(V$170=$B425+$E425*20),(V$170=$B425+$E425*21),(V$170=$B425+$E425*22),(V$170=$B425+$E425*23),(V$170=$B425+$E425*24),(V$170=$B425+$E425*25),(V$170=$B425+$E425*26),(V$170=$B425+$E425*27),(V$170=$B425+$E425*28),(V$170=$B425+$E425*29),(V$170=$B425+$E425*30),(V$170=$B425+$E425*31),(V$170=$B425+$E425*32),(V$170=$B425+$E425*33),(V$170=$B425+$E425*34),(V$170=$B425+$E425*35)),$D425*_xlfn.XLOOKUP($C425,$C$88:$C$166,$F$88:$F$166),0),0)</f>
        <v>0</v>
      </c>
      <c r="W425" s="636">
        <f t="shared" si="449"/>
        <v>0</v>
      </c>
      <c r="X425" s="636">
        <f t="shared" si="449"/>
        <v>0</v>
      </c>
      <c r="Y425" s="636">
        <f t="shared" si="449"/>
        <v>0</v>
      </c>
      <c r="Z425" s="636">
        <f t="shared" si="449"/>
        <v>0</v>
      </c>
      <c r="AA425" s="636">
        <f t="shared" si="449"/>
        <v>0</v>
      </c>
      <c r="AB425" s="636">
        <f t="shared" si="449"/>
        <v>0</v>
      </c>
      <c r="AC425" s="636">
        <f t="shared" si="449"/>
        <v>0</v>
      </c>
      <c r="AD425" s="636">
        <f t="shared" si="449"/>
        <v>0</v>
      </c>
      <c r="AE425" s="636">
        <f t="shared" si="449"/>
        <v>0</v>
      </c>
      <c r="AF425" s="636">
        <f t="shared" si="449"/>
        <v>0</v>
      </c>
      <c r="AG425" s="636">
        <f t="shared" si="449"/>
        <v>0</v>
      </c>
      <c r="AH425" s="636">
        <f t="shared" si="449"/>
        <v>0</v>
      </c>
      <c r="AI425" s="636">
        <f t="shared" si="449"/>
        <v>0</v>
      </c>
      <c r="AJ425" s="636">
        <f t="shared" si="449"/>
        <v>0</v>
      </c>
      <c r="AK425" s="636">
        <f t="shared" si="449"/>
        <v>0</v>
      </c>
      <c r="AL425" s="636">
        <f t="shared" si="448"/>
        <v>0</v>
      </c>
      <c r="AM425" s="636">
        <f t="shared" si="448"/>
        <v>0</v>
      </c>
      <c r="AN425" s="636">
        <f t="shared" si="448"/>
        <v>0</v>
      </c>
      <c r="AO425" s="636">
        <f t="shared" si="448"/>
        <v>0</v>
      </c>
    </row>
    <row r="426" spans="1:41" s="62" customFormat="1" ht="17" outlineLevel="1" x14ac:dyDescent="0.2">
      <c r="A426" s="327"/>
      <c r="B426" s="611" t="s">
        <v>23148</v>
      </c>
      <c r="C426" s="803" t="s">
        <v>23155</v>
      </c>
      <c r="D426" s="809">
        <f>F426/$F$1851</f>
        <v>1.7707713969410534E-2</v>
      </c>
      <c r="E426" s="774"/>
      <c r="F426" s="639">
        <f>SUM(G426:AO426)</f>
        <v>2877580</v>
      </c>
      <c r="G426" s="649">
        <f t="shared" ref="G426:AO426" si="451">SUM(G427)</f>
        <v>575516</v>
      </c>
      <c r="H426" s="650">
        <f t="shared" si="451"/>
        <v>0</v>
      </c>
      <c r="I426" s="650">
        <f t="shared" si="451"/>
        <v>0</v>
      </c>
      <c r="J426" s="650">
        <f t="shared" si="451"/>
        <v>0</v>
      </c>
      <c r="K426" s="650">
        <f t="shared" si="451"/>
        <v>0</v>
      </c>
      <c r="L426" s="650">
        <f t="shared" si="451"/>
        <v>0</v>
      </c>
      <c r="M426" s="650">
        <f t="shared" si="451"/>
        <v>0</v>
      </c>
      <c r="N426" s="650">
        <f t="shared" si="451"/>
        <v>575516</v>
      </c>
      <c r="O426" s="650">
        <f t="shared" si="451"/>
        <v>0</v>
      </c>
      <c r="P426" s="650">
        <f t="shared" si="451"/>
        <v>0</v>
      </c>
      <c r="Q426" s="650">
        <f t="shared" si="451"/>
        <v>0</v>
      </c>
      <c r="R426" s="650">
        <f t="shared" si="451"/>
        <v>0</v>
      </c>
      <c r="S426" s="650">
        <f t="shared" si="451"/>
        <v>0</v>
      </c>
      <c r="T426" s="650">
        <f t="shared" si="451"/>
        <v>0</v>
      </c>
      <c r="U426" s="650">
        <f t="shared" si="451"/>
        <v>575516</v>
      </c>
      <c r="V426" s="650">
        <f t="shared" si="451"/>
        <v>0</v>
      </c>
      <c r="W426" s="650">
        <f t="shared" si="451"/>
        <v>0</v>
      </c>
      <c r="X426" s="650">
        <f t="shared" si="451"/>
        <v>0</v>
      </c>
      <c r="Y426" s="650">
        <f t="shared" si="451"/>
        <v>0</v>
      </c>
      <c r="Z426" s="650">
        <f t="shared" si="451"/>
        <v>0</v>
      </c>
      <c r="AA426" s="650">
        <f t="shared" si="451"/>
        <v>0</v>
      </c>
      <c r="AB426" s="650">
        <f t="shared" si="451"/>
        <v>575516</v>
      </c>
      <c r="AC426" s="650">
        <f t="shared" si="451"/>
        <v>0</v>
      </c>
      <c r="AD426" s="650">
        <f t="shared" si="451"/>
        <v>0</v>
      </c>
      <c r="AE426" s="650">
        <f t="shared" si="451"/>
        <v>0</v>
      </c>
      <c r="AF426" s="650">
        <f t="shared" si="451"/>
        <v>0</v>
      </c>
      <c r="AG426" s="650">
        <f t="shared" si="451"/>
        <v>0</v>
      </c>
      <c r="AH426" s="650">
        <f t="shared" si="451"/>
        <v>0</v>
      </c>
      <c r="AI426" s="650">
        <f t="shared" si="451"/>
        <v>575516</v>
      </c>
      <c r="AJ426" s="650">
        <f t="shared" si="451"/>
        <v>0</v>
      </c>
      <c r="AK426" s="650">
        <f t="shared" si="451"/>
        <v>0</v>
      </c>
      <c r="AL426" s="650">
        <f t="shared" si="451"/>
        <v>0</v>
      </c>
      <c r="AM426" s="650">
        <f t="shared" si="451"/>
        <v>0</v>
      </c>
      <c r="AN426" s="650">
        <f t="shared" si="451"/>
        <v>0</v>
      </c>
      <c r="AO426" s="650">
        <f t="shared" si="451"/>
        <v>0</v>
      </c>
    </row>
    <row r="427" spans="1:41" s="13" customFormat="1" ht="16" outlineLevel="1" collapsed="1" x14ac:dyDescent="0.2">
      <c r="A427" s="90">
        <f>E427</f>
        <v>7</v>
      </c>
      <c r="B427" s="644"/>
      <c r="C427" s="804" t="s">
        <v>23926</v>
      </c>
      <c r="D427" s="768">
        <f>F427/$F$1851</f>
        <v>1.7707713969410534E-2</v>
      </c>
      <c r="E427" s="773">
        <f>_xlfn.XLOOKUP($C427,'PARÂMETROS EQUIPAMENTOS'!$B$3:$B$38,'PARÂMETROS EQUIPAMENTOS'!$C$3:$C$38)</f>
        <v>7</v>
      </c>
      <c r="F427" s="647">
        <f t="shared" ref="F427:F462" si="452">SUM(G427:AO427)</f>
        <v>2877580</v>
      </c>
      <c r="G427" s="645">
        <f t="shared" ref="G427" si="453">SUM(G428:G462)</f>
        <v>575516</v>
      </c>
      <c r="H427" s="646">
        <f t="shared" ref="H427" si="454">SUM(H428:H462)</f>
        <v>0</v>
      </c>
      <c r="I427" s="646">
        <f t="shared" ref="I427" si="455">SUM(I428:I462)</f>
        <v>0</v>
      </c>
      <c r="J427" s="646">
        <f t="shared" ref="J427" si="456">SUM(J428:J462)</f>
        <v>0</v>
      </c>
      <c r="K427" s="646">
        <f t="shared" ref="K427" si="457">SUM(K428:K462)</f>
        <v>0</v>
      </c>
      <c r="L427" s="646">
        <f t="shared" ref="L427" si="458">SUM(L428:L462)</f>
        <v>0</v>
      </c>
      <c r="M427" s="646">
        <f t="shared" ref="M427" si="459">SUM(M428:M462)</f>
        <v>0</v>
      </c>
      <c r="N427" s="646">
        <f t="shared" ref="N427" si="460">SUM(N428:N462)</f>
        <v>575516</v>
      </c>
      <c r="O427" s="646">
        <f t="shared" ref="O427" si="461">SUM(O428:O462)</f>
        <v>0</v>
      </c>
      <c r="P427" s="646">
        <f t="shared" ref="P427" si="462">SUM(P428:P462)</f>
        <v>0</v>
      </c>
      <c r="Q427" s="646">
        <f t="shared" ref="Q427" si="463">SUM(Q428:Q462)</f>
        <v>0</v>
      </c>
      <c r="R427" s="646">
        <f t="shared" ref="R427" si="464">SUM(R428:R462)</f>
        <v>0</v>
      </c>
      <c r="S427" s="646">
        <f t="shared" ref="S427" si="465">SUM(S428:S462)</f>
        <v>0</v>
      </c>
      <c r="T427" s="646">
        <f t="shared" ref="T427" si="466">SUM(T428:T462)</f>
        <v>0</v>
      </c>
      <c r="U427" s="646">
        <f t="shared" ref="U427" si="467">SUM(U428:U462)</f>
        <v>575516</v>
      </c>
      <c r="V427" s="646">
        <f t="shared" ref="V427" si="468">SUM(V428:V462)</f>
        <v>0</v>
      </c>
      <c r="W427" s="646">
        <f t="shared" ref="W427" si="469">SUM(W428:W462)</f>
        <v>0</v>
      </c>
      <c r="X427" s="646">
        <f t="shared" ref="X427" si="470">SUM(X428:X462)</f>
        <v>0</v>
      </c>
      <c r="Y427" s="646">
        <f t="shared" ref="Y427" si="471">SUM(Y428:Y462)</f>
        <v>0</v>
      </c>
      <c r="Z427" s="646">
        <f t="shared" ref="Z427" si="472">SUM(Z428:Z462)</f>
        <v>0</v>
      </c>
      <c r="AA427" s="646">
        <f t="shared" ref="AA427" si="473">SUM(AA428:AA462)</f>
        <v>0</v>
      </c>
      <c r="AB427" s="646">
        <f t="shared" ref="AB427" si="474">SUM(AB428:AB462)</f>
        <v>575516</v>
      </c>
      <c r="AC427" s="646">
        <f t="shared" ref="AC427" si="475">SUM(AC428:AC462)</f>
        <v>0</v>
      </c>
      <c r="AD427" s="646">
        <f t="shared" ref="AD427" si="476">SUM(AD428:AD462)</f>
        <v>0</v>
      </c>
      <c r="AE427" s="646">
        <f t="shared" ref="AE427" si="477">SUM(AE428:AE462)</f>
        <v>0</v>
      </c>
      <c r="AF427" s="646">
        <f t="shared" ref="AF427" si="478">SUM(AF428:AF462)</f>
        <v>0</v>
      </c>
      <c r="AG427" s="646">
        <f t="shared" ref="AG427" si="479">SUM(AG428:AG462)</f>
        <v>0</v>
      </c>
      <c r="AH427" s="646">
        <f t="shared" ref="AH427" si="480">SUM(AH428:AH462)</f>
        <v>0</v>
      </c>
      <c r="AI427" s="646">
        <f t="shared" ref="AI427" si="481">SUM(AI428:AI462)</f>
        <v>575516</v>
      </c>
      <c r="AJ427" s="646">
        <f t="shared" ref="AJ427" si="482">SUM(AJ428:AJ462)</f>
        <v>0</v>
      </c>
      <c r="AK427" s="646">
        <f t="shared" ref="AK427" si="483">SUM(AK428:AK462)</f>
        <v>0</v>
      </c>
      <c r="AL427" s="646">
        <f t="shared" ref="AL427" si="484">SUM(AL428:AL462)</f>
        <v>0</v>
      </c>
      <c r="AM427" s="646">
        <f t="shared" ref="AM427" si="485">SUM(AM428:AM462)</f>
        <v>0</v>
      </c>
      <c r="AN427" s="646">
        <f t="shared" ref="AN427" si="486">SUM(AN428:AN462)</f>
        <v>0</v>
      </c>
      <c r="AO427" s="646">
        <f t="shared" ref="AO427" si="487">SUM(AO428:AO462)</f>
        <v>0</v>
      </c>
    </row>
    <row r="428" spans="1:41" s="13" customFormat="1" hidden="1" outlineLevel="2" x14ac:dyDescent="0.2">
      <c r="A428" s="90"/>
      <c r="B428" s="640">
        <v>1</v>
      </c>
      <c r="C428" s="805" t="str">
        <f t="shared" ref="C428:C462" si="488">C427</f>
        <v>Caminhão carroceria gaiola 20 m3</v>
      </c>
      <c r="D428" s="642" cm="1">
        <f t="array" ref="D428:D462">TRANSPOSE(G98:AO98)</f>
        <v>1</v>
      </c>
      <c r="E428" s="659">
        <f>_xlfn.XLOOKUP($C428,'PARÂMETROS EQUIPAMENTOS'!$B$3:$B$38,'PARÂMETROS EQUIPAMENTOS'!$C$3:$C$38)</f>
        <v>7</v>
      </c>
      <c r="F428" s="638">
        <f t="shared" si="452"/>
        <v>2877580</v>
      </c>
      <c r="G428" s="536">
        <f t="shared" ref="G428:AO428" si="489">IF(G$170&lt;COUNT($G$170:$AO$170)+1,IF(OR(G$170=$B428,(G$170=$B428+$E428*1),(G$170=$B428+$E428*2),(G$170=$B428+$E428*3),(G$170=$B428+$E428*4),(G$170=$B428+$E428*5),(G$170=$B428+$E428*6),(G$170=$B428+$E428*7),(G$170=$B428+$E428*8),(G$170=$B428+$E428*9),(G$170=$B428+$E428*10),(G$170=$B428+$E428*11),(G$170=$B428+$E428*12),(G$170=$B428+$E428*13),(G$170=$B428+$E428*14),(G$170=$B428+$E428*15),(G$170=$B428+$E428*16),(G$170=$B428+$E428*17),(G$170=$B428+$E428*18),(G$170=$B428+$E428*19),(G$170=$B428+$E428*20),(G$170=$B428+$E428*21),(G$170=$B428+$E428*22),(G$170=$B428+$E428*23),(G$170=$B428+$E428*24),(G$170=$B428+$E428*25),(G$170=$B428+$E428*26),(G$170=$B428+$E428*27),(G$170=$B428+$E428*28),(G$170=$B428+$E428*29),(G$170=$B428+$E428*30),(G$170=$B428+$E428*31),(G$170=$B428+$E428*32),(G$170=$B428+$E428*33),(G$170=$B428+$E428*34),(G$170=$B428+$E428*35)),$D428*_xlfn.XLOOKUP($C428,$C$88:$C$166,$F$88:$F$166),0),0)</f>
        <v>575516</v>
      </c>
      <c r="H428" s="636">
        <f t="shared" si="489"/>
        <v>0</v>
      </c>
      <c r="I428" s="636">
        <f t="shared" si="489"/>
        <v>0</v>
      </c>
      <c r="J428" s="636">
        <f t="shared" si="489"/>
        <v>0</v>
      </c>
      <c r="K428" s="636">
        <f t="shared" si="489"/>
        <v>0</v>
      </c>
      <c r="L428" s="636">
        <f t="shared" si="489"/>
        <v>0</v>
      </c>
      <c r="M428" s="636">
        <f t="shared" si="489"/>
        <v>0</v>
      </c>
      <c r="N428" s="636">
        <f t="shared" si="489"/>
        <v>575516</v>
      </c>
      <c r="O428" s="636">
        <f t="shared" si="489"/>
        <v>0</v>
      </c>
      <c r="P428" s="636">
        <f t="shared" si="489"/>
        <v>0</v>
      </c>
      <c r="Q428" s="636">
        <f t="shared" si="489"/>
        <v>0</v>
      </c>
      <c r="R428" s="636">
        <f t="shared" si="489"/>
        <v>0</v>
      </c>
      <c r="S428" s="636">
        <f t="shared" si="489"/>
        <v>0</v>
      </c>
      <c r="T428" s="636">
        <f t="shared" si="489"/>
        <v>0</v>
      </c>
      <c r="U428" s="636">
        <f t="shared" si="489"/>
        <v>575516</v>
      </c>
      <c r="V428" s="636">
        <f t="shared" si="489"/>
        <v>0</v>
      </c>
      <c r="W428" s="636">
        <f t="shared" si="489"/>
        <v>0</v>
      </c>
      <c r="X428" s="636">
        <f t="shared" si="489"/>
        <v>0</v>
      </c>
      <c r="Y428" s="636">
        <f t="shared" si="489"/>
        <v>0</v>
      </c>
      <c r="Z428" s="636">
        <f t="shared" si="489"/>
        <v>0</v>
      </c>
      <c r="AA428" s="636">
        <f t="shared" si="489"/>
        <v>0</v>
      </c>
      <c r="AB428" s="636">
        <f t="shared" si="489"/>
        <v>575516</v>
      </c>
      <c r="AC428" s="636">
        <f t="shared" si="489"/>
        <v>0</v>
      </c>
      <c r="AD428" s="636">
        <f t="shared" si="489"/>
        <v>0</v>
      </c>
      <c r="AE428" s="636">
        <f t="shared" si="489"/>
        <v>0</v>
      </c>
      <c r="AF428" s="636">
        <f t="shared" si="489"/>
        <v>0</v>
      </c>
      <c r="AG428" s="636">
        <f t="shared" si="489"/>
        <v>0</v>
      </c>
      <c r="AH428" s="636">
        <f t="shared" si="489"/>
        <v>0</v>
      </c>
      <c r="AI428" s="636">
        <f t="shared" si="489"/>
        <v>575516</v>
      </c>
      <c r="AJ428" s="636">
        <f t="shared" si="489"/>
        <v>0</v>
      </c>
      <c r="AK428" s="636">
        <f t="shared" si="489"/>
        <v>0</v>
      </c>
      <c r="AL428" s="636">
        <f t="shared" si="489"/>
        <v>0</v>
      </c>
      <c r="AM428" s="636">
        <f t="shared" si="489"/>
        <v>0</v>
      </c>
      <c r="AN428" s="636">
        <f t="shared" si="489"/>
        <v>0</v>
      </c>
      <c r="AO428" s="636">
        <f t="shared" si="489"/>
        <v>0</v>
      </c>
    </row>
    <row r="429" spans="1:41" s="13" customFormat="1" hidden="1" outlineLevel="2" x14ac:dyDescent="0.2">
      <c r="A429" s="90"/>
      <c r="B429" s="640">
        <f>B428+1</f>
        <v>2</v>
      </c>
      <c r="C429" s="805" t="str">
        <f t="shared" si="488"/>
        <v>Caminhão carroceria gaiola 20 m3</v>
      </c>
      <c r="D429" s="642">
        <v>0</v>
      </c>
      <c r="E429" s="659">
        <f>_xlfn.XLOOKUP($C429,'PARÂMETROS EQUIPAMENTOS'!$B$3:$B$38,'PARÂMETROS EQUIPAMENTOS'!$C$3:$C$38)</f>
        <v>7</v>
      </c>
      <c r="F429" s="638">
        <f t="shared" si="452"/>
        <v>0</v>
      </c>
      <c r="G429" s="536">
        <f>IF(G$170&lt;COUNT($G$170:$AO$170)+1,IF(OR(G$170=$B429,(G$170=$B429+$E429*1),(G$170=$B429+$E429*2),(G$170=$B429+$E429*3),(G$170=$B429+$E429*4),(G$170=$B429+$E429*5),(G$170=$B429+$E429*6),(G$170=$B429+$E429*7),(G$170=$B429+$E429*8),(G$170=$B429+$E429*9),(G$170=$B429+$E429*10),(G$170=$B429+$E429*11),(G$170=$B429+$E429*12),(G$170=$B429+$E429*13),(G$170=$B429+$E429*14),(G$170=$B429+$E429*15),(G$170=$B429+$E429*16),(G$170=$B429+$E429*17),(G$170=$B429+$E429*18),(G$170=$B429+$E429*19),(G$170=$B429+$E429*20),(G$170=$B429+$E429*21),(G$170=$B429+$E429*22),(G$170=$B429+$E429*23),(G$170=$B429+$E429*24),(G$170=$B429+$E429*25),(G$170=$B429+$E429*26),(G$170=$B429+$E429*27),(G$170=$B429+$E429*28),(G$170=$B429+$E429*29),(G$170=$B429+$E429*30),(G$170=$B429+$E429*31),(G$170=$B429+$E429*32),(G$170=$B429+$E429*33),(G$170=$B429+$E429*34),(G$170=$B429+$E429*35)),$D429*_xlfn.XLOOKUP($C429,$C$88:$C$166,$F$88:$F$166),0),0)</f>
        <v>0</v>
      </c>
      <c r="H429" s="636">
        <f t="shared" ref="H429:W444" si="490">IF(H$170&lt;COUNT($G$170:$AO$170)+1,IF(OR(H$170=$B429,(H$170=$B429+$E429*1),(H$170=$B429+$E429*2),(H$170=$B429+$E429*3),(H$170=$B429+$E429*4),(H$170=$B429+$E429*5),(H$170=$B429+$E429*6),(H$170=$B429+$E429*7),(H$170=$B429+$E429*8),(H$170=$B429+$E429*9),(H$170=$B429+$E429*10),(H$170=$B429+$E429*11),(H$170=$B429+$E429*12),(H$170=$B429+$E429*13),(H$170=$B429+$E429*14),(H$170=$B429+$E429*15),(H$170=$B429+$E429*16),(H$170=$B429+$E429*17),(H$170=$B429+$E429*18),(H$170=$B429+$E429*19),(H$170=$B429+$E429*20),(H$170=$B429+$E429*21),(H$170=$B429+$E429*22),(H$170=$B429+$E429*23),(H$170=$B429+$E429*24),(H$170=$B429+$E429*25),(H$170=$B429+$E429*26),(H$170=$B429+$E429*27),(H$170=$B429+$E429*28),(H$170=$B429+$E429*29),(H$170=$B429+$E429*30),(H$170=$B429+$E429*31),(H$170=$B429+$E429*32),(H$170=$B429+$E429*33),(H$170=$B429+$E429*34),(H$170=$B429+$E429*35)),$D429*_xlfn.XLOOKUP($C429,$C$88:$C$166,$F$88:$F$166),0),0)</f>
        <v>0</v>
      </c>
      <c r="I429" s="636">
        <f t="shared" si="490"/>
        <v>0</v>
      </c>
      <c r="J429" s="636">
        <f t="shared" si="490"/>
        <v>0</v>
      </c>
      <c r="K429" s="636">
        <f t="shared" si="490"/>
        <v>0</v>
      </c>
      <c r="L429" s="636">
        <f t="shared" si="490"/>
        <v>0</v>
      </c>
      <c r="M429" s="636">
        <f t="shared" si="490"/>
        <v>0</v>
      </c>
      <c r="N429" s="636">
        <f t="shared" si="490"/>
        <v>0</v>
      </c>
      <c r="O429" s="636">
        <f t="shared" si="490"/>
        <v>0</v>
      </c>
      <c r="P429" s="636">
        <f t="shared" si="490"/>
        <v>0</v>
      </c>
      <c r="Q429" s="636">
        <f t="shared" si="490"/>
        <v>0</v>
      </c>
      <c r="R429" s="636">
        <f t="shared" si="490"/>
        <v>0</v>
      </c>
      <c r="S429" s="636">
        <f t="shared" si="490"/>
        <v>0</v>
      </c>
      <c r="T429" s="636">
        <f t="shared" si="490"/>
        <v>0</v>
      </c>
      <c r="U429" s="636">
        <f t="shared" si="490"/>
        <v>0</v>
      </c>
      <c r="V429" s="636">
        <f t="shared" si="490"/>
        <v>0</v>
      </c>
      <c r="W429" s="636">
        <f t="shared" si="490"/>
        <v>0</v>
      </c>
      <c r="X429" s="636">
        <f t="shared" ref="X429:AM444" si="491">IF(X$170&lt;COUNT($G$170:$AO$170)+1,IF(OR(X$170=$B429,(X$170=$B429+$E429*1),(X$170=$B429+$E429*2),(X$170=$B429+$E429*3),(X$170=$B429+$E429*4),(X$170=$B429+$E429*5),(X$170=$B429+$E429*6),(X$170=$B429+$E429*7),(X$170=$B429+$E429*8),(X$170=$B429+$E429*9),(X$170=$B429+$E429*10),(X$170=$B429+$E429*11),(X$170=$B429+$E429*12),(X$170=$B429+$E429*13),(X$170=$B429+$E429*14),(X$170=$B429+$E429*15),(X$170=$B429+$E429*16),(X$170=$B429+$E429*17),(X$170=$B429+$E429*18),(X$170=$B429+$E429*19),(X$170=$B429+$E429*20),(X$170=$B429+$E429*21),(X$170=$B429+$E429*22),(X$170=$B429+$E429*23),(X$170=$B429+$E429*24),(X$170=$B429+$E429*25),(X$170=$B429+$E429*26),(X$170=$B429+$E429*27),(X$170=$B429+$E429*28),(X$170=$B429+$E429*29),(X$170=$B429+$E429*30),(X$170=$B429+$E429*31),(X$170=$B429+$E429*32),(X$170=$B429+$E429*33),(X$170=$B429+$E429*34),(X$170=$B429+$E429*35)),$D429*_xlfn.XLOOKUP($C429,$C$88:$C$166,$F$88:$F$166),0),0)</f>
        <v>0</v>
      </c>
      <c r="Y429" s="636">
        <f t="shared" si="491"/>
        <v>0</v>
      </c>
      <c r="Z429" s="636">
        <f t="shared" si="491"/>
        <v>0</v>
      </c>
      <c r="AA429" s="636">
        <f t="shared" si="491"/>
        <v>0</v>
      </c>
      <c r="AB429" s="636">
        <f t="shared" si="491"/>
        <v>0</v>
      </c>
      <c r="AC429" s="636">
        <f t="shared" si="491"/>
        <v>0</v>
      </c>
      <c r="AD429" s="636">
        <f t="shared" si="491"/>
        <v>0</v>
      </c>
      <c r="AE429" s="636">
        <f t="shared" si="491"/>
        <v>0</v>
      </c>
      <c r="AF429" s="636">
        <f t="shared" si="491"/>
        <v>0</v>
      </c>
      <c r="AG429" s="636">
        <f t="shared" si="491"/>
        <v>0</v>
      </c>
      <c r="AH429" s="636">
        <f t="shared" si="491"/>
        <v>0</v>
      </c>
      <c r="AI429" s="636">
        <f t="shared" si="491"/>
        <v>0</v>
      </c>
      <c r="AJ429" s="636">
        <f t="shared" si="491"/>
        <v>0</v>
      </c>
      <c r="AK429" s="636">
        <f t="shared" si="491"/>
        <v>0</v>
      </c>
      <c r="AL429" s="636">
        <f t="shared" si="491"/>
        <v>0</v>
      </c>
      <c r="AM429" s="636">
        <f t="shared" si="491"/>
        <v>0</v>
      </c>
      <c r="AN429" s="636">
        <f t="shared" ref="AM429:AO447" si="492">IF(AN$170&lt;COUNT($G$170:$AO$170)+1,IF(OR(AN$170=$B429,(AN$170=$B429+$E429*1),(AN$170=$B429+$E429*2),(AN$170=$B429+$E429*3),(AN$170=$B429+$E429*4),(AN$170=$B429+$E429*5),(AN$170=$B429+$E429*6),(AN$170=$B429+$E429*7),(AN$170=$B429+$E429*8),(AN$170=$B429+$E429*9),(AN$170=$B429+$E429*10),(AN$170=$B429+$E429*11),(AN$170=$B429+$E429*12),(AN$170=$B429+$E429*13),(AN$170=$B429+$E429*14),(AN$170=$B429+$E429*15),(AN$170=$B429+$E429*16),(AN$170=$B429+$E429*17),(AN$170=$B429+$E429*18),(AN$170=$B429+$E429*19),(AN$170=$B429+$E429*20),(AN$170=$B429+$E429*21),(AN$170=$B429+$E429*22),(AN$170=$B429+$E429*23),(AN$170=$B429+$E429*24),(AN$170=$B429+$E429*25),(AN$170=$B429+$E429*26),(AN$170=$B429+$E429*27),(AN$170=$B429+$E429*28),(AN$170=$B429+$E429*29),(AN$170=$B429+$E429*30),(AN$170=$B429+$E429*31),(AN$170=$B429+$E429*32),(AN$170=$B429+$E429*33),(AN$170=$B429+$E429*34),(AN$170=$B429+$E429*35)),$D429*_xlfn.XLOOKUP($C429,$C$88:$C$166,$F$88:$F$166),0),0)</f>
        <v>0</v>
      </c>
      <c r="AO429" s="636">
        <f t="shared" si="492"/>
        <v>0</v>
      </c>
    </row>
    <row r="430" spans="1:41" s="13" customFormat="1" hidden="1" outlineLevel="2" x14ac:dyDescent="0.2">
      <c r="A430" s="90"/>
      <c r="B430" s="640">
        <f t="shared" ref="B430:B462" si="493">B429+1</f>
        <v>3</v>
      </c>
      <c r="C430" s="805" t="str">
        <f t="shared" si="488"/>
        <v>Caminhão carroceria gaiola 20 m3</v>
      </c>
      <c r="D430" s="642">
        <v>0</v>
      </c>
      <c r="E430" s="659">
        <f>_xlfn.XLOOKUP($C430,'PARÂMETROS EQUIPAMENTOS'!$B$3:$B$38,'PARÂMETROS EQUIPAMENTOS'!$C$3:$C$38)</f>
        <v>7</v>
      </c>
      <c r="F430" s="638">
        <f t="shared" si="452"/>
        <v>0</v>
      </c>
      <c r="G430" s="536">
        <f>IF(G$170&lt;COUNT($G$170:$AO$170)+1,IF(OR(G$170=$B430,(G$170=$B430+$E430*1),(G$170=$B430+$E430*2),(G$170=$B430+$E430*3),(G$170=$B430+$E430*4),(G$170=$B430+$E430*5),(G$170=$B430+$E430*6),(G$170=$B430+$E430*7),(G$170=$B430+$E430*8),(G$170=$B430+$E430*9),(G$170=$B430+$E430*10),(G$170=$B430+$E430*11),(G$170=$B430+$E430*12),(G$170=$B430+$E430*13),(G$170=$B430+$E430*14),(G$170=$B430+$E430*15),(G$170=$B430+$E430*16),(G$170=$B430+$E430*17),(G$170=$B430+$E430*18),(G$170=$B430+$E430*19),(G$170=$B430+$E430*20),(G$170=$B430+$E430*21),(G$170=$B430+$E430*22),(G$170=$B430+$E430*23),(G$170=$B430+$E430*24),(G$170=$B430+$E430*25),(G$170=$B430+$E430*26),(G$170=$B430+$E430*27),(G$170=$B430+$E430*28),(G$170=$B430+$E430*29),(G$170=$B430+$E430*30),(G$170=$B430+$E430*31),(G$170=$B430+$E430*32),(G$170=$B430+$E430*33),(G$170=$B430+$E430*34),(G$170=$B430+$E430*35)),$D430*_xlfn.XLOOKUP($C430,$C$88:$C$166,$F$88:$F$166),0),0)</f>
        <v>0</v>
      </c>
      <c r="H430" s="636">
        <f t="shared" si="490"/>
        <v>0</v>
      </c>
      <c r="I430" s="636">
        <f t="shared" si="490"/>
        <v>0</v>
      </c>
      <c r="J430" s="636">
        <f t="shared" si="490"/>
        <v>0</v>
      </c>
      <c r="K430" s="636">
        <f t="shared" si="490"/>
        <v>0</v>
      </c>
      <c r="L430" s="636">
        <f t="shared" si="490"/>
        <v>0</v>
      </c>
      <c r="M430" s="636">
        <f t="shared" si="490"/>
        <v>0</v>
      </c>
      <c r="N430" s="636">
        <f t="shared" si="490"/>
        <v>0</v>
      </c>
      <c r="O430" s="636">
        <f t="shared" si="490"/>
        <v>0</v>
      </c>
      <c r="P430" s="636">
        <f t="shared" si="490"/>
        <v>0</v>
      </c>
      <c r="Q430" s="636">
        <f t="shared" si="490"/>
        <v>0</v>
      </c>
      <c r="R430" s="636">
        <f t="shared" si="490"/>
        <v>0</v>
      </c>
      <c r="S430" s="636">
        <f t="shared" si="490"/>
        <v>0</v>
      </c>
      <c r="T430" s="636">
        <f t="shared" si="490"/>
        <v>0</v>
      </c>
      <c r="U430" s="636">
        <f t="shared" si="490"/>
        <v>0</v>
      </c>
      <c r="V430" s="636">
        <f t="shared" si="490"/>
        <v>0</v>
      </c>
      <c r="W430" s="636">
        <f t="shared" si="490"/>
        <v>0</v>
      </c>
      <c r="X430" s="636">
        <f t="shared" si="491"/>
        <v>0</v>
      </c>
      <c r="Y430" s="636">
        <f t="shared" si="491"/>
        <v>0</v>
      </c>
      <c r="Z430" s="636">
        <f t="shared" si="491"/>
        <v>0</v>
      </c>
      <c r="AA430" s="636">
        <f t="shared" si="491"/>
        <v>0</v>
      </c>
      <c r="AB430" s="636">
        <f t="shared" si="491"/>
        <v>0</v>
      </c>
      <c r="AC430" s="636">
        <f t="shared" si="491"/>
        <v>0</v>
      </c>
      <c r="AD430" s="636">
        <f t="shared" si="491"/>
        <v>0</v>
      </c>
      <c r="AE430" s="636">
        <f t="shared" si="491"/>
        <v>0</v>
      </c>
      <c r="AF430" s="636">
        <f t="shared" si="491"/>
        <v>0</v>
      </c>
      <c r="AG430" s="636">
        <f t="shared" si="491"/>
        <v>0</v>
      </c>
      <c r="AH430" s="636">
        <f t="shared" si="491"/>
        <v>0</v>
      </c>
      <c r="AI430" s="636">
        <f t="shared" si="491"/>
        <v>0</v>
      </c>
      <c r="AJ430" s="636">
        <f t="shared" si="491"/>
        <v>0</v>
      </c>
      <c r="AK430" s="636">
        <f t="shared" si="491"/>
        <v>0</v>
      </c>
      <c r="AL430" s="636">
        <f t="shared" si="491"/>
        <v>0</v>
      </c>
      <c r="AM430" s="636">
        <f t="shared" si="492"/>
        <v>0</v>
      </c>
      <c r="AN430" s="636">
        <f t="shared" si="492"/>
        <v>0</v>
      </c>
      <c r="AO430" s="636">
        <f t="shared" si="492"/>
        <v>0</v>
      </c>
    </row>
    <row r="431" spans="1:41" s="13" customFormat="1" hidden="1" outlineLevel="2" x14ac:dyDescent="0.2">
      <c r="A431" s="90"/>
      <c r="B431" s="640">
        <f t="shared" si="493"/>
        <v>4</v>
      </c>
      <c r="C431" s="805" t="str">
        <f t="shared" si="488"/>
        <v>Caminhão carroceria gaiola 20 m3</v>
      </c>
      <c r="D431" s="642">
        <v>0</v>
      </c>
      <c r="E431" s="659">
        <f>_xlfn.XLOOKUP($C431,'PARÂMETROS EQUIPAMENTOS'!$B$3:$B$38,'PARÂMETROS EQUIPAMENTOS'!$C$3:$C$38)</f>
        <v>7</v>
      </c>
      <c r="F431" s="638">
        <f t="shared" si="452"/>
        <v>0</v>
      </c>
      <c r="G431" s="536">
        <f t="shared" ref="G431:V446" si="494">IF(G$170&lt;COUNT($G$170:$AO$170)+1,IF(OR(G$170=$B431,(G$170=$B431+$E431*1),(G$170=$B431+$E431*2),(G$170=$B431+$E431*3),(G$170=$B431+$E431*4),(G$170=$B431+$E431*5),(G$170=$B431+$E431*6),(G$170=$B431+$E431*7),(G$170=$B431+$E431*8),(G$170=$B431+$E431*9),(G$170=$B431+$E431*10),(G$170=$B431+$E431*11),(G$170=$B431+$E431*12),(G$170=$B431+$E431*13),(G$170=$B431+$E431*14),(G$170=$B431+$E431*15),(G$170=$B431+$E431*16),(G$170=$B431+$E431*17),(G$170=$B431+$E431*18),(G$170=$B431+$E431*19),(G$170=$B431+$E431*20),(G$170=$B431+$E431*21),(G$170=$B431+$E431*22),(G$170=$B431+$E431*23),(G$170=$B431+$E431*24),(G$170=$B431+$E431*25),(G$170=$B431+$E431*26),(G$170=$B431+$E431*27),(G$170=$B431+$E431*28),(G$170=$B431+$E431*29),(G$170=$B431+$E431*30),(G$170=$B431+$E431*31),(G$170=$B431+$E431*32),(G$170=$B431+$E431*33),(G$170=$B431+$E431*34),(G$170=$B431+$E431*35)),$D431*_xlfn.XLOOKUP($C431,$C$88:$C$166,$F$88:$F$166),0),0)</f>
        <v>0</v>
      </c>
      <c r="H431" s="636">
        <f t="shared" si="490"/>
        <v>0</v>
      </c>
      <c r="I431" s="636">
        <f t="shared" si="490"/>
        <v>0</v>
      </c>
      <c r="J431" s="636">
        <f t="shared" si="490"/>
        <v>0</v>
      </c>
      <c r="K431" s="636">
        <f t="shared" si="490"/>
        <v>0</v>
      </c>
      <c r="L431" s="636">
        <f t="shared" si="490"/>
        <v>0</v>
      </c>
      <c r="M431" s="636">
        <f t="shared" si="490"/>
        <v>0</v>
      </c>
      <c r="N431" s="636">
        <f t="shared" si="490"/>
        <v>0</v>
      </c>
      <c r="O431" s="636">
        <f t="shared" si="490"/>
        <v>0</v>
      </c>
      <c r="P431" s="636">
        <f t="shared" si="490"/>
        <v>0</v>
      </c>
      <c r="Q431" s="636">
        <f t="shared" si="490"/>
        <v>0</v>
      </c>
      <c r="R431" s="636">
        <f t="shared" si="490"/>
        <v>0</v>
      </c>
      <c r="S431" s="636">
        <f t="shared" si="490"/>
        <v>0</v>
      </c>
      <c r="T431" s="636">
        <f t="shared" si="490"/>
        <v>0</v>
      </c>
      <c r="U431" s="636">
        <f t="shared" si="490"/>
        <v>0</v>
      </c>
      <c r="V431" s="636">
        <f t="shared" si="490"/>
        <v>0</v>
      </c>
      <c r="W431" s="636">
        <f t="shared" si="490"/>
        <v>0</v>
      </c>
      <c r="X431" s="636">
        <f t="shared" si="491"/>
        <v>0</v>
      </c>
      <c r="Y431" s="636">
        <f t="shared" si="491"/>
        <v>0</v>
      </c>
      <c r="Z431" s="636">
        <f t="shared" si="491"/>
        <v>0</v>
      </c>
      <c r="AA431" s="636">
        <f t="shared" si="491"/>
        <v>0</v>
      </c>
      <c r="AB431" s="636">
        <f t="shared" si="491"/>
        <v>0</v>
      </c>
      <c r="AC431" s="636">
        <f t="shared" si="491"/>
        <v>0</v>
      </c>
      <c r="AD431" s="636">
        <f t="shared" si="491"/>
        <v>0</v>
      </c>
      <c r="AE431" s="636">
        <f t="shared" si="491"/>
        <v>0</v>
      </c>
      <c r="AF431" s="636">
        <f t="shared" si="491"/>
        <v>0</v>
      </c>
      <c r="AG431" s="636">
        <f t="shared" si="491"/>
        <v>0</v>
      </c>
      <c r="AH431" s="636">
        <f t="shared" si="491"/>
        <v>0</v>
      </c>
      <c r="AI431" s="636">
        <f t="shared" si="491"/>
        <v>0</v>
      </c>
      <c r="AJ431" s="636">
        <f t="shared" si="491"/>
        <v>0</v>
      </c>
      <c r="AK431" s="636">
        <f t="shared" si="491"/>
        <v>0</v>
      </c>
      <c r="AL431" s="636">
        <f t="shared" si="491"/>
        <v>0</v>
      </c>
      <c r="AM431" s="636">
        <f t="shared" si="492"/>
        <v>0</v>
      </c>
      <c r="AN431" s="636">
        <f t="shared" si="492"/>
        <v>0</v>
      </c>
      <c r="AO431" s="636">
        <f t="shared" si="492"/>
        <v>0</v>
      </c>
    </row>
    <row r="432" spans="1:41" s="13" customFormat="1" hidden="1" outlineLevel="2" x14ac:dyDescent="0.2">
      <c r="A432" s="90"/>
      <c r="B432" s="640">
        <f t="shared" si="493"/>
        <v>5</v>
      </c>
      <c r="C432" s="805" t="str">
        <f t="shared" si="488"/>
        <v>Caminhão carroceria gaiola 20 m3</v>
      </c>
      <c r="D432" s="642">
        <v>0</v>
      </c>
      <c r="E432" s="659">
        <f>_xlfn.XLOOKUP($C432,'PARÂMETROS EQUIPAMENTOS'!$B$3:$B$38,'PARÂMETROS EQUIPAMENTOS'!$C$3:$C$38)</f>
        <v>7</v>
      </c>
      <c r="F432" s="638">
        <f t="shared" si="452"/>
        <v>0</v>
      </c>
      <c r="G432" s="536">
        <f t="shared" si="494"/>
        <v>0</v>
      </c>
      <c r="H432" s="636">
        <f t="shared" si="490"/>
        <v>0</v>
      </c>
      <c r="I432" s="636">
        <f t="shared" si="490"/>
        <v>0</v>
      </c>
      <c r="J432" s="636">
        <f t="shared" si="490"/>
        <v>0</v>
      </c>
      <c r="K432" s="636">
        <f t="shared" si="490"/>
        <v>0</v>
      </c>
      <c r="L432" s="636">
        <f t="shared" si="490"/>
        <v>0</v>
      </c>
      <c r="M432" s="636">
        <f t="shared" si="490"/>
        <v>0</v>
      </c>
      <c r="N432" s="636">
        <f t="shared" si="490"/>
        <v>0</v>
      </c>
      <c r="O432" s="636">
        <f t="shared" si="490"/>
        <v>0</v>
      </c>
      <c r="P432" s="636">
        <f t="shared" si="490"/>
        <v>0</v>
      </c>
      <c r="Q432" s="636">
        <f t="shared" si="490"/>
        <v>0</v>
      </c>
      <c r="R432" s="636">
        <f t="shared" si="490"/>
        <v>0</v>
      </c>
      <c r="S432" s="636">
        <f t="shared" si="490"/>
        <v>0</v>
      </c>
      <c r="T432" s="636">
        <f t="shared" si="490"/>
        <v>0</v>
      </c>
      <c r="U432" s="636">
        <f t="shared" si="490"/>
        <v>0</v>
      </c>
      <c r="V432" s="636">
        <f t="shared" si="490"/>
        <v>0</v>
      </c>
      <c r="W432" s="636">
        <f t="shared" si="490"/>
        <v>0</v>
      </c>
      <c r="X432" s="636">
        <f t="shared" si="491"/>
        <v>0</v>
      </c>
      <c r="Y432" s="636">
        <f t="shared" si="491"/>
        <v>0</v>
      </c>
      <c r="Z432" s="636">
        <f t="shared" si="491"/>
        <v>0</v>
      </c>
      <c r="AA432" s="636">
        <f t="shared" si="491"/>
        <v>0</v>
      </c>
      <c r="AB432" s="636">
        <f t="shared" si="491"/>
        <v>0</v>
      </c>
      <c r="AC432" s="636">
        <f t="shared" si="491"/>
        <v>0</v>
      </c>
      <c r="AD432" s="636">
        <f t="shared" si="491"/>
        <v>0</v>
      </c>
      <c r="AE432" s="636">
        <f t="shared" si="491"/>
        <v>0</v>
      </c>
      <c r="AF432" s="636">
        <f t="shared" si="491"/>
        <v>0</v>
      </c>
      <c r="AG432" s="636">
        <f t="shared" si="491"/>
        <v>0</v>
      </c>
      <c r="AH432" s="636">
        <f t="shared" si="491"/>
        <v>0</v>
      </c>
      <c r="AI432" s="636">
        <f t="shared" si="491"/>
        <v>0</v>
      </c>
      <c r="AJ432" s="636">
        <f t="shared" si="491"/>
        <v>0</v>
      </c>
      <c r="AK432" s="636">
        <f t="shared" si="491"/>
        <v>0</v>
      </c>
      <c r="AL432" s="636">
        <f t="shared" si="491"/>
        <v>0</v>
      </c>
      <c r="AM432" s="636">
        <f t="shared" si="492"/>
        <v>0</v>
      </c>
      <c r="AN432" s="636">
        <f t="shared" si="492"/>
        <v>0</v>
      </c>
      <c r="AO432" s="636">
        <f t="shared" si="492"/>
        <v>0</v>
      </c>
    </row>
    <row r="433" spans="1:41" s="13" customFormat="1" hidden="1" outlineLevel="2" x14ac:dyDescent="0.2">
      <c r="A433" s="90"/>
      <c r="B433" s="640">
        <f t="shared" si="493"/>
        <v>6</v>
      </c>
      <c r="C433" s="805" t="str">
        <f t="shared" si="488"/>
        <v>Caminhão carroceria gaiola 20 m3</v>
      </c>
      <c r="D433" s="642">
        <v>0</v>
      </c>
      <c r="E433" s="659">
        <f>_xlfn.XLOOKUP($C433,'PARÂMETROS EQUIPAMENTOS'!$B$3:$B$38,'PARÂMETROS EQUIPAMENTOS'!$C$3:$C$38)</f>
        <v>7</v>
      </c>
      <c r="F433" s="638">
        <f t="shared" si="452"/>
        <v>0</v>
      </c>
      <c r="G433" s="536">
        <f t="shared" si="494"/>
        <v>0</v>
      </c>
      <c r="H433" s="636">
        <f t="shared" si="490"/>
        <v>0</v>
      </c>
      <c r="I433" s="636">
        <f t="shared" si="490"/>
        <v>0</v>
      </c>
      <c r="J433" s="636">
        <f t="shared" si="490"/>
        <v>0</v>
      </c>
      <c r="K433" s="636">
        <f t="shared" si="490"/>
        <v>0</v>
      </c>
      <c r="L433" s="636">
        <f t="shared" si="490"/>
        <v>0</v>
      </c>
      <c r="M433" s="636">
        <f t="shared" si="490"/>
        <v>0</v>
      </c>
      <c r="N433" s="636">
        <f t="shared" si="490"/>
        <v>0</v>
      </c>
      <c r="O433" s="636">
        <f t="shared" si="490"/>
        <v>0</v>
      </c>
      <c r="P433" s="636">
        <f t="shared" si="490"/>
        <v>0</v>
      </c>
      <c r="Q433" s="636">
        <f t="shared" si="490"/>
        <v>0</v>
      </c>
      <c r="R433" s="636">
        <f t="shared" si="490"/>
        <v>0</v>
      </c>
      <c r="S433" s="636">
        <f t="shared" si="490"/>
        <v>0</v>
      </c>
      <c r="T433" s="636">
        <f t="shared" si="490"/>
        <v>0</v>
      </c>
      <c r="U433" s="636">
        <f t="shared" si="490"/>
        <v>0</v>
      </c>
      <c r="V433" s="636">
        <f t="shared" si="490"/>
        <v>0</v>
      </c>
      <c r="W433" s="636">
        <f t="shared" si="490"/>
        <v>0</v>
      </c>
      <c r="X433" s="636">
        <f t="shared" si="491"/>
        <v>0</v>
      </c>
      <c r="Y433" s="636">
        <f t="shared" si="491"/>
        <v>0</v>
      </c>
      <c r="Z433" s="636">
        <f t="shared" si="491"/>
        <v>0</v>
      </c>
      <c r="AA433" s="636">
        <f t="shared" si="491"/>
        <v>0</v>
      </c>
      <c r="AB433" s="636">
        <f t="shared" si="491"/>
        <v>0</v>
      </c>
      <c r="AC433" s="636">
        <f t="shared" si="491"/>
        <v>0</v>
      </c>
      <c r="AD433" s="636">
        <f t="shared" si="491"/>
        <v>0</v>
      </c>
      <c r="AE433" s="636">
        <f t="shared" si="491"/>
        <v>0</v>
      </c>
      <c r="AF433" s="636">
        <f t="shared" si="491"/>
        <v>0</v>
      </c>
      <c r="AG433" s="636">
        <f t="shared" si="491"/>
        <v>0</v>
      </c>
      <c r="AH433" s="636">
        <f t="shared" si="491"/>
        <v>0</v>
      </c>
      <c r="AI433" s="636">
        <f t="shared" si="491"/>
        <v>0</v>
      </c>
      <c r="AJ433" s="636">
        <f t="shared" si="491"/>
        <v>0</v>
      </c>
      <c r="AK433" s="636">
        <f t="shared" si="491"/>
        <v>0</v>
      </c>
      <c r="AL433" s="636">
        <f t="shared" si="491"/>
        <v>0</v>
      </c>
      <c r="AM433" s="636">
        <f t="shared" si="492"/>
        <v>0</v>
      </c>
      <c r="AN433" s="636">
        <f t="shared" si="492"/>
        <v>0</v>
      </c>
      <c r="AO433" s="636">
        <f t="shared" si="492"/>
        <v>0</v>
      </c>
    </row>
    <row r="434" spans="1:41" s="13" customFormat="1" hidden="1" outlineLevel="2" x14ac:dyDescent="0.2">
      <c r="A434" s="90"/>
      <c r="B434" s="640">
        <f t="shared" si="493"/>
        <v>7</v>
      </c>
      <c r="C434" s="805" t="str">
        <f t="shared" si="488"/>
        <v>Caminhão carroceria gaiola 20 m3</v>
      </c>
      <c r="D434" s="642">
        <v>0</v>
      </c>
      <c r="E434" s="659">
        <f>_xlfn.XLOOKUP($C434,'PARÂMETROS EQUIPAMENTOS'!$B$3:$B$38,'PARÂMETROS EQUIPAMENTOS'!$C$3:$C$38)</f>
        <v>7</v>
      </c>
      <c r="F434" s="638">
        <f t="shared" si="452"/>
        <v>0</v>
      </c>
      <c r="G434" s="536">
        <f t="shared" si="494"/>
        <v>0</v>
      </c>
      <c r="H434" s="636">
        <f t="shared" si="490"/>
        <v>0</v>
      </c>
      <c r="I434" s="636">
        <f t="shared" si="490"/>
        <v>0</v>
      </c>
      <c r="J434" s="636">
        <f t="shared" si="490"/>
        <v>0</v>
      </c>
      <c r="K434" s="636">
        <f t="shared" si="490"/>
        <v>0</v>
      </c>
      <c r="L434" s="636">
        <f t="shared" si="490"/>
        <v>0</v>
      </c>
      <c r="M434" s="636">
        <f t="shared" si="490"/>
        <v>0</v>
      </c>
      <c r="N434" s="636">
        <f t="shared" si="490"/>
        <v>0</v>
      </c>
      <c r="O434" s="636">
        <f t="shared" si="490"/>
        <v>0</v>
      </c>
      <c r="P434" s="636">
        <f t="shared" si="490"/>
        <v>0</v>
      </c>
      <c r="Q434" s="636">
        <f t="shared" si="490"/>
        <v>0</v>
      </c>
      <c r="R434" s="636">
        <f t="shared" si="490"/>
        <v>0</v>
      </c>
      <c r="S434" s="636">
        <f t="shared" si="490"/>
        <v>0</v>
      </c>
      <c r="T434" s="636">
        <f t="shared" si="490"/>
        <v>0</v>
      </c>
      <c r="U434" s="636">
        <f t="shared" si="490"/>
        <v>0</v>
      </c>
      <c r="V434" s="636">
        <f t="shared" si="490"/>
        <v>0</v>
      </c>
      <c r="W434" s="636">
        <f t="shared" si="490"/>
        <v>0</v>
      </c>
      <c r="X434" s="636">
        <f t="shared" si="491"/>
        <v>0</v>
      </c>
      <c r="Y434" s="636">
        <f t="shared" si="491"/>
        <v>0</v>
      </c>
      <c r="Z434" s="636">
        <f t="shared" si="491"/>
        <v>0</v>
      </c>
      <c r="AA434" s="636">
        <f t="shared" si="491"/>
        <v>0</v>
      </c>
      <c r="AB434" s="636">
        <f t="shared" si="491"/>
        <v>0</v>
      </c>
      <c r="AC434" s="636">
        <f t="shared" si="491"/>
        <v>0</v>
      </c>
      <c r="AD434" s="636">
        <f t="shared" si="491"/>
        <v>0</v>
      </c>
      <c r="AE434" s="636">
        <f t="shared" si="491"/>
        <v>0</v>
      </c>
      <c r="AF434" s="636">
        <f t="shared" si="491"/>
        <v>0</v>
      </c>
      <c r="AG434" s="636">
        <f t="shared" si="491"/>
        <v>0</v>
      </c>
      <c r="AH434" s="636">
        <f t="shared" si="491"/>
        <v>0</v>
      </c>
      <c r="AI434" s="636">
        <f t="shared" si="491"/>
        <v>0</v>
      </c>
      <c r="AJ434" s="636">
        <f t="shared" si="491"/>
        <v>0</v>
      </c>
      <c r="AK434" s="636">
        <f t="shared" si="491"/>
        <v>0</v>
      </c>
      <c r="AL434" s="636">
        <f t="shared" si="491"/>
        <v>0</v>
      </c>
      <c r="AM434" s="636">
        <f t="shared" si="492"/>
        <v>0</v>
      </c>
      <c r="AN434" s="636">
        <f t="shared" si="492"/>
        <v>0</v>
      </c>
      <c r="AO434" s="636">
        <f t="shared" si="492"/>
        <v>0</v>
      </c>
    </row>
    <row r="435" spans="1:41" s="13" customFormat="1" hidden="1" outlineLevel="2" x14ac:dyDescent="0.2">
      <c r="A435" s="90"/>
      <c r="B435" s="640">
        <f t="shared" si="493"/>
        <v>8</v>
      </c>
      <c r="C435" s="805" t="str">
        <f t="shared" si="488"/>
        <v>Caminhão carroceria gaiola 20 m3</v>
      </c>
      <c r="D435" s="642">
        <v>0</v>
      </c>
      <c r="E435" s="659">
        <f>_xlfn.XLOOKUP($C435,'PARÂMETROS EQUIPAMENTOS'!$B$3:$B$38,'PARÂMETROS EQUIPAMENTOS'!$C$3:$C$38)</f>
        <v>7</v>
      </c>
      <c r="F435" s="638">
        <f t="shared" si="452"/>
        <v>0</v>
      </c>
      <c r="G435" s="536">
        <f t="shared" si="494"/>
        <v>0</v>
      </c>
      <c r="H435" s="636">
        <f t="shared" si="490"/>
        <v>0</v>
      </c>
      <c r="I435" s="636">
        <f t="shared" si="490"/>
        <v>0</v>
      </c>
      <c r="J435" s="636">
        <f t="shared" si="490"/>
        <v>0</v>
      </c>
      <c r="K435" s="636">
        <f t="shared" si="490"/>
        <v>0</v>
      </c>
      <c r="L435" s="636">
        <f t="shared" si="490"/>
        <v>0</v>
      </c>
      <c r="M435" s="636">
        <f t="shared" si="490"/>
        <v>0</v>
      </c>
      <c r="N435" s="636">
        <f t="shared" si="490"/>
        <v>0</v>
      </c>
      <c r="O435" s="636">
        <f t="shared" si="490"/>
        <v>0</v>
      </c>
      <c r="P435" s="636">
        <f t="shared" si="490"/>
        <v>0</v>
      </c>
      <c r="Q435" s="636">
        <f t="shared" si="490"/>
        <v>0</v>
      </c>
      <c r="R435" s="636">
        <f t="shared" si="490"/>
        <v>0</v>
      </c>
      <c r="S435" s="636">
        <f t="shared" si="490"/>
        <v>0</v>
      </c>
      <c r="T435" s="636">
        <f t="shared" si="490"/>
        <v>0</v>
      </c>
      <c r="U435" s="636">
        <f t="shared" si="490"/>
        <v>0</v>
      </c>
      <c r="V435" s="636">
        <f t="shared" si="490"/>
        <v>0</v>
      </c>
      <c r="W435" s="636">
        <f t="shared" si="490"/>
        <v>0</v>
      </c>
      <c r="X435" s="636">
        <f t="shared" si="491"/>
        <v>0</v>
      </c>
      <c r="Y435" s="636">
        <f t="shared" si="491"/>
        <v>0</v>
      </c>
      <c r="Z435" s="636">
        <f t="shared" si="491"/>
        <v>0</v>
      </c>
      <c r="AA435" s="636">
        <f t="shared" si="491"/>
        <v>0</v>
      </c>
      <c r="AB435" s="636">
        <f t="shared" si="491"/>
        <v>0</v>
      </c>
      <c r="AC435" s="636">
        <f t="shared" si="491"/>
        <v>0</v>
      </c>
      <c r="AD435" s="636">
        <f t="shared" si="491"/>
        <v>0</v>
      </c>
      <c r="AE435" s="636">
        <f t="shared" si="491"/>
        <v>0</v>
      </c>
      <c r="AF435" s="636">
        <f t="shared" si="491"/>
        <v>0</v>
      </c>
      <c r="AG435" s="636">
        <f t="shared" si="491"/>
        <v>0</v>
      </c>
      <c r="AH435" s="636">
        <f t="shared" si="491"/>
        <v>0</v>
      </c>
      <c r="AI435" s="636">
        <f t="shared" si="491"/>
        <v>0</v>
      </c>
      <c r="AJ435" s="636">
        <f t="shared" si="491"/>
        <v>0</v>
      </c>
      <c r="AK435" s="636">
        <f t="shared" si="491"/>
        <v>0</v>
      </c>
      <c r="AL435" s="636">
        <f t="shared" si="491"/>
        <v>0</v>
      </c>
      <c r="AM435" s="636">
        <f t="shared" si="492"/>
        <v>0</v>
      </c>
      <c r="AN435" s="636">
        <f t="shared" si="492"/>
        <v>0</v>
      </c>
      <c r="AO435" s="636">
        <f t="shared" si="492"/>
        <v>0</v>
      </c>
    </row>
    <row r="436" spans="1:41" s="13" customFormat="1" hidden="1" outlineLevel="2" x14ac:dyDescent="0.2">
      <c r="A436" s="90"/>
      <c r="B436" s="640">
        <f t="shared" si="493"/>
        <v>9</v>
      </c>
      <c r="C436" s="805" t="str">
        <f t="shared" si="488"/>
        <v>Caminhão carroceria gaiola 20 m3</v>
      </c>
      <c r="D436" s="642">
        <v>0</v>
      </c>
      <c r="E436" s="659">
        <f>_xlfn.XLOOKUP($C436,'PARÂMETROS EQUIPAMENTOS'!$B$3:$B$38,'PARÂMETROS EQUIPAMENTOS'!$C$3:$C$38)</f>
        <v>7</v>
      </c>
      <c r="F436" s="638">
        <f t="shared" si="452"/>
        <v>0</v>
      </c>
      <c r="G436" s="536">
        <f t="shared" si="494"/>
        <v>0</v>
      </c>
      <c r="H436" s="636">
        <f t="shared" si="490"/>
        <v>0</v>
      </c>
      <c r="I436" s="636">
        <f t="shared" si="490"/>
        <v>0</v>
      </c>
      <c r="J436" s="636">
        <f t="shared" si="490"/>
        <v>0</v>
      </c>
      <c r="K436" s="636">
        <f t="shared" si="490"/>
        <v>0</v>
      </c>
      <c r="L436" s="636">
        <f t="shared" si="490"/>
        <v>0</v>
      </c>
      <c r="M436" s="636">
        <f t="shared" si="490"/>
        <v>0</v>
      </c>
      <c r="N436" s="636">
        <f t="shared" si="490"/>
        <v>0</v>
      </c>
      <c r="O436" s="636">
        <f t="shared" si="490"/>
        <v>0</v>
      </c>
      <c r="P436" s="636">
        <f t="shared" si="490"/>
        <v>0</v>
      </c>
      <c r="Q436" s="636">
        <f t="shared" si="490"/>
        <v>0</v>
      </c>
      <c r="R436" s="636">
        <f t="shared" si="490"/>
        <v>0</v>
      </c>
      <c r="S436" s="636">
        <f t="shared" si="490"/>
        <v>0</v>
      </c>
      <c r="T436" s="636">
        <f t="shared" si="490"/>
        <v>0</v>
      </c>
      <c r="U436" s="636">
        <f t="shared" si="490"/>
        <v>0</v>
      </c>
      <c r="V436" s="636">
        <f t="shared" si="490"/>
        <v>0</v>
      </c>
      <c r="W436" s="636">
        <f t="shared" si="490"/>
        <v>0</v>
      </c>
      <c r="X436" s="636">
        <f t="shared" si="491"/>
        <v>0</v>
      </c>
      <c r="Y436" s="636">
        <f t="shared" si="491"/>
        <v>0</v>
      </c>
      <c r="Z436" s="636">
        <f t="shared" si="491"/>
        <v>0</v>
      </c>
      <c r="AA436" s="636">
        <f t="shared" si="491"/>
        <v>0</v>
      </c>
      <c r="AB436" s="636">
        <f t="shared" si="491"/>
        <v>0</v>
      </c>
      <c r="AC436" s="636">
        <f t="shared" si="491"/>
        <v>0</v>
      </c>
      <c r="AD436" s="636">
        <f t="shared" si="491"/>
        <v>0</v>
      </c>
      <c r="AE436" s="636">
        <f t="shared" si="491"/>
        <v>0</v>
      </c>
      <c r="AF436" s="636">
        <f t="shared" si="491"/>
        <v>0</v>
      </c>
      <c r="AG436" s="636">
        <f t="shared" si="491"/>
        <v>0</v>
      </c>
      <c r="AH436" s="636">
        <f t="shared" si="491"/>
        <v>0</v>
      </c>
      <c r="AI436" s="636">
        <f t="shared" si="491"/>
        <v>0</v>
      </c>
      <c r="AJ436" s="636">
        <f t="shared" si="491"/>
        <v>0</v>
      </c>
      <c r="AK436" s="636">
        <f t="shared" si="491"/>
        <v>0</v>
      </c>
      <c r="AL436" s="636">
        <f t="shared" si="491"/>
        <v>0</v>
      </c>
      <c r="AM436" s="636">
        <f t="shared" si="492"/>
        <v>0</v>
      </c>
      <c r="AN436" s="636">
        <f t="shared" si="492"/>
        <v>0</v>
      </c>
      <c r="AO436" s="636">
        <f t="shared" si="492"/>
        <v>0</v>
      </c>
    </row>
    <row r="437" spans="1:41" s="13" customFormat="1" hidden="1" outlineLevel="2" x14ac:dyDescent="0.2">
      <c r="A437" s="90"/>
      <c r="B437" s="640">
        <f t="shared" si="493"/>
        <v>10</v>
      </c>
      <c r="C437" s="805" t="str">
        <f t="shared" si="488"/>
        <v>Caminhão carroceria gaiola 20 m3</v>
      </c>
      <c r="D437" s="642">
        <v>0</v>
      </c>
      <c r="E437" s="659">
        <f>_xlfn.XLOOKUP($C437,'PARÂMETROS EQUIPAMENTOS'!$B$3:$B$38,'PARÂMETROS EQUIPAMENTOS'!$C$3:$C$38)</f>
        <v>7</v>
      </c>
      <c r="F437" s="638">
        <f t="shared" si="452"/>
        <v>0</v>
      </c>
      <c r="G437" s="536">
        <f t="shared" si="494"/>
        <v>0</v>
      </c>
      <c r="H437" s="636">
        <f t="shared" si="490"/>
        <v>0</v>
      </c>
      <c r="I437" s="636">
        <f t="shared" si="490"/>
        <v>0</v>
      </c>
      <c r="J437" s="636">
        <f t="shared" si="490"/>
        <v>0</v>
      </c>
      <c r="K437" s="636">
        <f t="shared" si="490"/>
        <v>0</v>
      </c>
      <c r="L437" s="636">
        <f t="shared" si="490"/>
        <v>0</v>
      </c>
      <c r="M437" s="636">
        <f t="shared" si="490"/>
        <v>0</v>
      </c>
      <c r="N437" s="636">
        <f t="shared" si="490"/>
        <v>0</v>
      </c>
      <c r="O437" s="636">
        <f t="shared" si="490"/>
        <v>0</v>
      </c>
      <c r="P437" s="636">
        <f t="shared" si="490"/>
        <v>0</v>
      </c>
      <c r="Q437" s="636">
        <f t="shared" si="490"/>
        <v>0</v>
      </c>
      <c r="R437" s="636">
        <f t="shared" si="490"/>
        <v>0</v>
      </c>
      <c r="S437" s="636">
        <f t="shared" si="490"/>
        <v>0</v>
      </c>
      <c r="T437" s="636">
        <f t="shared" si="490"/>
        <v>0</v>
      </c>
      <c r="U437" s="636">
        <f t="shared" si="490"/>
        <v>0</v>
      </c>
      <c r="V437" s="636">
        <f t="shared" si="490"/>
        <v>0</v>
      </c>
      <c r="W437" s="636">
        <f t="shared" si="490"/>
        <v>0</v>
      </c>
      <c r="X437" s="636">
        <f t="shared" si="491"/>
        <v>0</v>
      </c>
      <c r="Y437" s="636">
        <f t="shared" si="491"/>
        <v>0</v>
      </c>
      <c r="Z437" s="636">
        <f t="shared" si="491"/>
        <v>0</v>
      </c>
      <c r="AA437" s="636">
        <f t="shared" si="491"/>
        <v>0</v>
      </c>
      <c r="AB437" s="636">
        <f t="shared" si="491"/>
        <v>0</v>
      </c>
      <c r="AC437" s="636">
        <f t="shared" si="491"/>
        <v>0</v>
      </c>
      <c r="AD437" s="636">
        <f t="shared" si="491"/>
        <v>0</v>
      </c>
      <c r="AE437" s="636">
        <f t="shared" si="491"/>
        <v>0</v>
      </c>
      <c r="AF437" s="636">
        <f t="shared" si="491"/>
        <v>0</v>
      </c>
      <c r="AG437" s="636">
        <f t="shared" si="491"/>
        <v>0</v>
      </c>
      <c r="AH437" s="636">
        <f t="shared" si="491"/>
        <v>0</v>
      </c>
      <c r="AI437" s="636">
        <f t="shared" si="491"/>
        <v>0</v>
      </c>
      <c r="AJ437" s="636">
        <f t="shared" si="491"/>
        <v>0</v>
      </c>
      <c r="AK437" s="636">
        <f t="shared" si="491"/>
        <v>0</v>
      </c>
      <c r="AL437" s="636">
        <f t="shared" si="491"/>
        <v>0</v>
      </c>
      <c r="AM437" s="636">
        <f t="shared" si="492"/>
        <v>0</v>
      </c>
      <c r="AN437" s="636">
        <f t="shared" si="492"/>
        <v>0</v>
      </c>
      <c r="AO437" s="636">
        <f t="shared" si="492"/>
        <v>0</v>
      </c>
    </row>
    <row r="438" spans="1:41" s="13" customFormat="1" hidden="1" outlineLevel="2" x14ac:dyDescent="0.2">
      <c r="A438" s="90"/>
      <c r="B438" s="640">
        <f t="shared" si="493"/>
        <v>11</v>
      </c>
      <c r="C438" s="805" t="str">
        <f t="shared" si="488"/>
        <v>Caminhão carroceria gaiola 20 m3</v>
      </c>
      <c r="D438" s="642">
        <v>0</v>
      </c>
      <c r="E438" s="659">
        <f>_xlfn.XLOOKUP($C438,'PARÂMETROS EQUIPAMENTOS'!$B$3:$B$38,'PARÂMETROS EQUIPAMENTOS'!$C$3:$C$38)</f>
        <v>7</v>
      </c>
      <c r="F438" s="638">
        <f t="shared" si="452"/>
        <v>0</v>
      </c>
      <c r="G438" s="536">
        <f t="shared" si="494"/>
        <v>0</v>
      </c>
      <c r="H438" s="636">
        <f t="shared" si="490"/>
        <v>0</v>
      </c>
      <c r="I438" s="636">
        <f t="shared" si="490"/>
        <v>0</v>
      </c>
      <c r="J438" s="636">
        <f t="shared" si="490"/>
        <v>0</v>
      </c>
      <c r="K438" s="636">
        <f t="shared" si="490"/>
        <v>0</v>
      </c>
      <c r="L438" s="636">
        <f t="shared" si="490"/>
        <v>0</v>
      </c>
      <c r="M438" s="636">
        <f t="shared" si="490"/>
        <v>0</v>
      </c>
      <c r="N438" s="636">
        <f t="shared" si="490"/>
        <v>0</v>
      </c>
      <c r="O438" s="636">
        <f t="shared" si="490"/>
        <v>0</v>
      </c>
      <c r="P438" s="636">
        <f t="shared" si="490"/>
        <v>0</v>
      </c>
      <c r="Q438" s="636">
        <f t="shared" si="490"/>
        <v>0</v>
      </c>
      <c r="R438" s="636">
        <f t="shared" si="490"/>
        <v>0</v>
      </c>
      <c r="S438" s="636">
        <f t="shared" si="490"/>
        <v>0</v>
      </c>
      <c r="T438" s="636">
        <f t="shared" si="490"/>
        <v>0</v>
      </c>
      <c r="U438" s="636">
        <f t="shared" si="490"/>
        <v>0</v>
      </c>
      <c r="V438" s="636">
        <f t="shared" si="490"/>
        <v>0</v>
      </c>
      <c r="W438" s="636">
        <f t="shared" si="490"/>
        <v>0</v>
      </c>
      <c r="X438" s="636">
        <f t="shared" si="491"/>
        <v>0</v>
      </c>
      <c r="Y438" s="636">
        <f t="shared" si="491"/>
        <v>0</v>
      </c>
      <c r="Z438" s="636">
        <f t="shared" si="491"/>
        <v>0</v>
      </c>
      <c r="AA438" s="636">
        <f t="shared" si="491"/>
        <v>0</v>
      </c>
      <c r="AB438" s="636">
        <f t="shared" si="491"/>
        <v>0</v>
      </c>
      <c r="AC438" s="636">
        <f t="shared" si="491"/>
        <v>0</v>
      </c>
      <c r="AD438" s="636">
        <f t="shared" si="491"/>
        <v>0</v>
      </c>
      <c r="AE438" s="636">
        <f t="shared" si="491"/>
        <v>0</v>
      </c>
      <c r="AF438" s="636">
        <f t="shared" si="491"/>
        <v>0</v>
      </c>
      <c r="AG438" s="636">
        <f t="shared" si="491"/>
        <v>0</v>
      </c>
      <c r="AH438" s="636">
        <f t="shared" si="491"/>
        <v>0</v>
      </c>
      <c r="AI438" s="636">
        <f t="shared" si="491"/>
        <v>0</v>
      </c>
      <c r="AJ438" s="636">
        <f t="shared" si="491"/>
        <v>0</v>
      </c>
      <c r="AK438" s="636">
        <f t="shared" si="491"/>
        <v>0</v>
      </c>
      <c r="AL438" s="636">
        <f t="shared" si="491"/>
        <v>0</v>
      </c>
      <c r="AM438" s="636">
        <f t="shared" si="492"/>
        <v>0</v>
      </c>
      <c r="AN438" s="636">
        <f t="shared" si="492"/>
        <v>0</v>
      </c>
      <c r="AO438" s="636">
        <f t="shared" si="492"/>
        <v>0</v>
      </c>
    </row>
    <row r="439" spans="1:41" s="13" customFormat="1" hidden="1" outlineLevel="2" x14ac:dyDescent="0.2">
      <c r="A439" s="90"/>
      <c r="B439" s="640">
        <f t="shared" si="493"/>
        <v>12</v>
      </c>
      <c r="C439" s="805" t="str">
        <f t="shared" si="488"/>
        <v>Caminhão carroceria gaiola 20 m3</v>
      </c>
      <c r="D439" s="642">
        <v>0</v>
      </c>
      <c r="E439" s="659">
        <f>_xlfn.XLOOKUP($C439,'PARÂMETROS EQUIPAMENTOS'!$B$3:$B$38,'PARÂMETROS EQUIPAMENTOS'!$C$3:$C$38)</f>
        <v>7</v>
      </c>
      <c r="F439" s="638">
        <f t="shared" si="452"/>
        <v>0</v>
      </c>
      <c r="G439" s="536">
        <f t="shared" si="494"/>
        <v>0</v>
      </c>
      <c r="H439" s="636">
        <f t="shared" si="490"/>
        <v>0</v>
      </c>
      <c r="I439" s="636">
        <f t="shared" si="490"/>
        <v>0</v>
      </c>
      <c r="J439" s="636">
        <f t="shared" si="490"/>
        <v>0</v>
      </c>
      <c r="K439" s="636">
        <f t="shared" si="490"/>
        <v>0</v>
      </c>
      <c r="L439" s="636">
        <f t="shared" si="490"/>
        <v>0</v>
      </c>
      <c r="M439" s="636">
        <f t="shared" si="490"/>
        <v>0</v>
      </c>
      <c r="N439" s="636">
        <f t="shared" si="490"/>
        <v>0</v>
      </c>
      <c r="O439" s="636">
        <f t="shared" si="490"/>
        <v>0</v>
      </c>
      <c r="P439" s="636">
        <f t="shared" si="490"/>
        <v>0</v>
      </c>
      <c r="Q439" s="636">
        <f t="shared" si="490"/>
        <v>0</v>
      </c>
      <c r="R439" s="636">
        <f t="shared" si="490"/>
        <v>0</v>
      </c>
      <c r="S439" s="636">
        <f t="shared" si="490"/>
        <v>0</v>
      </c>
      <c r="T439" s="636">
        <f t="shared" si="490"/>
        <v>0</v>
      </c>
      <c r="U439" s="636">
        <f t="shared" si="490"/>
        <v>0</v>
      </c>
      <c r="V439" s="636">
        <f t="shared" si="490"/>
        <v>0</v>
      </c>
      <c r="W439" s="636">
        <f t="shared" si="490"/>
        <v>0</v>
      </c>
      <c r="X439" s="636">
        <f t="shared" si="491"/>
        <v>0</v>
      </c>
      <c r="Y439" s="636">
        <f t="shared" si="491"/>
        <v>0</v>
      </c>
      <c r="Z439" s="636">
        <f t="shared" si="491"/>
        <v>0</v>
      </c>
      <c r="AA439" s="636">
        <f t="shared" si="491"/>
        <v>0</v>
      </c>
      <c r="AB439" s="636">
        <f t="shared" si="491"/>
        <v>0</v>
      </c>
      <c r="AC439" s="636">
        <f t="shared" si="491"/>
        <v>0</v>
      </c>
      <c r="AD439" s="636">
        <f t="shared" si="491"/>
        <v>0</v>
      </c>
      <c r="AE439" s="636">
        <f t="shared" si="491"/>
        <v>0</v>
      </c>
      <c r="AF439" s="636">
        <f t="shared" si="491"/>
        <v>0</v>
      </c>
      <c r="AG439" s="636">
        <f t="shared" si="491"/>
        <v>0</v>
      </c>
      <c r="AH439" s="636">
        <f t="shared" si="491"/>
        <v>0</v>
      </c>
      <c r="AI439" s="636">
        <f t="shared" si="491"/>
        <v>0</v>
      </c>
      <c r="AJ439" s="636">
        <f t="shared" si="491"/>
        <v>0</v>
      </c>
      <c r="AK439" s="636">
        <f t="shared" si="491"/>
        <v>0</v>
      </c>
      <c r="AL439" s="636">
        <f t="shared" si="491"/>
        <v>0</v>
      </c>
      <c r="AM439" s="636">
        <f t="shared" si="492"/>
        <v>0</v>
      </c>
      <c r="AN439" s="636">
        <f t="shared" si="492"/>
        <v>0</v>
      </c>
      <c r="AO439" s="636">
        <f t="shared" si="492"/>
        <v>0</v>
      </c>
    </row>
    <row r="440" spans="1:41" s="13" customFormat="1" hidden="1" outlineLevel="2" x14ac:dyDescent="0.2">
      <c r="A440" s="90"/>
      <c r="B440" s="640">
        <f t="shared" si="493"/>
        <v>13</v>
      </c>
      <c r="C440" s="805" t="str">
        <f t="shared" si="488"/>
        <v>Caminhão carroceria gaiola 20 m3</v>
      </c>
      <c r="D440" s="642">
        <v>0</v>
      </c>
      <c r="E440" s="659">
        <f>_xlfn.XLOOKUP($C440,'PARÂMETROS EQUIPAMENTOS'!$B$3:$B$38,'PARÂMETROS EQUIPAMENTOS'!$C$3:$C$38)</f>
        <v>7</v>
      </c>
      <c r="F440" s="638">
        <f t="shared" si="452"/>
        <v>0</v>
      </c>
      <c r="G440" s="536">
        <f t="shared" si="494"/>
        <v>0</v>
      </c>
      <c r="H440" s="636">
        <f t="shared" si="490"/>
        <v>0</v>
      </c>
      <c r="I440" s="636">
        <f t="shared" si="490"/>
        <v>0</v>
      </c>
      <c r="J440" s="636">
        <f t="shared" si="490"/>
        <v>0</v>
      </c>
      <c r="K440" s="636">
        <f t="shared" si="490"/>
        <v>0</v>
      </c>
      <c r="L440" s="636">
        <f t="shared" si="490"/>
        <v>0</v>
      </c>
      <c r="M440" s="636">
        <f t="shared" si="490"/>
        <v>0</v>
      </c>
      <c r="N440" s="636">
        <f t="shared" si="490"/>
        <v>0</v>
      </c>
      <c r="O440" s="636">
        <f t="shared" si="490"/>
        <v>0</v>
      </c>
      <c r="P440" s="636">
        <f t="shared" si="490"/>
        <v>0</v>
      </c>
      <c r="Q440" s="636">
        <f t="shared" si="490"/>
        <v>0</v>
      </c>
      <c r="R440" s="636">
        <f t="shared" si="490"/>
        <v>0</v>
      </c>
      <c r="S440" s="636">
        <f t="shared" si="490"/>
        <v>0</v>
      </c>
      <c r="T440" s="636">
        <f t="shared" si="490"/>
        <v>0</v>
      </c>
      <c r="U440" s="636">
        <f t="shared" si="490"/>
        <v>0</v>
      </c>
      <c r="V440" s="636">
        <f t="shared" si="490"/>
        <v>0</v>
      </c>
      <c r="W440" s="636">
        <f t="shared" si="490"/>
        <v>0</v>
      </c>
      <c r="X440" s="636">
        <f t="shared" si="491"/>
        <v>0</v>
      </c>
      <c r="Y440" s="636">
        <f t="shared" si="491"/>
        <v>0</v>
      </c>
      <c r="Z440" s="636">
        <f t="shared" si="491"/>
        <v>0</v>
      </c>
      <c r="AA440" s="636">
        <f t="shared" si="491"/>
        <v>0</v>
      </c>
      <c r="AB440" s="636">
        <f t="shared" si="491"/>
        <v>0</v>
      </c>
      <c r="AC440" s="636">
        <f t="shared" si="491"/>
        <v>0</v>
      </c>
      <c r="AD440" s="636">
        <f t="shared" si="491"/>
        <v>0</v>
      </c>
      <c r="AE440" s="636">
        <f t="shared" si="491"/>
        <v>0</v>
      </c>
      <c r="AF440" s="636">
        <f t="shared" si="491"/>
        <v>0</v>
      </c>
      <c r="AG440" s="636">
        <f t="shared" si="491"/>
        <v>0</v>
      </c>
      <c r="AH440" s="636">
        <f t="shared" si="491"/>
        <v>0</v>
      </c>
      <c r="AI440" s="636">
        <f t="shared" si="491"/>
        <v>0</v>
      </c>
      <c r="AJ440" s="636">
        <f t="shared" si="491"/>
        <v>0</v>
      </c>
      <c r="AK440" s="636">
        <f t="shared" si="491"/>
        <v>0</v>
      </c>
      <c r="AL440" s="636">
        <f t="shared" si="491"/>
        <v>0</v>
      </c>
      <c r="AM440" s="636">
        <f t="shared" si="492"/>
        <v>0</v>
      </c>
      <c r="AN440" s="636">
        <f t="shared" si="492"/>
        <v>0</v>
      </c>
      <c r="AO440" s="636">
        <f t="shared" si="492"/>
        <v>0</v>
      </c>
    </row>
    <row r="441" spans="1:41" s="13" customFormat="1" hidden="1" outlineLevel="2" x14ac:dyDescent="0.2">
      <c r="A441" s="90"/>
      <c r="B441" s="640">
        <f t="shared" si="493"/>
        <v>14</v>
      </c>
      <c r="C441" s="805" t="str">
        <f t="shared" si="488"/>
        <v>Caminhão carroceria gaiola 20 m3</v>
      </c>
      <c r="D441" s="642">
        <v>0</v>
      </c>
      <c r="E441" s="659">
        <f>_xlfn.XLOOKUP($C441,'PARÂMETROS EQUIPAMENTOS'!$B$3:$B$38,'PARÂMETROS EQUIPAMENTOS'!$C$3:$C$38)</f>
        <v>7</v>
      </c>
      <c r="F441" s="638">
        <f t="shared" si="452"/>
        <v>0</v>
      </c>
      <c r="G441" s="536">
        <f t="shared" si="494"/>
        <v>0</v>
      </c>
      <c r="H441" s="636">
        <f t="shared" si="490"/>
        <v>0</v>
      </c>
      <c r="I441" s="636">
        <f t="shared" si="490"/>
        <v>0</v>
      </c>
      <c r="J441" s="636">
        <f t="shared" si="490"/>
        <v>0</v>
      </c>
      <c r="K441" s="636">
        <f t="shared" si="490"/>
        <v>0</v>
      </c>
      <c r="L441" s="636">
        <f t="shared" si="490"/>
        <v>0</v>
      </c>
      <c r="M441" s="636">
        <f t="shared" si="490"/>
        <v>0</v>
      </c>
      <c r="N441" s="636">
        <f t="shared" si="490"/>
        <v>0</v>
      </c>
      <c r="O441" s="636">
        <f t="shared" si="490"/>
        <v>0</v>
      </c>
      <c r="P441" s="636">
        <f t="shared" si="490"/>
        <v>0</v>
      </c>
      <c r="Q441" s="636">
        <f t="shared" si="490"/>
        <v>0</v>
      </c>
      <c r="R441" s="636">
        <f t="shared" si="490"/>
        <v>0</v>
      </c>
      <c r="S441" s="636">
        <f t="shared" si="490"/>
        <v>0</v>
      </c>
      <c r="T441" s="636">
        <f t="shared" si="490"/>
        <v>0</v>
      </c>
      <c r="U441" s="636">
        <f t="shared" si="490"/>
        <v>0</v>
      </c>
      <c r="V441" s="636">
        <f t="shared" si="490"/>
        <v>0</v>
      </c>
      <c r="W441" s="636">
        <f t="shared" si="490"/>
        <v>0</v>
      </c>
      <c r="X441" s="636">
        <f t="shared" si="491"/>
        <v>0</v>
      </c>
      <c r="Y441" s="636">
        <f t="shared" si="491"/>
        <v>0</v>
      </c>
      <c r="Z441" s="636">
        <f t="shared" si="491"/>
        <v>0</v>
      </c>
      <c r="AA441" s="636">
        <f t="shared" si="491"/>
        <v>0</v>
      </c>
      <c r="AB441" s="636">
        <f t="shared" si="491"/>
        <v>0</v>
      </c>
      <c r="AC441" s="636">
        <f t="shared" si="491"/>
        <v>0</v>
      </c>
      <c r="AD441" s="636">
        <f t="shared" si="491"/>
        <v>0</v>
      </c>
      <c r="AE441" s="636">
        <f t="shared" si="491"/>
        <v>0</v>
      </c>
      <c r="AF441" s="636">
        <f t="shared" si="491"/>
        <v>0</v>
      </c>
      <c r="AG441" s="636">
        <f t="shared" si="491"/>
        <v>0</v>
      </c>
      <c r="AH441" s="636">
        <f t="shared" si="491"/>
        <v>0</v>
      </c>
      <c r="AI441" s="636">
        <f t="shared" si="491"/>
        <v>0</v>
      </c>
      <c r="AJ441" s="636">
        <f t="shared" si="491"/>
        <v>0</v>
      </c>
      <c r="AK441" s="636">
        <f t="shared" si="491"/>
        <v>0</v>
      </c>
      <c r="AL441" s="636">
        <f t="shared" si="491"/>
        <v>0</v>
      </c>
      <c r="AM441" s="636">
        <f t="shared" si="492"/>
        <v>0</v>
      </c>
      <c r="AN441" s="636">
        <f t="shared" si="492"/>
        <v>0</v>
      </c>
      <c r="AO441" s="636">
        <f t="shared" si="492"/>
        <v>0</v>
      </c>
    </row>
    <row r="442" spans="1:41" s="13" customFormat="1" hidden="1" outlineLevel="2" x14ac:dyDescent="0.2">
      <c r="A442" s="90"/>
      <c r="B442" s="640">
        <f t="shared" si="493"/>
        <v>15</v>
      </c>
      <c r="C442" s="805" t="str">
        <f t="shared" si="488"/>
        <v>Caminhão carroceria gaiola 20 m3</v>
      </c>
      <c r="D442" s="642">
        <v>0</v>
      </c>
      <c r="E442" s="659">
        <f>_xlfn.XLOOKUP($C442,'PARÂMETROS EQUIPAMENTOS'!$B$3:$B$38,'PARÂMETROS EQUIPAMENTOS'!$C$3:$C$38)</f>
        <v>7</v>
      </c>
      <c r="F442" s="638">
        <f t="shared" si="452"/>
        <v>0</v>
      </c>
      <c r="G442" s="536">
        <f t="shared" si="494"/>
        <v>0</v>
      </c>
      <c r="H442" s="636">
        <f t="shared" si="490"/>
        <v>0</v>
      </c>
      <c r="I442" s="636">
        <f t="shared" si="490"/>
        <v>0</v>
      </c>
      <c r="J442" s="636">
        <f t="shared" si="490"/>
        <v>0</v>
      </c>
      <c r="K442" s="636">
        <f t="shared" si="490"/>
        <v>0</v>
      </c>
      <c r="L442" s="636">
        <f t="shared" si="490"/>
        <v>0</v>
      </c>
      <c r="M442" s="636">
        <f t="shared" si="490"/>
        <v>0</v>
      </c>
      <c r="N442" s="636">
        <f t="shared" si="490"/>
        <v>0</v>
      </c>
      <c r="O442" s="636">
        <f t="shared" si="490"/>
        <v>0</v>
      </c>
      <c r="P442" s="636">
        <f t="shared" si="490"/>
        <v>0</v>
      </c>
      <c r="Q442" s="636">
        <f t="shared" si="490"/>
        <v>0</v>
      </c>
      <c r="R442" s="636">
        <f t="shared" si="490"/>
        <v>0</v>
      </c>
      <c r="S442" s="636">
        <f t="shared" si="490"/>
        <v>0</v>
      </c>
      <c r="T442" s="636">
        <f t="shared" si="490"/>
        <v>0</v>
      </c>
      <c r="U442" s="636">
        <f t="shared" si="490"/>
        <v>0</v>
      </c>
      <c r="V442" s="636">
        <f t="shared" si="490"/>
        <v>0</v>
      </c>
      <c r="W442" s="636">
        <f t="shared" si="490"/>
        <v>0</v>
      </c>
      <c r="X442" s="636">
        <f t="shared" si="491"/>
        <v>0</v>
      </c>
      <c r="Y442" s="636">
        <f t="shared" si="491"/>
        <v>0</v>
      </c>
      <c r="Z442" s="636">
        <f t="shared" si="491"/>
        <v>0</v>
      </c>
      <c r="AA442" s="636">
        <f t="shared" si="491"/>
        <v>0</v>
      </c>
      <c r="AB442" s="636">
        <f t="shared" si="491"/>
        <v>0</v>
      </c>
      <c r="AC442" s="636">
        <f t="shared" si="491"/>
        <v>0</v>
      </c>
      <c r="AD442" s="636">
        <f t="shared" si="491"/>
        <v>0</v>
      </c>
      <c r="AE442" s="636">
        <f t="shared" si="491"/>
        <v>0</v>
      </c>
      <c r="AF442" s="636">
        <f t="shared" si="491"/>
        <v>0</v>
      </c>
      <c r="AG442" s="636">
        <f t="shared" si="491"/>
        <v>0</v>
      </c>
      <c r="AH442" s="636">
        <f t="shared" si="491"/>
        <v>0</v>
      </c>
      <c r="AI442" s="636">
        <f t="shared" si="491"/>
        <v>0</v>
      </c>
      <c r="AJ442" s="636">
        <f t="shared" si="491"/>
        <v>0</v>
      </c>
      <c r="AK442" s="636">
        <f t="shared" si="491"/>
        <v>0</v>
      </c>
      <c r="AL442" s="636">
        <f t="shared" si="491"/>
        <v>0</v>
      </c>
      <c r="AM442" s="636">
        <f t="shared" si="492"/>
        <v>0</v>
      </c>
      <c r="AN442" s="636">
        <f t="shared" si="492"/>
        <v>0</v>
      </c>
      <c r="AO442" s="636">
        <f t="shared" si="492"/>
        <v>0</v>
      </c>
    </row>
    <row r="443" spans="1:41" s="13" customFormat="1" hidden="1" outlineLevel="2" x14ac:dyDescent="0.2">
      <c r="A443" s="90"/>
      <c r="B443" s="640">
        <f t="shared" si="493"/>
        <v>16</v>
      </c>
      <c r="C443" s="805" t="str">
        <f t="shared" si="488"/>
        <v>Caminhão carroceria gaiola 20 m3</v>
      </c>
      <c r="D443" s="642">
        <v>0</v>
      </c>
      <c r="E443" s="659">
        <f>_xlfn.XLOOKUP($C443,'PARÂMETROS EQUIPAMENTOS'!$B$3:$B$38,'PARÂMETROS EQUIPAMENTOS'!$C$3:$C$38)</f>
        <v>7</v>
      </c>
      <c r="F443" s="638">
        <f t="shared" si="452"/>
        <v>0</v>
      </c>
      <c r="G443" s="536">
        <f t="shared" si="494"/>
        <v>0</v>
      </c>
      <c r="H443" s="636">
        <f t="shared" si="490"/>
        <v>0</v>
      </c>
      <c r="I443" s="636">
        <f t="shared" si="490"/>
        <v>0</v>
      </c>
      <c r="J443" s="636">
        <f t="shared" si="490"/>
        <v>0</v>
      </c>
      <c r="K443" s="636">
        <f t="shared" si="490"/>
        <v>0</v>
      </c>
      <c r="L443" s="636">
        <f t="shared" si="490"/>
        <v>0</v>
      </c>
      <c r="M443" s="636">
        <f t="shared" si="490"/>
        <v>0</v>
      </c>
      <c r="N443" s="636">
        <f t="shared" si="490"/>
        <v>0</v>
      </c>
      <c r="O443" s="636">
        <f t="shared" si="490"/>
        <v>0</v>
      </c>
      <c r="P443" s="636">
        <f t="shared" si="490"/>
        <v>0</v>
      </c>
      <c r="Q443" s="636">
        <f t="shared" si="490"/>
        <v>0</v>
      </c>
      <c r="R443" s="636">
        <f t="shared" si="490"/>
        <v>0</v>
      </c>
      <c r="S443" s="636">
        <f t="shared" si="490"/>
        <v>0</v>
      </c>
      <c r="T443" s="636">
        <f t="shared" si="490"/>
        <v>0</v>
      </c>
      <c r="U443" s="636">
        <f t="shared" si="490"/>
        <v>0</v>
      </c>
      <c r="V443" s="636">
        <f t="shared" si="490"/>
        <v>0</v>
      </c>
      <c r="W443" s="636">
        <f t="shared" si="490"/>
        <v>0</v>
      </c>
      <c r="X443" s="636">
        <f t="shared" si="491"/>
        <v>0</v>
      </c>
      <c r="Y443" s="636">
        <f t="shared" si="491"/>
        <v>0</v>
      </c>
      <c r="Z443" s="636">
        <f t="shared" si="491"/>
        <v>0</v>
      </c>
      <c r="AA443" s="636">
        <f t="shared" si="491"/>
        <v>0</v>
      </c>
      <c r="AB443" s="636">
        <f t="shared" si="491"/>
        <v>0</v>
      </c>
      <c r="AC443" s="636">
        <f t="shared" si="491"/>
        <v>0</v>
      </c>
      <c r="AD443" s="636">
        <f t="shared" si="491"/>
        <v>0</v>
      </c>
      <c r="AE443" s="636">
        <f t="shared" si="491"/>
        <v>0</v>
      </c>
      <c r="AF443" s="636">
        <f t="shared" si="491"/>
        <v>0</v>
      </c>
      <c r="AG443" s="636">
        <f t="shared" si="491"/>
        <v>0</v>
      </c>
      <c r="AH443" s="636">
        <f t="shared" si="491"/>
        <v>0</v>
      </c>
      <c r="AI443" s="636">
        <f t="shared" si="491"/>
        <v>0</v>
      </c>
      <c r="AJ443" s="636">
        <f t="shared" si="491"/>
        <v>0</v>
      </c>
      <c r="AK443" s="636">
        <f t="shared" si="491"/>
        <v>0</v>
      </c>
      <c r="AL443" s="636">
        <f t="shared" si="491"/>
        <v>0</v>
      </c>
      <c r="AM443" s="636">
        <f t="shared" si="492"/>
        <v>0</v>
      </c>
      <c r="AN443" s="636">
        <f t="shared" si="492"/>
        <v>0</v>
      </c>
      <c r="AO443" s="636">
        <f t="shared" si="492"/>
        <v>0</v>
      </c>
    </row>
    <row r="444" spans="1:41" s="13" customFormat="1" hidden="1" outlineLevel="2" x14ac:dyDescent="0.2">
      <c r="A444" s="90"/>
      <c r="B444" s="640">
        <f t="shared" si="493"/>
        <v>17</v>
      </c>
      <c r="C444" s="805" t="str">
        <f t="shared" si="488"/>
        <v>Caminhão carroceria gaiola 20 m3</v>
      </c>
      <c r="D444" s="642">
        <v>0</v>
      </c>
      <c r="E444" s="659">
        <f>_xlfn.XLOOKUP($C444,'PARÂMETROS EQUIPAMENTOS'!$B$3:$B$38,'PARÂMETROS EQUIPAMENTOS'!$C$3:$C$38)</f>
        <v>7</v>
      </c>
      <c r="F444" s="638">
        <f t="shared" si="452"/>
        <v>0</v>
      </c>
      <c r="G444" s="536">
        <f t="shared" si="494"/>
        <v>0</v>
      </c>
      <c r="H444" s="636">
        <f t="shared" si="494"/>
        <v>0</v>
      </c>
      <c r="I444" s="636">
        <f t="shared" si="494"/>
        <v>0</v>
      </c>
      <c r="J444" s="636">
        <f t="shared" si="494"/>
        <v>0</v>
      </c>
      <c r="K444" s="636">
        <f t="shared" si="494"/>
        <v>0</v>
      </c>
      <c r="L444" s="636">
        <f t="shared" si="494"/>
        <v>0</v>
      </c>
      <c r="M444" s="636">
        <f t="shared" si="494"/>
        <v>0</v>
      </c>
      <c r="N444" s="636">
        <f t="shared" si="494"/>
        <v>0</v>
      </c>
      <c r="O444" s="636">
        <f t="shared" si="494"/>
        <v>0</v>
      </c>
      <c r="P444" s="636">
        <f t="shared" si="494"/>
        <v>0</v>
      </c>
      <c r="Q444" s="636">
        <f t="shared" si="494"/>
        <v>0</v>
      </c>
      <c r="R444" s="636">
        <f t="shared" si="494"/>
        <v>0</v>
      </c>
      <c r="S444" s="636">
        <f t="shared" si="494"/>
        <v>0</v>
      </c>
      <c r="T444" s="636">
        <f t="shared" si="494"/>
        <v>0</v>
      </c>
      <c r="U444" s="636">
        <f t="shared" si="494"/>
        <v>0</v>
      </c>
      <c r="V444" s="636">
        <f t="shared" si="494"/>
        <v>0</v>
      </c>
      <c r="W444" s="636">
        <f t="shared" si="490"/>
        <v>0</v>
      </c>
      <c r="X444" s="636">
        <f t="shared" si="491"/>
        <v>0</v>
      </c>
      <c r="Y444" s="636">
        <f t="shared" si="491"/>
        <v>0</v>
      </c>
      <c r="Z444" s="636">
        <f t="shared" si="491"/>
        <v>0</v>
      </c>
      <c r="AA444" s="636">
        <f t="shared" si="491"/>
        <v>0</v>
      </c>
      <c r="AB444" s="636">
        <f t="shared" si="491"/>
        <v>0</v>
      </c>
      <c r="AC444" s="636">
        <f t="shared" si="491"/>
        <v>0</v>
      </c>
      <c r="AD444" s="636">
        <f t="shared" si="491"/>
        <v>0</v>
      </c>
      <c r="AE444" s="636">
        <f t="shared" si="491"/>
        <v>0</v>
      </c>
      <c r="AF444" s="636">
        <f t="shared" si="491"/>
        <v>0</v>
      </c>
      <c r="AG444" s="636">
        <f t="shared" si="491"/>
        <v>0</v>
      </c>
      <c r="AH444" s="636">
        <f t="shared" si="491"/>
        <v>0</v>
      </c>
      <c r="AI444" s="636">
        <f t="shared" si="491"/>
        <v>0</v>
      </c>
      <c r="AJ444" s="636">
        <f t="shared" si="491"/>
        <v>0</v>
      </c>
      <c r="AK444" s="636">
        <f t="shared" si="491"/>
        <v>0</v>
      </c>
      <c r="AL444" s="636">
        <f t="shared" si="491"/>
        <v>0</v>
      </c>
      <c r="AM444" s="636">
        <f t="shared" si="492"/>
        <v>0</v>
      </c>
      <c r="AN444" s="636">
        <f t="shared" si="492"/>
        <v>0</v>
      </c>
      <c r="AO444" s="636">
        <f t="shared" si="492"/>
        <v>0</v>
      </c>
    </row>
    <row r="445" spans="1:41" s="13" customFormat="1" hidden="1" outlineLevel="2" x14ac:dyDescent="0.2">
      <c r="A445" s="90"/>
      <c r="B445" s="640">
        <f t="shared" si="493"/>
        <v>18</v>
      </c>
      <c r="C445" s="805" t="str">
        <f t="shared" si="488"/>
        <v>Caminhão carroceria gaiola 20 m3</v>
      </c>
      <c r="D445" s="642">
        <v>0</v>
      </c>
      <c r="E445" s="659">
        <f>_xlfn.XLOOKUP($C445,'PARÂMETROS EQUIPAMENTOS'!$B$3:$B$38,'PARÂMETROS EQUIPAMENTOS'!$C$3:$C$38)</f>
        <v>7</v>
      </c>
      <c r="F445" s="638">
        <f t="shared" si="452"/>
        <v>0</v>
      </c>
      <c r="G445" s="536">
        <f t="shared" si="494"/>
        <v>0</v>
      </c>
      <c r="H445" s="636">
        <f t="shared" si="494"/>
        <v>0</v>
      </c>
      <c r="I445" s="636">
        <f t="shared" si="494"/>
        <v>0</v>
      </c>
      <c r="J445" s="636">
        <f t="shared" si="494"/>
        <v>0</v>
      </c>
      <c r="K445" s="636">
        <f t="shared" si="494"/>
        <v>0</v>
      </c>
      <c r="L445" s="636">
        <f t="shared" si="494"/>
        <v>0</v>
      </c>
      <c r="M445" s="636">
        <f t="shared" si="494"/>
        <v>0</v>
      </c>
      <c r="N445" s="636">
        <f t="shared" si="494"/>
        <v>0</v>
      </c>
      <c r="O445" s="636">
        <f t="shared" si="494"/>
        <v>0</v>
      </c>
      <c r="P445" s="636">
        <f t="shared" si="494"/>
        <v>0</v>
      </c>
      <c r="Q445" s="636">
        <f t="shared" si="494"/>
        <v>0</v>
      </c>
      <c r="R445" s="636">
        <f t="shared" si="494"/>
        <v>0</v>
      </c>
      <c r="S445" s="636">
        <f t="shared" si="494"/>
        <v>0</v>
      </c>
      <c r="T445" s="636">
        <f t="shared" si="494"/>
        <v>0</v>
      </c>
      <c r="U445" s="636">
        <f t="shared" si="494"/>
        <v>0</v>
      </c>
      <c r="V445" s="636">
        <f t="shared" si="494"/>
        <v>0</v>
      </c>
      <c r="W445" s="636">
        <f t="shared" ref="W445:AL460" si="495">IF(W$170&lt;COUNT($G$170:$AO$170)+1,IF(OR(W$170=$B445,(W$170=$B445+$E445*1),(W$170=$B445+$E445*2),(W$170=$B445+$E445*3),(W$170=$B445+$E445*4),(W$170=$B445+$E445*5),(W$170=$B445+$E445*6),(W$170=$B445+$E445*7),(W$170=$B445+$E445*8),(W$170=$B445+$E445*9),(W$170=$B445+$E445*10),(W$170=$B445+$E445*11),(W$170=$B445+$E445*12),(W$170=$B445+$E445*13),(W$170=$B445+$E445*14),(W$170=$B445+$E445*15),(W$170=$B445+$E445*16),(W$170=$B445+$E445*17),(W$170=$B445+$E445*18),(W$170=$B445+$E445*19),(W$170=$B445+$E445*20),(W$170=$B445+$E445*21),(W$170=$B445+$E445*22),(W$170=$B445+$E445*23),(W$170=$B445+$E445*24),(W$170=$B445+$E445*25),(W$170=$B445+$E445*26),(W$170=$B445+$E445*27),(W$170=$B445+$E445*28),(W$170=$B445+$E445*29),(W$170=$B445+$E445*30),(W$170=$B445+$E445*31),(W$170=$B445+$E445*32),(W$170=$B445+$E445*33),(W$170=$B445+$E445*34),(W$170=$B445+$E445*35)),$D445*_xlfn.XLOOKUP($C445,$C$88:$C$166,$F$88:$F$166),0),0)</f>
        <v>0</v>
      </c>
      <c r="X445" s="636">
        <f t="shared" si="495"/>
        <v>0</v>
      </c>
      <c r="Y445" s="636">
        <f t="shared" si="495"/>
        <v>0</v>
      </c>
      <c r="Z445" s="636">
        <f t="shared" si="495"/>
        <v>0</v>
      </c>
      <c r="AA445" s="636">
        <f t="shared" si="495"/>
        <v>0</v>
      </c>
      <c r="AB445" s="636">
        <f t="shared" si="495"/>
        <v>0</v>
      </c>
      <c r="AC445" s="636">
        <f t="shared" si="495"/>
        <v>0</v>
      </c>
      <c r="AD445" s="636">
        <f t="shared" si="495"/>
        <v>0</v>
      </c>
      <c r="AE445" s="636">
        <f t="shared" si="495"/>
        <v>0</v>
      </c>
      <c r="AF445" s="636">
        <f t="shared" si="495"/>
        <v>0</v>
      </c>
      <c r="AG445" s="636">
        <f t="shared" si="495"/>
        <v>0</v>
      </c>
      <c r="AH445" s="636">
        <f t="shared" si="495"/>
        <v>0</v>
      </c>
      <c r="AI445" s="636">
        <f t="shared" si="495"/>
        <v>0</v>
      </c>
      <c r="AJ445" s="636">
        <f t="shared" si="495"/>
        <v>0</v>
      </c>
      <c r="AK445" s="636">
        <f t="shared" si="495"/>
        <v>0</v>
      </c>
      <c r="AL445" s="636">
        <f t="shared" si="495"/>
        <v>0</v>
      </c>
      <c r="AM445" s="636">
        <f t="shared" si="492"/>
        <v>0</v>
      </c>
      <c r="AN445" s="636">
        <f t="shared" si="492"/>
        <v>0</v>
      </c>
      <c r="AO445" s="636">
        <f t="shared" si="492"/>
        <v>0</v>
      </c>
    </row>
    <row r="446" spans="1:41" s="13" customFormat="1" hidden="1" outlineLevel="2" x14ac:dyDescent="0.2">
      <c r="A446" s="90"/>
      <c r="B446" s="640">
        <f t="shared" si="493"/>
        <v>19</v>
      </c>
      <c r="C446" s="805" t="str">
        <f t="shared" si="488"/>
        <v>Caminhão carroceria gaiola 20 m3</v>
      </c>
      <c r="D446" s="642">
        <v>0</v>
      </c>
      <c r="E446" s="659">
        <f>_xlfn.XLOOKUP($C446,'PARÂMETROS EQUIPAMENTOS'!$B$3:$B$38,'PARÂMETROS EQUIPAMENTOS'!$C$3:$C$38)</f>
        <v>7</v>
      </c>
      <c r="F446" s="638">
        <f t="shared" si="452"/>
        <v>0</v>
      </c>
      <c r="G446" s="536">
        <f t="shared" si="494"/>
        <v>0</v>
      </c>
      <c r="H446" s="636">
        <f t="shared" si="494"/>
        <v>0</v>
      </c>
      <c r="I446" s="636">
        <f t="shared" si="494"/>
        <v>0</v>
      </c>
      <c r="J446" s="636">
        <f t="shared" si="494"/>
        <v>0</v>
      </c>
      <c r="K446" s="636">
        <f t="shared" si="494"/>
        <v>0</v>
      </c>
      <c r="L446" s="636">
        <f t="shared" si="494"/>
        <v>0</v>
      </c>
      <c r="M446" s="636">
        <f t="shared" si="494"/>
        <v>0</v>
      </c>
      <c r="N446" s="636">
        <f t="shared" si="494"/>
        <v>0</v>
      </c>
      <c r="O446" s="636">
        <f t="shared" si="494"/>
        <v>0</v>
      </c>
      <c r="P446" s="636">
        <f t="shared" si="494"/>
        <v>0</v>
      </c>
      <c r="Q446" s="636">
        <f t="shared" si="494"/>
        <v>0</v>
      </c>
      <c r="R446" s="636">
        <f t="shared" si="494"/>
        <v>0</v>
      </c>
      <c r="S446" s="636">
        <f t="shared" si="494"/>
        <v>0</v>
      </c>
      <c r="T446" s="636">
        <f t="shared" si="494"/>
        <v>0</v>
      </c>
      <c r="U446" s="636">
        <f t="shared" si="494"/>
        <v>0</v>
      </c>
      <c r="V446" s="636">
        <f t="shared" si="494"/>
        <v>0</v>
      </c>
      <c r="W446" s="636">
        <f t="shared" si="495"/>
        <v>0</v>
      </c>
      <c r="X446" s="636">
        <f t="shared" si="495"/>
        <v>0</v>
      </c>
      <c r="Y446" s="636">
        <f t="shared" si="495"/>
        <v>0</v>
      </c>
      <c r="Z446" s="636">
        <f t="shared" si="495"/>
        <v>0</v>
      </c>
      <c r="AA446" s="636">
        <f t="shared" si="495"/>
        <v>0</v>
      </c>
      <c r="AB446" s="636">
        <f t="shared" si="495"/>
        <v>0</v>
      </c>
      <c r="AC446" s="636">
        <f t="shared" si="495"/>
        <v>0</v>
      </c>
      <c r="AD446" s="636">
        <f t="shared" si="495"/>
        <v>0</v>
      </c>
      <c r="AE446" s="636">
        <f t="shared" si="495"/>
        <v>0</v>
      </c>
      <c r="AF446" s="636">
        <f t="shared" si="495"/>
        <v>0</v>
      </c>
      <c r="AG446" s="636">
        <f t="shared" si="495"/>
        <v>0</v>
      </c>
      <c r="AH446" s="636">
        <f t="shared" si="495"/>
        <v>0</v>
      </c>
      <c r="AI446" s="636">
        <f t="shared" si="495"/>
        <v>0</v>
      </c>
      <c r="AJ446" s="636">
        <f t="shared" si="495"/>
        <v>0</v>
      </c>
      <c r="AK446" s="636">
        <f t="shared" si="495"/>
        <v>0</v>
      </c>
      <c r="AL446" s="636">
        <f t="shared" si="495"/>
        <v>0</v>
      </c>
      <c r="AM446" s="636">
        <f t="shared" si="492"/>
        <v>0</v>
      </c>
      <c r="AN446" s="636">
        <f t="shared" si="492"/>
        <v>0</v>
      </c>
      <c r="AO446" s="636">
        <f t="shared" si="492"/>
        <v>0</v>
      </c>
    </row>
    <row r="447" spans="1:41" s="13" customFormat="1" hidden="1" outlineLevel="2" x14ac:dyDescent="0.2">
      <c r="A447" s="90"/>
      <c r="B447" s="640">
        <f t="shared" si="493"/>
        <v>20</v>
      </c>
      <c r="C447" s="805" t="str">
        <f t="shared" si="488"/>
        <v>Caminhão carroceria gaiola 20 m3</v>
      </c>
      <c r="D447" s="642">
        <v>0</v>
      </c>
      <c r="E447" s="659">
        <f>_xlfn.XLOOKUP($C447,'PARÂMETROS EQUIPAMENTOS'!$B$3:$B$38,'PARÂMETROS EQUIPAMENTOS'!$C$3:$C$38)</f>
        <v>7</v>
      </c>
      <c r="F447" s="638">
        <f t="shared" si="452"/>
        <v>0</v>
      </c>
      <c r="G447" s="536">
        <f t="shared" ref="G447:V462" si="496">IF(G$170&lt;COUNT($G$170:$AO$170)+1,IF(OR(G$170=$B447,(G$170=$B447+$E447*1),(G$170=$B447+$E447*2),(G$170=$B447+$E447*3),(G$170=$B447+$E447*4),(G$170=$B447+$E447*5),(G$170=$B447+$E447*6),(G$170=$B447+$E447*7),(G$170=$B447+$E447*8),(G$170=$B447+$E447*9),(G$170=$B447+$E447*10),(G$170=$B447+$E447*11),(G$170=$B447+$E447*12),(G$170=$B447+$E447*13),(G$170=$B447+$E447*14),(G$170=$B447+$E447*15),(G$170=$B447+$E447*16),(G$170=$B447+$E447*17),(G$170=$B447+$E447*18),(G$170=$B447+$E447*19),(G$170=$B447+$E447*20),(G$170=$B447+$E447*21),(G$170=$B447+$E447*22),(G$170=$B447+$E447*23),(G$170=$B447+$E447*24),(G$170=$B447+$E447*25),(G$170=$B447+$E447*26),(G$170=$B447+$E447*27),(G$170=$B447+$E447*28),(G$170=$B447+$E447*29),(G$170=$B447+$E447*30),(G$170=$B447+$E447*31),(G$170=$B447+$E447*32),(G$170=$B447+$E447*33),(G$170=$B447+$E447*34),(G$170=$B447+$E447*35)),$D447*_xlfn.XLOOKUP($C447,$C$88:$C$166,$F$88:$F$166),0),0)</f>
        <v>0</v>
      </c>
      <c r="H447" s="636">
        <f t="shared" si="496"/>
        <v>0</v>
      </c>
      <c r="I447" s="636">
        <f t="shared" si="496"/>
        <v>0</v>
      </c>
      <c r="J447" s="636">
        <f t="shared" si="496"/>
        <v>0</v>
      </c>
      <c r="K447" s="636">
        <f t="shared" si="496"/>
        <v>0</v>
      </c>
      <c r="L447" s="636">
        <f t="shared" si="496"/>
        <v>0</v>
      </c>
      <c r="M447" s="636">
        <f t="shared" si="496"/>
        <v>0</v>
      </c>
      <c r="N447" s="636">
        <f t="shared" si="496"/>
        <v>0</v>
      </c>
      <c r="O447" s="636">
        <f t="shared" si="496"/>
        <v>0</v>
      </c>
      <c r="P447" s="636">
        <f t="shared" si="496"/>
        <v>0</v>
      </c>
      <c r="Q447" s="636">
        <f t="shared" si="496"/>
        <v>0</v>
      </c>
      <c r="R447" s="636">
        <f t="shared" si="496"/>
        <v>0</v>
      </c>
      <c r="S447" s="636">
        <f t="shared" si="496"/>
        <v>0</v>
      </c>
      <c r="T447" s="636">
        <f t="shared" si="496"/>
        <v>0</v>
      </c>
      <c r="U447" s="636">
        <f t="shared" si="496"/>
        <v>0</v>
      </c>
      <c r="V447" s="636">
        <f t="shared" si="496"/>
        <v>0</v>
      </c>
      <c r="W447" s="636">
        <f t="shared" si="495"/>
        <v>0</v>
      </c>
      <c r="X447" s="636">
        <f t="shared" si="495"/>
        <v>0</v>
      </c>
      <c r="Y447" s="636">
        <f t="shared" si="495"/>
        <v>0</v>
      </c>
      <c r="Z447" s="636">
        <f t="shared" si="495"/>
        <v>0</v>
      </c>
      <c r="AA447" s="636">
        <f t="shared" si="495"/>
        <v>0</v>
      </c>
      <c r="AB447" s="636">
        <f t="shared" si="495"/>
        <v>0</v>
      </c>
      <c r="AC447" s="636">
        <f t="shared" si="495"/>
        <v>0</v>
      </c>
      <c r="AD447" s="636">
        <f t="shared" si="495"/>
        <v>0</v>
      </c>
      <c r="AE447" s="636">
        <f t="shared" si="495"/>
        <v>0</v>
      </c>
      <c r="AF447" s="636">
        <f t="shared" si="495"/>
        <v>0</v>
      </c>
      <c r="AG447" s="636">
        <f t="shared" si="495"/>
        <v>0</v>
      </c>
      <c r="AH447" s="636">
        <f t="shared" si="495"/>
        <v>0</v>
      </c>
      <c r="AI447" s="636">
        <f t="shared" si="495"/>
        <v>0</v>
      </c>
      <c r="AJ447" s="636">
        <f t="shared" si="495"/>
        <v>0</v>
      </c>
      <c r="AK447" s="636">
        <f t="shared" si="495"/>
        <v>0</v>
      </c>
      <c r="AL447" s="636">
        <f t="shared" si="495"/>
        <v>0</v>
      </c>
      <c r="AM447" s="636">
        <f t="shared" si="492"/>
        <v>0</v>
      </c>
      <c r="AN447" s="636">
        <f t="shared" si="492"/>
        <v>0</v>
      </c>
      <c r="AO447" s="636">
        <f t="shared" si="492"/>
        <v>0</v>
      </c>
    </row>
    <row r="448" spans="1:41" s="13" customFormat="1" hidden="1" outlineLevel="2" x14ac:dyDescent="0.2">
      <c r="A448" s="90"/>
      <c r="B448" s="640">
        <f t="shared" si="493"/>
        <v>21</v>
      </c>
      <c r="C448" s="805" t="str">
        <f t="shared" si="488"/>
        <v>Caminhão carroceria gaiola 20 m3</v>
      </c>
      <c r="D448" s="642">
        <v>0</v>
      </c>
      <c r="E448" s="659">
        <f>_xlfn.XLOOKUP($C448,'PARÂMETROS EQUIPAMENTOS'!$B$3:$B$38,'PARÂMETROS EQUIPAMENTOS'!$C$3:$C$38)</f>
        <v>7</v>
      </c>
      <c r="F448" s="638">
        <f t="shared" si="452"/>
        <v>0</v>
      </c>
      <c r="G448" s="536">
        <f t="shared" si="496"/>
        <v>0</v>
      </c>
      <c r="H448" s="636">
        <f t="shared" si="496"/>
        <v>0</v>
      </c>
      <c r="I448" s="636">
        <f t="shared" si="496"/>
        <v>0</v>
      </c>
      <c r="J448" s="636">
        <f t="shared" si="496"/>
        <v>0</v>
      </c>
      <c r="K448" s="636">
        <f t="shared" si="496"/>
        <v>0</v>
      </c>
      <c r="L448" s="636">
        <f t="shared" si="496"/>
        <v>0</v>
      </c>
      <c r="M448" s="636">
        <f t="shared" si="496"/>
        <v>0</v>
      </c>
      <c r="N448" s="636">
        <f t="shared" si="496"/>
        <v>0</v>
      </c>
      <c r="O448" s="636">
        <f t="shared" si="496"/>
        <v>0</v>
      </c>
      <c r="P448" s="636">
        <f t="shared" si="496"/>
        <v>0</v>
      </c>
      <c r="Q448" s="636">
        <f t="shared" si="496"/>
        <v>0</v>
      </c>
      <c r="R448" s="636">
        <f t="shared" si="496"/>
        <v>0</v>
      </c>
      <c r="S448" s="636">
        <f t="shared" si="496"/>
        <v>0</v>
      </c>
      <c r="T448" s="636">
        <f t="shared" si="496"/>
        <v>0</v>
      </c>
      <c r="U448" s="636">
        <f t="shared" si="496"/>
        <v>0</v>
      </c>
      <c r="V448" s="636">
        <f t="shared" si="496"/>
        <v>0</v>
      </c>
      <c r="W448" s="636">
        <f t="shared" si="495"/>
        <v>0</v>
      </c>
      <c r="X448" s="636">
        <f t="shared" si="495"/>
        <v>0</v>
      </c>
      <c r="Y448" s="636">
        <f t="shared" si="495"/>
        <v>0</v>
      </c>
      <c r="Z448" s="636">
        <f t="shared" si="495"/>
        <v>0</v>
      </c>
      <c r="AA448" s="636">
        <f t="shared" si="495"/>
        <v>0</v>
      </c>
      <c r="AB448" s="636">
        <f t="shared" si="495"/>
        <v>0</v>
      </c>
      <c r="AC448" s="636">
        <f t="shared" si="495"/>
        <v>0</v>
      </c>
      <c r="AD448" s="636">
        <f t="shared" si="495"/>
        <v>0</v>
      </c>
      <c r="AE448" s="636">
        <f t="shared" si="495"/>
        <v>0</v>
      </c>
      <c r="AF448" s="636">
        <f t="shared" si="495"/>
        <v>0</v>
      </c>
      <c r="AG448" s="636">
        <f t="shared" si="495"/>
        <v>0</v>
      </c>
      <c r="AH448" s="636">
        <f t="shared" si="495"/>
        <v>0</v>
      </c>
      <c r="AI448" s="636">
        <f t="shared" si="495"/>
        <v>0</v>
      </c>
      <c r="AJ448" s="636">
        <f t="shared" si="495"/>
        <v>0</v>
      </c>
      <c r="AK448" s="636">
        <f t="shared" si="495"/>
        <v>0</v>
      </c>
      <c r="AL448" s="636">
        <f t="shared" si="495"/>
        <v>0</v>
      </c>
      <c r="AM448" s="636">
        <f t="shared" ref="AL448:AO462" si="497">IF(AM$170&lt;COUNT($G$170:$AO$170)+1,IF(OR(AM$170=$B448,(AM$170=$B448+$E448*1),(AM$170=$B448+$E448*2),(AM$170=$B448+$E448*3),(AM$170=$B448+$E448*4),(AM$170=$B448+$E448*5),(AM$170=$B448+$E448*6),(AM$170=$B448+$E448*7),(AM$170=$B448+$E448*8),(AM$170=$B448+$E448*9),(AM$170=$B448+$E448*10),(AM$170=$B448+$E448*11),(AM$170=$B448+$E448*12),(AM$170=$B448+$E448*13),(AM$170=$B448+$E448*14),(AM$170=$B448+$E448*15),(AM$170=$B448+$E448*16),(AM$170=$B448+$E448*17),(AM$170=$B448+$E448*18),(AM$170=$B448+$E448*19),(AM$170=$B448+$E448*20),(AM$170=$B448+$E448*21),(AM$170=$B448+$E448*22),(AM$170=$B448+$E448*23),(AM$170=$B448+$E448*24),(AM$170=$B448+$E448*25),(AM$170=$B448+$E448*26),(AM$170=$B448+$E448*27),(AM$170=$B448+$E448*28),(AM$170=$B448+$E448*29),(AM$170=$B448+$E448*30),(AM$170=$B448+$E448*31),(AM$170=$B448+$E448*32),(AM$170=$B448+$E448*33),(AM$170=$B448+$E448*34),(AM$170=$B448+$E448*35)),$D448*_xlfn.XLOOKUP($C448,$C$88:$C$166,$F$88:$F$166),0),0)</f>
        <v>0</v>
      </c>
      <c r="AN448" s="636">
        <f t="shared" si="497"/>
        <v>0</v>
      </c>
      <c r="AO448" s="636">
        <f t="shared" si="497"/>
        <v>0</v>
      </c>
    </row>
    <row r="449" spans="1:41" s="13" customFormat="1" hidden="1" outlineLevel="2" x14ac:dyDescent="0.2">
      <c r="A449" s="90"/>
      <c r="B449" s="640">
        <f t="shared" si="493"/>
        <v>22</v>
      </c>
      <c r="C449" s="805" t="str">
        <f t="shared" si="488"/>
        <v>Caminhão carroceria gaiola 20 m3</v>
      </c>
      <c r="D449" s="642">
        <v>0</v>
      </c>
      <c r="E449" s="659">
        <f>_xlfn.XLOOKUP($C449,'PARÂMETROS EQUIPAMENTOS'!$B$3:$B$38,'PARÂMETROS EQUIPAMENTOS'!$C$3:$C$38)</f>
        <v>7</v>
      </c>
      <c r="F449" s="638">
        <f t="shared" si="452"/>
        <v>0</v>
      </c>
      <c r="G449" s="536">
        <f t="shared" si="496"/>
        <v>0</v>
      </c>
      <c r="H449" s="636">
        <f t="shared" si="496"/>
        <v>0</v>
      </c>
      <c r="I449" s="636">
        <f t="shared" si="496"/>
        <v>0</v>
      </c>
      <c r="J449" s="636">
        <f t="shared" si="496"/>
        <v>0</v>
      </c>
      <c r="K449" s="636">
        <f t="shared" si="496"/>
        <v>0</v>
      </c>
      <c r="L449" s="636">
        <f t="shared" si="496"/>
        <v>0</v>
      </c>
      <c r="M449" s="636">
        <f t="shared" si="496"/>
        <v>0</v>
      </c>
      <c r="N449" s="636">
        <f t="shared" si="496"/>
        <v>0</v>
      </c>
      <c r="O449" s="636">
        <f t="shared" si="496"/>
        <v>0</v>
      </c>
      <c r="P449" s="636">
        <f t="shared" si="496"/>
        <v>0</v>
      </c>
      <c r="Q449" s="636">
        <f t="shared" si="496"/>
        <v>0</v>
      </c>
      <c r="R449" s="636">
        <f t="shared" si="496"/>
        <v>0</v>
      </c>
      <c r="S449" s="636">
        <f t="shared" si="496"/>
        <v>0</v>
      </c>
      <c r="T449" s="636">
        <f t="shared" si="496"/>
        <v>0</v>
      </c>
      <c r="U449" s="636">
        <f t="shared" si="496"/>
        <v>0</v>
      </c>
      <c r="V449" s="636">
        <f t="shared" si="496"/>
        <v>0</v>
      </c>
      <c r="W449" s="636">
        <f t="shared" si="495"/>
        <v>0</v>
      </c>
      <c r="X449" s="636">
        <f t="shared" si="495"/>
        <v>0</v>
      </c>
      <c r="Y449" s="636">
        <f t="shared" si="495"/>
        <v>0</v>
      </c>
      <c r="Z449" s="636">
        <f t="shared" si="495"/>
        <v>0</v>
      </c>
      <c r="AA449" s="636">
        <f t="shared" si="495"/>
        <v>0</v>
      </c>
      <c r="AB449" s="636">
        <f t="shared" si="495"/>
        <v>0</v>
      </c>
      <c r="AC449" s="636">
        <f t="shared" si="495"/>
        <v>0</v>
      </c>
      <c r="AD449" s="636">
        <f t="shared" si="495"/>
        <v>0</v>
      </c>
      <c r="AE449" s="636">
        <f t="shared" si="495"/>
        <v>0</v>
      </c>
      <c r="AF449" s="636">
        <f t="shared" si="495"/>
        <v>0</v>
      </c>
      <c r="AG449" s="636">
        <f t="shared" si="495"/>
        <v>0</v>
      </c>
      <c r="AH449" s="636">
        <f t="shared" si="495"/>
        <v>0</v>
      </c>
      <c r="AI449" s="636">
        <f t="shared" si="495"/>
        <v>0</v>
      </c>
      <c r="AJ449" s="636">
        <f t="shared" si="495"/>
        <v>0</v>
      </c>
      <c r="AK449" s="636">
        <f t="shared" si="495"/>
        <v>0</v>
      </c>
      <c r="AL449" s="636">
        <f t="shared" si="497"/>
        <v>0</v>
      </c>
      <c r="AM449" s="636">
        <f t="shared" si="497"/>
        <v>0</v>
      </c>
      <c r="AN449" s="636">
        <f t="shared" si="497"/>
        <v>0</v>
      </c>
      <c r="AO449" s="636">
        <f t="shared" si="497"/>
        <v>0</v>
      </c>
    </row>
    <row r="450" spans="1:41" s="13" customFormat="1" hidden="1" outlineLevel="2" x14ac:dyDescent="0.2">
      <c r="A450" s="90"/>
      <c r="B450" s="640">
        <f t="shared" si="493"/>
        <v>23</v>
      </c>
      <c r="C450" s="805" t="str">
        <f t="shared" si="488"/>
        <v>Caminhão carroceria gaiola 20 m3</v>
      </c>
      <c r="D450" s="642">
        <v>0</v>
      </c>
      <c r="E450" s="659">
        <f>_xlfn.XLOOKUP($C450,'PARÂMETROS EQUIPAMENTOS'!$B$3:$B$38,'PARÂMETROS EQUIPAMENTOS'!$C$3:$C$38)</f>
        <v>7</v>
      </c>
      <c r="F450" s="638">
        <f t="shared" si="452"/>
        <v>0</v>
      </c>
      <c r="G450" s="536">
        <f t="shared" si="496"/>
        <v>0</v>
      </c>
      <c r="H450" s="636">
        <f t="shared" si="496"/>
        <v>0</v>
      </c>
      <c r="I450" s="636">
        <f t="shared" si="496"/>
        <v>0</v>
      </c>
      <c r="J450" s="636">
        <f t="shared" si="496"/>
        <v>0</v>
      </c>
      <c r="K450" s="636">
        <f t="shared" si="496"/>
        <v>0</v>
      </c>
      <c r="L450" s="636">
        <f t="shared" si="496"/>
        <v>0</v>
      </c>
      <c r="M450" s="636">
        <f t="shared" si="496"/>
        <v>0</v>
      </c>
      <c r="N450" s="636">
        <f t="shared" si="496"/>
        <v>0</v>
      </c>
      <c r="O450" s="636">
        <f t="shared" si="496"/>
        <v>0</v>
      </c>
      <c r="P450" s="636">
        <f t="shared" si="496"/>
        <v>0</v>
      </c>
      <c r="Q450" s="636">
        <f t="shared" si="496"/>
        <v>0</v>
      </c>
      <c r="R450" s="636">
        <f t="shared" si="496"/>
        <v>0</v>
      </c>
      <c r="S450" s="636">
        <f t="shared" si="496"/>
        <v>0</v>
      </c>
      <c r="T450" s="636">
        <f t="shared" si="496"/>
        <v>0</v>
      </c>
      <c r="U450" s="636">
        <f t="shared" si="496"/>
        <v>0</v>
      </c>
      <c r="V450" s="636">
        <f t="shared" si="496"/>
        <v>0</v>
      </c>
      <c r="W450" s="636">
        <f t="shared" si="495"/>
        <v>0</v>
      </c>
      <c r="X450" s="636">
        <f t="shared" si="495"/>
        <v>0</v>
      </c>
      <c r="Y450" s="636">
        <f t="shared" si="495"/>
        <v>0</v>
      </c>
      <c r="Z450" s="636">
        <f t="shared" si="495"/>
        <v>0</v>
      </c>
      <c r="AA450" s="636">
        <f t="shared" si="495"/>
        <v>0</v>
      </c>
      <c r="AB450" s="636">
        <f t="shared" si="495"/>
        <v>0</v>
      </c>
      <c r="AC450" s="636">
        <f t="shared" si="495"/>
        <v>0</v>
      </c>
      <c r="AD450" s="636">
        <f t="shared" si="495"/>
        <v>0</v>
      </c>
      <c r="AE450" s="636">
        <f t="shared" si="495"/>
        <v>0</v>
      </c>
      <c r="AF450" s="636">
        <f t="shared" si="495"/>
        <v>0</v>
      </c>
      <c r="AG450" s="636">
        <f t="shared" si="495"/>
        <v>0</v>
      </c>
      <c r="AH450" s="636">
        <f t="shared" si="495"/>
        <v>0</v>
      </c>
      <c r="AI450" s="636">
        <f t="shared" si="495"/>
        <v>0</v>
      </c>
      <c r="AJ450" s="636">
        <f t="shared" si="495"/>
        <v>0</v>
      </c>
      <c r="AK450" s="636">
        <f t="shared" si="495"/>
        <v>0</v>
      </c>
      <c r="AL450" s="636">
        <f t="shared" si="497"/>
        <v>0</v>
      </c>
      <c r="AM450" s="636">
        <f t="shared" si="497"/>
        <v>0</v>
      </c>
      <c r="AN450" s="636">
        <f t="shared" si="497"/>
        <v>0</v>
      </c>
      <c r="AO450" s="636">
        <f t="shared" si="497"/>
        <v>0</v>
      </c>
    </row>
    <row r="451" spans="1:41" s="13" customFormat="1" hidden="1" outlineLevel="2" x14ac:dyDescent="0.2">
      <c r="A451" s="90"/>
      <c r="B451" s="640">
        <f t="shared" si="493"/>
        <v>24</v>
      </c>
      <c r="C451" s="805" t="str">
        <f t="shared" si="488"/>
        <v>Caminhão carroceria gaiola 20 m3</v>
      </c>
      <c r="D451" s="642">
        <v>0</v>
      </c>
      <c r="E451" s="659">
        <f>_xlfn.XLOOKUP($C451,'PARÂMETROS EQUIPAMENTOS'!$B$3:$B$38,'PARÂMETROS EQUIPAMENTOS'!$C$3:$C$38)</f>
        <v>7</v>
      </c>
      <c r="F451" s="638">
        <f t="shared" si="452"/>
        <v>0</v>
      </c>
      <c r="G451" s="536">
        <f t="shared" si="496"/>
        <v>0</v>
      </c>
      <c r="H451" s="636">
        <f t="shared" si="496"/>
        <v>0</v>
      </c>
      <c r="I451" s="636">
        <f t="shared" si="496"/>
        <v>0</v>
      </c>
      <c r="J451" s="636">
        <f t="shared" si="496"/>
        <v>0</v>
      </c>
      <c r="K451" s="636">
        <f t="shared" si="496"/>
        <v>0</v>
      </c>
      <c r="L451" s="636">
        <f t="shared" si="496"/>
        <v>0</v>
      </c>
      <c r="M451" s="636">
        <f t="shared" si="496"/>
        <v>0</v>
      </c>
      <c r="N451" s="636">
        <f t="shared" si="496"/>
        <v>0</v>
      </c>
      <c r="O451" s="636">
        <f t="shared" si="496"/>
        <v>0</v>
      </c>
      <c r="P451" s="636">
        <f t="shared" si="496"/>
        <v>0</v>
      </c>
      <c r="Q451" s="636">
        <f t="shared" si="496"/>
        <v>0</v>
      </c>
      <c r="R451" s="636">
        <f t="shared" si="496"/>
        <v>0</v>
      </c>
      <c r="S451" s="636">
        <f t="shared" si="496"/>
        <v>0</v>
      </c>
      <c r="T451" s="636">
        <f t="shared" si="496"/>
        <v>0</v>
      </c>
      <c r="U451" s="636">
        <f t="shared" si="496"/>
        <v>0</v>
      </c>
      <c r="V451" s="636">
        <f t="shared" si="496"/>
        <v>0</v>
      </c>
      <c r="W451" s="636">
        <f t="shared" si="495"/>
        <v>0</v>
      </c>
      <c r="X451" s="636">
        <f t="shared" si="495"/>
        <v>0</v>
      </c>
      <c r="Y451" s="636">
        <f t="shared" si="495"/>
        <v>0</v>
      </c>
      <c r="Z451" s="636">
        <f t="shared" si="495"/>
        <v>0</v>
      </c>
      <c r="AA451" s="636">
        <f t="shared" si="495"/>
        <v>0</v>
      </c>
      <c r="AB451" s="636">
        <f t="shared" si="495"/>
        <v>0</v>
      </c>
      <c r="AC451" s="636">
        <f t="shared" si="495"/>
        <v>0</v>
      </c>
      <c r="AD451" s="636">
        <f t="shared" si="495"/>
        <v>0</v>
      </c>
      <c r="AE451" s="636">
        <f t="shared" si="495"/>
        <v>0</v>
      </c>
      <c r="AF451" s="636">
        <f t="shared" si="495"/>
        <v>0</v>
      </c>
      <c r="AG451" s="636">
        <f t="shared" si="495"/>
        <v>0</v>
      </c>
      <c r="AH451" s="636">
        <f t="shared" si="495"/>
        <v>0</v>
      </c>
      <c r="AI451" s="636">
        <f t="shared" si="495"/>
        <v>0</v>
      </c>
      <c r="AJ451" s="636">
        <f t="shared" si="495"/>
        <v>0</v>
      </c>
      <c r="AK451" s="636">
        <f t="shared" si="495"/>
        <v>0</v>
      </c>
      <c r="AL451" s="636">
        <f t="shared" si="497"/>
        <v>0</v>
      </c>
      <c r="AM451" s="636">
        <f t="shared" si="497"/>
        <v>0</v>
      </c>
      <c r="AN451" s="636">
        <f t="shared" si="497"/>
        <v>0</v>
      </c>
      <c r="AO451" s="636">
        <f t="shared" si="497"/>
        <v>0</v>
      </c>
    </row>
    <row r="452" spans="1:41" s="13" customFormat="1" hidden="1" outlineLevel="2" x14ac:dyDescent="0.2">
      <c r="A452" s="90"/>
      <c r="B452" s="640">
        <f t="shared" si="493"/>
        <v>25</v>
      </c>
      <c r="C452" s="805" t="str">
        <f t="shared" si="488"/>
        <v>Caminhão carroceria gaiola 20 m3</v>
      </c>
      <c r="D452" s="642">
        <v>0</v>
      </c>
      <c r="E452" s="659">
        <f>_xlfn.XLOOKUP($C452,'PARÂMETROS EQUIPAMENTOS'!$B$3:$B$38,'PARÂMETROS EQUIPAMENTOS'!$C$3:$C$38)</f>
        <v>7</v>
      </c>
      <c r="F452" s="638">
        <f t="shared" si="452"/>
        <v>0</v>
      </c>
      <c r="G452" s="536">
        <f t="shared" si="496"/>
        <v>0</v>
      </c>
      <c r="H452" s="636">
        <f t="shared" si="496"/>
        <v>0</v>
      </c>
      <c r="I452" s="636">
        <f t="shared" si="496"/>
        <v>0</v>
      </c>
      <c r="J452" s="636">
        <f t="shared" si="496"/>
        <v>0</v>
      </c>
      <c r="K452" s="636">
        <f t="shared" si="496"/>
        <v>0</v>
      </c>
      <c r="L452" s="636">
        <f t="shared" si="496"/>
        <v>0</v>
      </c>
      <c r="M452" s="636">
        <f t="shared" si="496"/>
        <v>0</v>
      </c>
      <c r="N452" s="636">
        <f t="shared" si="496"/>
        <v>0</v>
      </c>
      <c r="O452" s="636">
        <f t="shared" si="496"/>
        <v>0</v>
      </c>
      <c r="P452" s="636">
        <f t="shared" si="496"/>
        <v>0</v>
      </c>
      <c r="Q452" s="636">
        <f t="shared" si="496"/>
        <v>0</v>
      </c>
      <c r="R452" s="636">
        <f t="shared" si="496"/>
        <v>0</v>
      </c>
      <c r="S452" s="636">
        <f t="shared" si="496"/>
        <v>0</v>
      </c>
      <c r="T452" s="636">
        <f t="shared" si="496"/>
        <v>0</v>
      </c>
      <c r="U452" s="636">
        <f t="shared" si="496"/>
        <v>0</v>
      </c>
      <c r="V452" s="636">
        <f t="shared" si="496"/>
        <v>0</v>
      </c>
      <c r="W452" s="636">
        <f t="shared" si="495"/>
        <v>0</v>
      </c>
      <c r="X452" s="636">
        <f t="shared" si="495"/>
        <v>0</v>
      </c>
      <c r="Y452" s="636">
        <f t="shared" si="495"/>
        <v>0</v>
      </c>
      <c r="Z452" s="636">
        <f t="shared" si="495"/>
        <v>0</v>
      </c>
      <c r="AA452" s="636">
        <f t="shared" si="495"/>
        <v>0</v>
      </c>
      <c r="AB452" s="636">
        <f t="shared" si="495"/>
        <v>0</v>
      </c>
      <c r="AC452" s="636">
        <f t="shared" si="495"/>
        <v>0</v>
      </c>
      <c r="AD452" s="636">
        <f t="shared" si="495"/>
        <v>0</v>
      </c>
      <c r="AE452" s="636">
        <f t="shared" si="495"/>
        <v>0</v>
      </c>
      <c r="AF452" s="636">
        <f t="shared" si="495"/>
        <v>0</v>
      </c>
      <c r="AG452" s="636">
        <f t="shared" si="495"/>
        <v>0</v>
      </c>
      <c r="AH452" s="636">
        <f t="shared" si="495"/>
        <v>0</v>
      </c>
      <c r="AI452" s="636">
        <f t="shared" si="495"/>
        <v>0</v>
      </c>
      <c r="AJ452" s="636">
        <f t="shared" si="495"/>
        <v>0</v>
      </c>
      <c r="AK452" s="636">
        <f t="shared" si="495"/>
        <v>0</v>
      </c>
      <c r="AL452" s="636">
        <f t="shared" si="497"/>
        <v>0</v>
      </c>
      <c r="AM452" s="636">
        <f t="shared" si="497"/>
        <v>0</v>
      </c>
      <c r="AN452" s="636">
        <f t="shared" si="497"/>
        <v>0</v>
      </c>
      <c r="AO452" s="636">
        <f t="shared" si="497"/>
        <v>0</v>
      </c>
    </row>
    <row r="453" spans="1:41" s="13" customFormat="1" hidden="1" outlineLevel="2" x14ac:dyDescent="0.2">
      <c r="A453" s="90"/>
      <c r="B453" s="640">
        <f t="shared" si="493"/>
        <v>26</v>
      </c>
      <c r="C453" s="805" t="str">
        <f t="shared" si="488"/>
        <v>Caminhão carroceria gaiola 20 m3</v>
      </c>
      <c r="D453" s="642">
        <v>0</v>
      </c>
      <c r="E453" s="659">
        <f>_xlfn.XLOOKUP($C453,'PARÂMETROS EQUIPAMENTOS'!$B$3:$B$38,'PARÂMETROS EQUIPAMENTOS'!$C$3:$C$38)</f>
        <v>7</v>
      </c>
      <c r="F453" s="638">
        <f t="shared" si="452"/>
        <v>0</v>
      </c>
      <c r="G453" s="536">
        <f t="shared" si="496"/>
        <v>0</v>
      </c>
      <c r="H453" s="636">
        <f t="shared" si="496"/>
        <v>0</v>
      </c>
      <c r="I453" s="636">
        <f t="shared" si="496"/>
        <v>0</v>
      </c>
      <c r="J453" s="636">
        <f t="shared" si="496"/>
        <v>0</v>
      </c>
      <c r="K453" s="636">
        <f t="shared" si="496"/>
        <v>0</v>
      </c>
      <c r="L453" s="636">
        <f t="shared" si="496"/>
        <v>0</v>
      </c>
      <c r="M453" s="636">
        <f t="shared" si="496"/>
        <v>0</v>
      </c>
      <c r="N453" s="636">
        <f t="shared" si="496"/>
        <v>0</v>
      </c>
      <c r="O453" s="636">
        <f t="shared" si="496"/>
        <v>0</v>
      </c>
      <c r="P453" s="636">
        <f t="shared" si="496"/>
        <v>0</v>
      </c>
      <c r="Q453" s="636">
        <f t="shared" si="496"/>
        <v>0</v>
      </c>
      <c r="R453" s="636">
        <f t="shared" si="496"/>
        <v>0</v>
      </c>
      <c r="S453" s="636">
        <f t="shared" si="496"/>
        <v>0</v>
      </c>
      <c r="T453" s="636">
        <f t="shared" si="496"/>
        <v>0</v>
      </c>
      <c r="U453" s="636">
        <f t="shared" si="496"/>
        <v>0</v>
      </c>
      <c r="V453" s="636">
        <f t="shared" si="496"/>
        <v>0</v>
      </c>
      <c r="W453" s="636">
        <f t="shared" si="495"/>
        <v>0</v>
      </c>
      <c r="X453" s="636">
        <f t="shared" si="495"/>
        <v>0</v>
      </c>
      <c r="Y453" s="636">
        <f t="shared" si="495"/>
        <v>0</v>
      </c>
      <c r="Z453" s="636">
        <f t="shared" si="495"/>
        <v>0</v>
      </c>
      <c r="AA453" s="636">
        <f t="shared" si="495"/>
        <v>0</v>
      </c>
      <c r="AB453" s="636">
        <f t="shared" si="495"/>
        <v>0</v>
      </c>
      <c r="AC453" s="636">
        <f t="shared" si="495"/>
        <v>0</v>
      </c>
      <c r="AD453" s="636">
        <f t="shared" si="495"/>
        <v>0</v>
      </c>
      <c r="AE453" s="636">
        <f t="shared" si="495"/>
        <v>0</v>
      </c>
      <c r="AF453" s="636">
        <f t="shared" si="495"/>
        <v>0</v>
      </c>
      <c r="AG453" s="636">
        <f t="shared" si="495"/>
        <v>0</v>
      </c>
      <c r="AH453" s="636">
        <f t="shared" si="495"/>
        <v>0</v>
      </c>
      <c r="AI453" s="636">
        <f t="shared" si="495"/>
        <v>0</v>
      </c>
      <c r="AJ453" s="636">
        <f t="shared" si="495"/>
        <v>0</v>
      </c>
      <c r="AK453" s="636">
        <f t="shared" si="495"/>
        <v>0</v>
      </c>
      <c r="AL453" s="636">
        <f t="shared" si="497"/>
        <v>0</v>
      </c>
      <c r="AM453" s="636">
        <f t="shared" si="497"/>
        <v>0</v>
      </c>
      <c r="AN453" s="636">
        <f t="shared" si="497"/>
        <v>0</v>
      </c>
      <c r="AO453" s="636">
        <f t="shared" si="497"/>
        <v>0</v>
      </c>
    </row>
    <row r="454" spans="1:41" s="13" customFormat="1" hidden="1" outlineLevel="2" x14ac:dyDescent="0.2">
      <c r="A454" s="90"/>
      <c r="B454" s="640">
        <f t="shared" si="493"/>
        <v>27</v>
      </c>
      <c r="C454" s="805" t="str">
        <f t="shared" si="488"/>
        <v>Caminhão carroceria gaiola 20 m3</v>
      </c>
      <c r="D454" s="642">
        <v>0</v>
      </c>
      <c r="E454" s="659">
        <f>_xlfn.XLOOKUP($C454,'PARÂMETROS EQUIPAMENTOS'!$B$3:$B$38,'PARÂMETROS EQUIPAMENTOS'!$C$3:$C$38)</f>
        <v>7</v>
      </c>
      <c r="F454" s="638">
        <f t="shared" si="452"/>
        <v>0</v>
      </c>
      <c r="G454" s="536">
        <f t="shared" si="496"/>
        <v>0</v>
      </c>
      <c r="H454" s="636">
        <f t="shared" si="496"/>
        <v>0</v>
      </c>
      <c r="I454" s="636">
        <f t="shared" si="496"/>
        <v>0</v>
      </c>
      <c r="J454" s="636">
        <f t="shared" si="496"/>
        <v>0</v>
      </c>
      <c r="K454" s="636">
        <f t="shared" si="496"/>
        <v>0</v>
      </c>
      <c r="L454" s="636">
        <f t="shared" si="496"/>
        <v>0</v>
      </c>
      <c r="M454" s="636">
        <f t="shared" si="496"/>
        <v>0</v>
      </c>
      <c r="N454" s="636">
        <f t="shared" si="496"/>
        <v>0</v>
      </c>
      <c r="O454" s="636">
        <f t="shared" si="496"/>
        <v>0</v>
      </c>
      <c r="P454" s="636">
        <f t="shared" si="496"/>
        <v>0</v>
      </c>
      <c r="Q454" s="636">
        <f t="shared" si="496"/>
        <v>0</v>
      </c>
      <c r="R454" s="636">
        <f t="shared" si="496"/>
        <v>0</v>
      </c>
      <c r="S454" s="636">
        <f t="shared" si="496"/>
        <v>0</v>
      </c>
      <c r="T454" s="636">
        <f t="shared" si="496"/>
        <v>0</v>
      </c>
      <c r="U454" s="636">
        <f t="shared" si="496"/>
        <v>0</v>
      </c>
      <c r="V454" s="636">
        <f t="shared" si="496"/>
        <v>0</v>
      </c>
      <c r="W454" s="636">
        <f t="shared" si="495"/>
        <v>0</v>
      </c>
      <c r="X454" s="636">
        <f t="shared" si="495"/>
        <v>0</v>
      </c>
      <c r="Y454" s="636">
        <f t="shared" si="495"/>
        <v>0</v>
      </c>
      <c r="Z454" s="636">
        <f t="shared" si="495"/>
        <v>0</v>
      </c>
      <c r="AA454" s="636">
        <f t="shared" si="495"/>
        <v>0</v>
      </c>
      <c r="AB454" s="636">
        <f t="shared" si="495"/>
        <v>0</v>
      </c>
      <c r="AC454" s="636">
        <f t="shared" si="495"/>
        <v>0</v>
      </c>
      <c r="AD454" s="636">
        <f t="shared" si="495"/>
        <v>0</v>
      </c>
      <c r="AE454" s="636">
        <f t="shared" si="495"/>
        <v>0</v>
      </c>
      <c r="AF454" s="636">
        <f t="shared" si="495"/>
        <v>0</v>
      </c>
      <c r="AG454" s="636">
        <f t="shared" si="495"/>
        <v>0</v>
      </c>
      <c r="AH454" s="636">
        <f t="shared" si="495"/>
        <v>0</v>
      </c>
      <c r="AI454" s="636">
        <f t="shared" si="495"/>
        <v>0</v>
      </c>
      <c r="AJ454" s="636">
        <f t="shared" si="495"/>
        <v>0</v>
      </c>
      <c r="AK454" s="636">
        <f t="shared" si="495"/>
        <v>0</v>
      </c>
      <c r="AL454" s="636">
        <f t="shared" si="497"/>
        <v>0</v>
      </c>
      <c r="AM454" s="636">
        <f t="shared" si="497"/>
        <v>0</v>
      </c>
      <c r="AN454" s="636">
        <f t="shared" si="497"/>
        <v>0</v>
      </c>
      <c r="AO454" s="636">
        <f t="shared" si="497"/>
        <v>0</v>
      </c>
    </row>
    <row r="455" spans="1:41" s="13" customFormat="1" hidden="1" outlineLevel="2" x14ac:dyDescent="0.2">
      <c r="A455" s="90"/>
      <c r="B455" s="640">
        <f t="shared" si="493"/>
        <v>28</v>
      </c>
      <c r="C455" s="805" t="str">
        <f t="shared" si="488"/>
        <v>Caminhão carroceria gaiola 20 m3</v>
      </c>
      <c r="D455" s="642">
        <v>0</v>
      </c>
      <c r="E455" s="659">
        <f>_xlfn.XLOOKUP($C455,'PARÂMETROS EQUIPAMENTOS'!$B$3:$B$38,'PARÂMETROS EQUIPAMENTOS'!$C$3:$C$38)</f>
        <v>7</v>
      </c>
      <c r="F455" s="638">
        <f t="shared" si="452"/>
        <v>0</v>
      </c>
      <c r="G455" s="536">
        <f t="shared" si="496"/>
        <v>0</v>
      </c>
      <c r="H455" s="636">
        <f t="shared" si="496"/>
        <v>0</v>
      </c>
      <c r="I455" s="636">
        <f t="shared" si="496"/>
        <v>0</v>
      </c>
      <c r="J455" s="636">
        <f t="shared" si="496"/>
        <v>0</v>
      </c>
      <c r="K455" s="636">
        <f t="shared" si="496"/>
        <v>0</v>
      </c>
      <c r="L455" s="636">
        <f t="shared" si="496"/>
        <v>0</v>
      </c>
      <c r="M455" s="636">
        <f t="shared" si="496"/>
        <v>0</v>
      </c>
      <c r="N455" s="636">
        <f t="shared" si="496"/>
        <v>0</v>
      </c>
      <c r="O455" s="636">
        <f t="shared" si="496"/>
        <v>0</v>
      </c>
      <c r="P455" s="636">
        <f t="shared" si="496"/>
        <v>0</v>
      </c>
      <c r="Q455" s="636">
        <f t="shared" si="496"/>
        <v>0</v>
      </c>
      <c r="R455" s="636">
        <f t="shared" si="496"/>
        <v>0</v>
      </c>
      <c r="S455" s="636">
        <f t="shared" si="496"/>
        <v>0</v>
      </c>
      <c r="T455" s="636">
        <f t="shared" si="496"/>
        <v>0</v>
      </c>
      <c r="U455" s="636">
        <f t="shared" si="496"/>
        <v>0</v>
      </c>
      <c r="V455" s="636">
        <f t="shared" si="496"/>
        <v>0</v>
      </c>
      <c r="W455" s="636">
        <f t="shared" si="495"/>
        <v>0</v>
      </c>
      <c r="X455" s="636">
        <f t="shared" si="495"/>
        <v>0</v>
      </c>
      <c r="Y455" s="636">
        <f t="shared" si="495"/>
        <v>0</v>
      </c>
      <c r="Z455" s="636">
        <f t="shared" si="495"/>
        <v>0</v>
      </c>
      <c r="AA455" s="636">
        <f t="shared" si="495"/>
        <v>0</v>
      </c>
      <c r="AB455" s="636">
        <f t="shared" si="495"/>
        <v>0</v>
      </c>
      <c r="AC455" s="636">
        <f t="shared" si="495"/>
        <v>0</v>
      </c>
      <c r="AD455" s="636">
        <f t="shared" si="495"/>
        <v>0</v>
      </c>
      <c r="AE455" s="636">
        <f t="shared" si="495"/>
        <v>0</v>
      </c>
      <c r="AF455" s="636">
        <f t="shared" si="495"/>
        <v>0</v>
      </c>
      <c r="AG455" s="636">
        <f t="shared" si="495"/>
        <v>0</v>
      </c>
      <c r="AH455" s="636">
        <f t="shared" si="495"/>
        <v>0</v>
      </c>
      <c r="AI455" s="636">
        <f t="shared" si="495"/>
        <v>0</v>
      </c>
      <c r="AJ455" s="636">
        <f t="shared" si="495"/>
        <v>0</v>
      </c>
      <c r="AK455" s="636">
        <f t="shared" si="495"/>
        <v>0</v>
      </c>
      <c r="AL455" s="636">
        <f t="shared" si="497"/>
        <v>0</v>
      </c>
      <c r="AM455" s="636">
        <f t="shared" si="497"/>
        <v>0</v>
      </c>
      <c r="AN455" s="636">
        <f t="shared" si="497"/>
        <v>0</v>
      </c>
      <c r="AO455" s="636">
        <f t="shared" si="497"/>
        <v>0</v>
      </c>
    </row>
    <row r="456" spans="1:41" s="13" customFormat="1" hidden="1" outlineLevel="2" x14ac:dyDescent="0.2">
      <c r="A456" s="90"/>
      <c r="B456" s="640">
        <f t="shared" si="493"/>
        <v>29</v>
      </c>
      <c r="C456" s="805" t="str">
        <f t="shared" si="488"/>
        <v>Caminhão carroceria gaiola 20 m3</v>
      </c>
      <c r="D456" s="642">
        <v>0</v>
      </c>
      <c r="E456" s="659">
        <f>_xlfn.XLOOKUP($C456,'PARÂMETROS EQUIPAMENTOS'!$B$3:$B$38,'PARÂMETROS EQUIPAMENTOS'!$C$3:$C$38)</f>
        <v>7</v>
      </c>
      <c r="F456" s="638">
        <f t="shared" si="452"/>
        <v>0</v>
      </c>
      <c r="G456" s="536">
        <f t="shared" si="496"/>
        <v>0</v>
      </c>
      <c r="H456" s="636">
        <f t="shared" si="496"/>
        <v>0</v>
      </c>
      <c r="I456" s="636">
        <f t="shared" si="496"/>
        <v>0</v>
      </c>
      <c r="J456" s="636">
        <f t="shared" si="496"/>
        <v>0</v>
      </c>
      <c r="K456" s="636">
        <f t="shared" si="496"/>
        <v>0</v>
      </c>
      <c r="L456" s="636">
        <f t="shared" si="496"/>
        <v>0</v>
      </c>
      <c r="M456" s="636">
        <f t="shared" si="496"/>
        <v>0</v>
      </c>
      <c r="N456" s="636">
        <f t="shared" si="496"/>
        <v>0</v>
      </c>
      <c r="O456" s="636">
        <f t="shared" si="496"/>
        <v>0</v>
      </c>
      <c r="P456" s="636">
        <f t="shared" si="496"/>
        <v>0</v>
      </c>
      <c r="Q456" s="636">
        <f t="shared" si="496"/>
        <v>0</v>
      </c>
      <c r="R456" s="636">
        <f t="shared" si="496"/>
        <v>0</v>
      </c>
      <c r="S456" s="636">
        <f t="shared" si="496"/>
        <v>0</v>
      </c>
      <c r="T456" s="636">
        <f t="shared" si="496"/>
        <v>0</v>
      </c>
      <c r="U456" s="636">
        <f t="shared" si="496"/>
        <v>0</v>
      </c>
      <c r="V456" s="636">
        <f t="shared" si="496"/>
        <v>0</v>
      </c>
      <c r="W456" s="636">
        <f t="shared" si="495"/>
        <v>0</v>
      </c>
      <c r="X456" s="636">
        <f t="shared" si="495"/>
        <v>0</v>
      </c>
      <c r="Y456" s="636">
        <f t="shared" si="495"/>
        <v>0</v>
      </c>
      <c r="Z456" s="636">
        <f t="shared" si="495"/>
        <v>0</v>
      </c>
      <c r="AA456" s="636">
        <f t="shared" si="495"/>
        <v>0</v>
      </c>
      <c r="AB456" s="636">
        <f t="shared" si="495"/>
        <v>0</v>
      </c>
      <c r="AC456" s="636">
        <f t="shared" si="495"/>
        <v>0</v>
      </c>
      <c r="AD456" s="636">
        <f t="shared" si="495"/>
        <v>0</v>
      </c>
      <c r="AE456" s="636">
        <f t="shared" si="495"/>
        <v>0</v>
      </c>
      <c r="AF456" s="636">
        <f t="shared" si="495"/>
        <v>0</v>
      </c>
      <c r="AG456" s="636">
        <f t="shared" si="495"/>
        <v>0</v>
      </c>
      <c r="AH456" s="636">
        <f t="shared" si="495"/>
        <v>0</v>
      </c>
      <c r="AI456" s="636">
        <f t="shared" si="495"/>
        <v>0</v>
      </c>
      <c r="AJ456" s="636">
        <f t="shared" si="495"/>
        <v>0</v>
      </c>
      <c r="AK456" s="636">
        <f t="shared" si="495"/>
        <v>0</v>
      </c>
      <c r="AL456" s="636">
        <f t="shared" si="497"/>
        <v>0</v>
      </c>
      <c r="AM456" s="636">
        <f t="shared" si="497"/>
        <v>0</v>
      </c>
      <c r="AN456" s="636">
        <f t="shared" si="497"/>
        <v>0</v>
      </c>
      <c r="AO456" s="636">
        <f t="shared" si="497"/>
        <v>0</v>
      </c>
    </row>
    <row r="457" spans="1:41" s="13" customFormat="1" hidden="1" outlineLevel="2" x14ac:dyDescent="0.2">
      <c r="A457" s="90"/>
      <c r="B457" s="640">
        <f t="shared" si="493"/>
        <v>30</v>
      </c>
      <c r="C457" s="805" t="str">
        <f t="shared" si="488"/>
        <v>Caminhão carroceria gaiola 20 m3</v>
      </c>
      <c r="D457" s="642">
        <v>0</v>
      </c>
      <c r="E457" s="659">
        <f>_xlfn.XLOOKUP($C457,'PARÂMETROS EQUIPAMENTOS'!$B$3:$B$38,'PARÂMETROS EQUIPAMENTOS'!$C$3:$C$38)</f>
        <v>7</v>
      </c>
      <c r="F457" s="638">
        <f t="shared" si="452"/>
        <v>0</v>
      </c>
      <c r="G457" s="536">
        <f t="shared" si="496"/>
        <v>0</v>
      </c>
      <c r="H457" s="636">
        <f t="shared" si="496"/>
        <v>0</v>
      </c>
      <c r="I457" s="636">
        <f t="shared" si="496"/>
        <v>0</v>
      </c>
      <c r="J457" s="636">
        <f t="shared" si="496"/>
        <v>0</v>
      </c>
      <c r="K457" s="636">
        <f t="shared" si="496"/>
        <v>0</v>
      </c>
      <c r="L457" s="636">
        <f t="shared" si="496"/>
        <v>0</v>
      </c>
      <c r="M457" s="636">
        <f t="shared" si="496"/>
        <v>0</v>
      </c>
      <c r="N457" s="636">
        <f t="shared" si="496"/>
        <v>0</v>
      </c>
      <c r="O457" s="636">
        <f t="shared" si="496"/>
        <v>0</v>
      </c>
      <c r="P457" s="636">
        <f t="shared" si="496"/>
        <v>0</v>
      </c>
      <c r="Q457" s="636">
        <f t="shared" si="496"/>
        <v>0</v>
      </c>
      <c r="R457" s="636">
        <f t="shared" si="496"/>
        <v>0</v>
      </c>
      <c r="S457" s="636">
        <f t="shared" si="496"/>
        <v>0</v>
      </c>
      <c r="T457" s="636">
        <f t="shared" si="496"/>
        <v>0</v>
      </c>
      <c r="U457" s="636">
        <f t="shared" si="496"/>
        <v>0</v>
      </c>
      <c r="V457" s="636">
        <f t="shared" si="496"/>
        <v>0</v>
      </c>
      <c r="W457" s="636">
        <f t="shared" si="495"/>
        <v>0</v>
      </c>
      <c r="X457" s="636">
        <f t="shared" si="495"/>
        <v>0</v>
      </c>
      <c r="Y457" s="636">
        <f t="shared" si="495"/>
        <v>0</v>
      </c>
      <c r="Z457" s="636">
        <f t="shared" si="495"/>
        <v>0</v>
      </c>
      <c r="AA457" s="636">
        <f t="shared" si="495"/>
        <v>0</v>
      </c>
      <c r="AB457" s="636">
        <f t="shared" si="495"/>
        <v>0</v>
      </c>
      <c r="AC457" s="636">
        <f t="shared" si="495"/>
        <v>0</v>
      </c>
      <c r="AD457" s="636">
        <f t="shared" si="495"/>
        <v>0</v>
      </c>
      <c r="AE457" s="636">
        <f t="shared" si="495"/>
        <v>0</v>
      </c>
      <c r="AF457" s="636">
        <f t="shared" si="495"/>
        <v>0</v>
      </c>
      <c r="AG457" s="636">
        <f t="shared" si="495"/>
        <v>0</v>
      </c>
      <c r="AH457" s="636">
        <f t="shared" si="495"/>
        <v>0</v>
      </c>
      <c r="AI457" s="636">
        <f t="shared" si="495"/>
        <v>0</v>
      </c>
      <c r="AJ457" s="636">
        <f t="shared" si="495"/>
        <v>0</v>
      </c>
      <c r="AK457" s="636">
        <f t="shared" si="495"/>
        <v>0</v>
      </c>
      <c r="AL457" s="636">
        <f t="shared" si="497"/>
        <v>0</v>
      </c>
      <c r="AM457" s="636">
        <f t="shared" si="497"/>
        <v>0</v>
      </c>
      <c r="AN457" s="636">
        <f t="shared" si="497"/>
        <v>0</v>
      </c>
      <c r="AO457" s="636">
        <f t="shared" si="497"/>
        <v>0</v>
      </c>
    </row>
    <row r="458" spans="1:41" s="13" customFormat="1" hidden="1" outlineLevel="2" x14ac:dyDescent="0.2">
      <c r="A458" s="90"/>
      <c r="B458" s="640">
        <f t="shared" si="493"/>
        <v>31</v>
      </c>
      <c r="C458" s="805" t="str">
        <f t="shared" si="488"/>
        <v>Caminhão carroceria gaiola 20 m3</v>
      </c>
      <c r="D458" s="642">
        <v>0</v>
      </c>
      <c r="E458" s="659">
        <f>_xlfn.XLOOKUP($C458,'PARÂMETROS EQUIPAMENTOS'!$B$3:$B$38,'PARÂMETROS EQUIPAMENTOS'!$C$3:$C$38)</f>
        <v>7</v>
      </c>
      <c r="F458" s="638">
        <f t="shared" si="452"/>
        <v>0</v>
      </c>
      <c r="G458" s="536">
        <f t="shared" si="496"/>
        <v>0</v>
      </c>
      <c r="H458" s="636">
        <f t="shared" si="496"/>
        <v>0</v>
      </c>
      <c r="I458" s="636">
        <f t="shared" si="496"/>
        <v>0</v>
      </c>
      <c r="J458" s="636">
        <f t="shared" si="496"/>
        <v>0</v>
      </c>
      <c r="K458" s="636">
        <f t="shared" si="496"/>
        <v>0</v>
      </c>
      <c r="L458" s="636">
        <f t="shared" si="496"/>
        <v>0</v>
      </c>
      <c r="M458" s="636">
        <f t="shared" si="496"/>
        <v>0</v>
      </c>
      <c r="N458" s="636">
        <f t="shared" si="496"/>
        <v>0</v>
      </c>
      <c r="O458" s="636">
        <f t="shared" si="496"/>
        <v>0</v>
      </c>
      <c r="P458" s="636">
        <f t="shared" si="496"/>
        <v>0</v>
      </c>
      <c r="Q458" s="636">
        <f t="shared" si="496"/>
        <v>0</v>
      </c>
      <c r="R458" s="636">
        <f t="shared" si="496"/>
        <v>0</v>
      </c>
      <c r="S458" s="636">
        <f t="shared" si="496"/>
        <v>0</v>
      </c>
      <c r="T458" s="636">
        <f t="shared" si="496"/>
        <v>0</v>
      </c>
      <c r="U458" s="636">
        <f t="shared" si="496"/>
        <v>0</v>
      </c>
      <c r="V458" s="636">
        <f t="shared" si="496"/>
        <v>0</v>
      </c>
      <c r="W458" s="636">
        <f t="shared" si="495"/>
        <v>0</v>
      </c>
      <c r="X458" s="636">
        <f t="shared" si="495"/>
        <v>0</v>
      </c>
      <c r="Y458" s="636">
        <f t="shared" si="495"/>
        <v>0</v>
      </c>
      <c r="Z458" s="636">
        <f t="shared" si="495"/>
        <v>0</v>
      </c>
      <c r="AA458" s="636">
        <f t="shared" si="495"/>
        <v>0</v>
      </c>
      <c r="AB458" s="636">
        <f t="shared" si="495"/>
        <v>0</v>
      </c>
      <c r="AC458" s="636">
        <f t="shared" si="495"/>
        <v>0</v>
      </c>
      <c r="AD458" s="636">
        <f t="shared" si="495"/>
        <v>0</v>
      </c>
      <c r="AE458" s="636">
        <f t="shared" si="495"/>
        <v>0</v>
      </c>
      <c r="AF458" s="636">
        <f t="shared" si="495"/>
        <v>0</v>
      </c>
      <c r="AG458" s="636">
        <f t="shared" si="495"/>
        <v>0</v>
      </c>
      <c r="AH458" s="636">
        <f t="shared" si="495"/>
        <v>0</v>
      </c>
      <c r="AI458" s="636">
        <f t="shared" si="495"/>
        <v>0</v>
      </c>
      <c r="AJ458" s="636">
        <f t="shared" si="495"/>
        <v>0</v>
      </c>
      <c r="AK458" s="636">
        <f t="shared" si="495"/>
        <v>0</v>
      </c>
      <c r="AL458" s="636">
        <f t="shared" si="497"/>
        <v>0</v>
      </c>
      <c r="AM458" s="636">
        <f t="shared" si="497"/>
        <v>0</v>
      </c>
      <c r="AN458" s="636">
        <f t="shared" si="497"/>
        <v>0</v>
      </c>
      <c r="AO458" s="636">
        <f t="shared" si="497"/>
        <v>0</v>
      </c>
    </row>
    <row r="459" spans="1:41" s="13" customFormat="1" hidden="1" outlineLevel="2" x14ac:dyDescent="0.2">
      <c r="A459" s="90"/>
      <c r="B459" s="640">
        <f t="shared" si="493"/>
        <v>32</v>
      </c>
      <c r="C459" s="805" t="str">
        <f t="shared" si="488"/>
        <v>Caminhão carroceria gaiola 20 m3</v>
      </c>
      <c r="D459" s="642">
        <v>0</v>
      </c>
      <c r="E459" s="659">
        <f>_xlfn.XLOOKUP($C459,'PARÂMETROS EQUIPAMENTOS'!$B$3:$B$38,'PARÂMETROS EQUIPAMENTOS'!$C$3:$C$38)</f>
        <v>7</v>
      </c>
      <c r="F459" s="638">
        <f t="shared" si="452"/>
        <v>0</v>
      </c>
      <c r="G459" s="536">
        <f t="shared" si="496"/>
        <v>0</v>
      </c>
      <c r="H459" s="636">
        <f t="shared" si="496"/>
        <v>0</v>
      </c>
      <c r="I459" s="636">
        <f t="shared" si="496"/>
        <v>0</v>
      </c>
      <c r="J459" s="636">
        <f t="shared" si="496"/>
        <v>0</v>
      </c>
      <c r="K459" s="636">
        <f t="shared" si="496"/>
        <v>0</v>
      </c>
      <c r="L459" s="636">
        <f t="shared" si="496"/>
        <v>0</v>
      </c>
      <c r="M459" s="636">
        <f t="shared" si="496"/>
        <v>0</v>
      </c>
      <c r="N459" s="636">
        <f t="shared" si="496"/>
        <v>0</v>
      </c>
      <c r="O459" s="636">
        <f t="shared" si="496"/>
        <v>0</v>
      </c>
      <c r="P459" s="636">
        <f t="shared" si="496"/>
        <v>0</v>
      </c>
      <c r="Q459" s="636">
        <f t="shared" si="496"/>
        <v>0</v>
      </c>
      <c r="R459" s="636">
        <f t="shared" si="496"/>
        <v>0</v>
      </c>
      <c r="S459" s="636">
        <f t="shared" si="496"/>
        <v>0</v>
      </c>
      <c r="T459" s="636">
        <f t="shared" si="496"/>
        <v>0</v>
      </c>
      <c r="U459" s="636">
        <f t="shared" si="496"/>
        <v>0</v>
      </c>
      <c r="V459" s="636">
        <f t="shared" si="496"/>
        <v>0</v>
      </c>
      <c r="W459" s="636">
        <f t="shared" si="495"/>
        <v>0</v>
      </c>
      <c r="X459" s="636">
        <f t="shared" si="495"/>
        <v>0</v>
      </c>
      <c r="Y459" s="636">
        <f t="shared" si="495"/>
        <v>0</v>
      </c>
      <c r="Z459" s="636">
        <f t="shared" si="495"/>
        <v>0</v>
      </c>
      <c r="AA459" s="636">
        <f t="shared" si="495"/>
        <v>0</v>
      </c>
      <c r="AB459" s="636">
        <f t="shared" si="495"/>
        <v>0</v>
      </c>
      <c r="AC459" s="636">
        <f t="shared" si="495"/>
        <v>0</v>
      </c>
      <c r="AD459" s="636">
        <f t="shared" si="495"/>
        <v>0</v>
      </c>
      <c r="AE459" s="636">
        <f t="shared" si="495"/>
        <v>0</v>
      </c>
      <c r="AF459" s="636">
        <f t="shared" si="495"/>
        <v>0</v>
      </c>
      <c r="AG459" s="636">
        <f t="shared" si="495"/>
        <v>0</v>
      </c>
      <c r="AH459" s="636">
        <f t="shared" si="495"/>
        <v>0</v>
      </c>
      <c r="AI459" s="636">
        <f t="shared" si="495"/>
        <v>0</v>
      </c>
      <c r="AJ459" s="636">
        <f t="shared" si="495"/>
        <v>0</v>
      </c>
      <c r="AK459" s="636">
        <f t="shared" si="495"/>
        <v>0</v>
      </c>
      <c r="AL459" s="636">
        <f t="shared" si="497"/>
        <v>0</v>
      </c>
      <c r="AM459" s="636">
        <f t="shared" si="497"/>
        <v>0</v>
      </c>
      <c r="AN459" s="636">
        <f t="shared" si="497"/>
        <v>0</v>
      </c>
      <c r="AO459" s="636">
        <f t="shared" si="497"/>
        <v>0</v>
      </c>
    </row>
    <row r="460" spans="1:41" s="13" customFormat="1" hidden="1" outlineLevel="2" x14ac:dyDescent="0.2">
      <c r="A460" s="90"/>
      <c r="B460" s="640">
        <f t="shared" si="493"/>
        <v>33</v>
      </c>
      <c r="C460" s="805" t="str">
        <f t="shared" si="488"/>
        <v>Caminhão carroceria gaiola 20 m3</v>
      </c>
      <c r="D460" s="642">
        <v>0</v>
      </c>
      <c r="E460" s="659">
        <f>_xlfn.XLOOKUP($C460,'PARÂMETROS EQUIPAMENTOS'!$B$3:$B$38,'PARÂMETROS EQUIPAMENTOS'!$C$3:$C$38)</f>
        <v>7</v>
      </c>
      <c r="F460" s="638">
        <f t="shared" si="452"/>
        <v>0</v>
      </c>
      <c r="G460" s="536">
        <f t="shared" si="496"/>
        <v>0</v>
      </c>
      <c r="H460" s="636">
        <f t="shared" si="496"/>
        <v>0</v>
      </c>
      <c r="I460" s="636">
        <f t="shared" si="496"/>
        <v>0</v>
      </c>
      <c r="J460" s="636">
        <f t="shared" si="496"/>
        <v>0</v>
      </c>
      <c r="K460" s="636">
        <f t="shared" si="496"/>
        <v>0</v>
      </c>
      <c r="L460" s="636">
        <f t="shared" si="496"/>
        <v>0</v>
      </c>
      <c r="M460" s="636">
        <f t="shared" si="496"/>
        <v>0</v>
      </c>
      <c r="N460" s="636">
        <f t="shared" si="496"/>
        <v>0</v>
      </c>
      <c r="O460" s="636">
        <f t="shared" si="496"/>
        <v>0</v>
      </c>
      <c r="P460" s="636">
        <f t="shared" si="496"/>
        <v>0</v>
      </c>
      <c r="Q460" s="636">
        <f t="shared" si="496"/>
        <v>0</v>
      </c>
      <c r="R460" s="636">
        <f t="shared" si="496"/>
        <v>0</v>
      </c>
      <c r="S460" s="636">
        <f t="shared" si="496"/>
        <v>0</v>
      </c>
      <c r="T460" s="636">
        <f t="shared" si="496"/>
        <v>0</v>
      </c>
      <c r="U460" s="636">
        <f t="shared" si="496"/>
        <v>0</v>
      </c>
      <c r="V460" s="636">
        <f t="shared" si="496"/>
        <v>0</v>
      </c>
      <c r="W460" s="636">
        <f t="shared" si="495"/>
        <v>0</v>
      </c>
      <c r="X460" s="636">
        <f t="shared" si="495"/>
        <v>0</v>
      </c>
      <c r="Y460" s="636">
        <f t="shared" si="495"/>
        <v>0</v>
      </c>
      <c r="Z460" s="636">
        <f t="shared" si="495"/>
        <v>0</v>
      </c>
      <c r="AA460" s="636">
        <f t="shared" si="495"/>
        <v>0</v>
      </c>
      <c r="AB460" s="636">
        <f t="shared" si="495"/>
        <v>0</v>
      </c>
      <c r="AC460" s="636">
        <f t="shared" si="495"/>
        <v>0</v>
      </c>
      <c r="AD460" s="636">
        <f t="shared" si="495"/>
        <v>0</v>
      </c>
      <c r="AE460" s="636">
        <f t="shared" si="495"/>
        <v>0</v>
      </c>
      <c r="AF460" s="636">
        <f t="shared" si="495"/>
        <v>0</v>
      </c>
      <c r="AG460" s="636">
        <f t="shared" si="495"/>
        <v>0</v>
      </c>
      <c r="AH460" s="636">
        <f t="shared" si="495"/>
        <v>0</v>
      </c>
      <c r="AI460" s="636">
        <f t="shared" si="495"/>
        <v>0</v>
      </c>
      <c r="AJ460" s="636">
        <f t="shared" si="495"/>
        <v>0</v>
      </c>
      <c r="AK460" s="636">
        <f t="shared" si="495"/>
        <v>0</v>
      </c>
      <c r="AL460" s="636">
        <f t="shared" si="497"/>
        <v>0</v>
      </c>
      <c r="AM460" s="636">
        <f t="shared" si="497"/>
        <v>0</v>
      </c>
      <c r="AN460" s="636">
        <f t="shared" si="497"/>
        <v>0</v>
      </c>
      <c r="AO460" s="636">
        <f t="shared" si="497"/>
        <v>0</v>
      </c>
    </row>
    <row r="461" spans="1:41" s="13" customFormat="1" hidden="1" outlineLevel="2" x14ac:dyDescent="0.2">
      <c r="A461" s="90"/>
      <c r="B461" s="640">
        <f t="shared" si="493"/>
        <v>34</v>
      </c>
      <c r="C461" s="805" t="str">
        <f t="shared" si="488"/>
        <v>Caminhão carroceria gaiola 20 m3</v>
      </c>
      <c r="D461" s="642">
        <v>0</v>
      </c>
      <c r="E461" s="659">
        <f>_xlfn.XLOOKUP($C461,'PARÂMETROS EQUIPAMENTOS'!$B$3:$B$38,'PARÂMETROS EQUIPAMENTOS'!$C$3:$C$38)</f>
        <v>7</v>
      </c>
      <c r="F461" s="638">
        <f t="shared" si="452"/>
        <v>0</v>
      </c>
      <c r="G461" s="536">
        <f t="shared" si="496"/>
        <v>0</v>
      </c>
      <c r="H461" s="636">
        <f t="shared" si="496"/>
        <v>0</v>
      </c>
      <c r="I461" s="636">
        <f t="shared" si="496"/>
        <v>0</v>
      </c>
      <c r="J461" s="636">
        <f t="shared" si="496"/>
        <v>0</v>
      </c>
      <c r="K461" s="636">
        <f t="shared" si="496"/>
        <v>0</v>
      </c>
      <c r="L461" s="636">
        <f t="shared" si="496"/>
        <v>0</v>
      </c>
      <c r="M461" s="636">
        <f t="shared" si="496"/>
        <v>0</v>
      </c>
      <c r="N461" s="636">
        <f t="shared" si="496"/>
        <v>0</v>
      </c>
      <c r="O461" s="636">
        <f t="shared" si="496"/>
        <v>0</v>
      </c>
      <c r="P461" s="636">
        <f t="shared" si="496"/>
        <v>0</v>
      </c>
      <c r="Q461" s="636">
        <f t="shared" si="496"/>
        <v>0</v>
      </c>
      <c r="R461" s="636">
        <f t="shared" si="496"/>
        <v>0</v>
      </c>
      <c r="S461" s="636">
        <f t="shared" si="496"/>
        <v>0</v>
      </c>
      <c r="T461" s="636">
        <f t="shared" si="496"/>
        <v>0</v>
      </c>
      <c r="U461" s="636">
        <f t="shared" si="496"/>
        <v>0</v>
      </c>
      <c r="V461" s="636">
        <f t="shared" si="496"/>
        <v>0</v>
      </c>
      <c r="W461" s="636">
        <f t="shared" ref="W461:AK462" si="498">IF(W$170&lt;COUNT($G$170:$AO$170)+1,IF(OR(W$170=$B461,(W$170=$B461+$E461*1),(W$170=$B461+$E461*2),(W$170=$B461+$E461*3),(W$170=$B461+$E461*4),(W$170=$B461+$E461*5),(W$170=$B461+$E461*6),(W$170=$B461+$E461*7),(W$170=$B461+$E461*8),(W$170=$B461+$E461*9),(W$170=$B461+$E461*10),(W$170=$B461+$E461*11),(W$170=$B461+$E461*12),(W$170=$B461+$E461*13),(W$170=$B461+$E461*14),(W$170=$B461+$E461*15),(W$170=$B461+$E461*16),(W$170=$B461+$E461*17),(W$170=$B461+$E461*18),(W$170=$B461+$E461*19),(W$170=$B461+$E461*20),(W$170=$B461+$E461*21),(W$170=$B461+$E461*22),(W$170=$B461+$E461*23),(W$170=$B461+$E461*24),(W$170=$B461+$E461*25),(W$170=$B461+$E461*26),(W$170=$B461+$E461*27),(W$170=$B461+$E461*28),(W$170=$B461+$E461*29),(W$170=$B461+$E461*30),(W$170=$B461+$E461*31),(W$170=$B461+$E461*32),(W$170=$B461+$E461*33),(W$170=$B461+$E461*34),(W$170=$B461+$E461*35)),$D461*_xlfn.XLOOKUP($C461,$C$88:$C$166,$F$88:$F$166),0),0)</f>
        <v>0</v>
      </c>
      <c r="X461" s="636">
        <f t="shared" si="498"/>
        <v>0</v>
      </c>
      <c r="Y461" s="636">
        <f t="shared" si="498"/>
        <v>0</v>
      </c>
      <c r="Z461" s="636">
        <f t="shared" si="498"/>
        <v>0</v>
      </c>
      <c r="AA461" s="636">
        <f t="shared" si="498"/>
        <v>0</v>
      </c>
      <c r="AB461" s="636">
        <f t="shared" si="498"/>
        <v>0</v>
      </c>
      <c r="AC461" s="636">
        <f t="shared" si="498"/>
        <v>0</v>
      </c>
      <c r="AD461" s="636">
        <f t="shared" si="498"/>
        <v>0</v>
      </c>
      <c r="AE461" s="636">
        <f t="shared" si="498"/>
        <v>0</v>
      </c>
      <c r="AF461" s="636">
        <f t="shared" si="498"/>
        <v>0</v>
      </c>
      <c r="AG461" s="636">
        <f t="shared" si="498"/>
        <v>0</v>
      </c>
      <c r="AH461" s="636">
        <f t="shared" si="498"/>
        <v>0</v>
      </c>
      <c r="AI461" s="636">
        <f t="shared" si="498"/>
        <v>0</v>
      </c>
      <c r="AJ461" s="636">
        <f t="shared" si="498"/>
        <v>0</v>
      </c>
      <c r="AK461" s="636">
        <f t="shared" si="498"/>
        <v>0</v>
      </c>
      <c r="AL461" s="636">
        <f t="shared" si="497"/>
        <v>0</v>
      </c>
      <c r="AM461" s="636">
        <f t="shared" si="497"/>
        <v>0</v>
      </c>
      <c r="AN461" s="636">
        <f t="shared" si="497"/>
        <v>0</v>
      </c>
      <c r="AO461" s="636">
        <f t="shared" si="497"/>
        <v>0</v>
      </c>
    </row>
    <row r="462" spans="1:41" s="13" customFormat="1" hidden="1" outlineLevel="2" x14ac:dyDescent="0.2">
      <c r="A462" s="90"/>
      <c r="B462" s="640">
        <f t="shared" si="493"/>
        <v>35</v>
      </c>
      <c r="C462" s="805" t="str">
        <f t="shared" si="488"/>
        <v>Caminhão carroceria gaiola 20 m3</v>
      </c>
      <c r="D462" s="642">
        <v>0</v>
      </c>
      <c r="E462" s="659">
        <f>_xlfn.XLOOKUP($C462,'PARÂMETROS EQUIPAMENTOS'!$B$3:$B$38,'PARÂMETROS EQUIPAMENTOS'!$C$3:$C$38)</f>
        <v>7</v>
      </c>
      <c r="F462" s="638">
        <f t="shared" si="452"/>
        <v>0</v>
      </c>
      <c r="G462" s="536">
        <f t="shared" si="496"/>
        <v>0</v>
      </c>
      <c r="H462" s="636">
        <f t="shared" si="496"/>
        <v>0</v>
      </c>
      <c r="I462" s="636">
        <f t="shared" si="496"/>
        <v>0</v>
      </c>
      <c r="J462" s="636">
        <f t="shared" si="496"/>
        <v>0</v>
      </c>
      <c r="K462" s="636">
        <f t="shared" si="496"/>
        <v>0</v>
      </c>
      <c r="L462" s="636">
        <f t="shared" si="496"/>
        <v>0</v>
      </c>
      <c r="M462" s="636">
        <f t="shared" si="496"/>
        <v>0</v>
      </c>
      <c r="N462" s="636">
        <f t="shared" si="496"/>
        <v>0</v>
      </c>
      <c r="O462" s="636">
        <f t="shared" si="496"/>
        <v>0</v>
      </c>
      <c r="P462" s="636">
        <f t="shared" si="496"/>
        <v>0</v>
      </c>
      <c r="Q462" s="636">
        <f t="shared" si="496"/>
        <v>0</v>
      </c>
      <c r="R462" s="636">
        <f t="shared" si="496"/>
        <v>0</v>
      </c>
      <c r="S462" s="636">
        <f t="shared" si="496"/>
        <v>0</v>
      </c>
      <c r="T462" s="636">
        <f t="shared" si="496"/>
        <v>0</v>
      </c>
      <c r="U462" s="636">
        <f t="shared" si="496"/>
        <v>0</v>
      </c>
      <c r="V462" s="636">
        <f t="shared" ref="V462" si="499">IF(V$170&lt;COUNT($G$170:$AO$170)+1,IF(OR(V$170=$B462,(V$170=$B462+$E462*1),(V$170=$B462+$E462*2),(V$170=$B462+$E462*3),(V$170=$B462+$E462*4),(V$170=$B462+$E462*5),(V$170=$B462+$E462*6),(V$170=$B462+$E462*7),(V$170=$B462+$E462*8),(V$170=$B462+$E462*9),(V$170=$B462+$E462*10),(V$170=$B462+$E462*11),(V$170=$B462+$E462*12),(V$170=$B462+$E462*13),(V$170=$B462+$E462*14),(V$170=$B462+$E462*15),(V$170=$B462+$E462*16),(V$170=$B462+$E462*17),(V$170=$B462+$E462*18),(V$170=$B462+$E462*19),(V$170=$B462+$E462*20),(V$170=$B462+$E462*21),(V$170=$B462+$E462*22),(V$170=$B462+$E462*23),(V$170=$B462+$E462*24),(V$170=$B462+$E462*25),(V$170=$B462+$E462*26),(V$170=$B462+$E462*27),(V$170=$B462+$E462*28),(V$170=$B462+$E462*29),(V$170=$B462+$E462*30),(V$170=$B462+$E462*31),(V$170=$B462+$E462*32),(V$170=$B462+$E462*33),(V$170=$B462+$E462*34),(V$170=$B462+$E462*35)),$D462*_xlfn.XLOOKUP($C462,$C$88:$C$166,$F$88:$F$166),0),0)</f>
        <v>0</v>
      </c>
      <c r="W462" s="636">
        <f t="shared" si="498"/>
        <v>0</v>
      </c>
      <c r="X462" s="636">
        <f t="shared" si="498"/>
        <v>0</v>
      </c>
      <c r="Y462" s="636">
        <f t="shared" si="498"/>
        <v>0</v>
      </c>
      <c r="Z462" s="636">
        <f t="shared" si="498"/>
        <v>0</v>
      </c>
      <c r="AA462" s="636">
        <f t="shared" si="498"/>
        <v>0</v>
      </c>
      <c r="AB462" s="636">
        <f t="shared" si="498"/>
        <v>0</v>
      </c>
      <c r="AC462" s="636">
        <f t="shared" si="498"/>
        <v>0</v>
      </c>
      <c r="AD462" s="636">
        <f t="shared" si="498"/>
        <v>0</v>
      </c>
      <c r="AE462" s="636">
        <f t="shared" si="498"/>
        <v>0</v>
      </c>
      <c r="AF462" s="636">
        <f t="shared" si="498"/>
        <v>0</v>
      </c>
      <c r="AG462" s="636">
        <f t="shared" si="498"/>
        <v>0</v>
      </c>
      <c r="AH462" s="636">
        <f t="shared" si="498"/>
        <v>0</v>
      </c>
      <c r="AI462" s="636">
        <f t="shared" si="498"/>
        <v>0</v>
      </c>
      <c r="AJ462" s="636">
        <f t="shared" si="498"/>
        <v>0</v>
      </c>
      <c r="AK462" s="636">
        <f t="shared" si="498"/>
        <v>0</v>
      </c>
      <c r="AL462" s="636">
        <f t="shared" si="497"/>
        <v>0</v>
      </c>
      <c r="AM462" s="636">
        <f t="shared" si="497"/>
        <v>0</v>
      </c>
      <c r="AN462" s="636">
        <f t="shared" si="497"/>
        <v>0</v>
      </c>
      <c r="AO462" s="636">
        <f t="shared" si="497"/>
        <v>0</v>
      </c>
    </row>
    <row r="463" spans="1:41" s="62" customFormat="1" ht="17" outlineLevel="1" x14ac:dyDescent="0.2">
      <c r="A463" s="327"/>
      <c r="B463" s="611" t="s">
        <v>23149</v>
      </c>
      <c r="C463" s="803" t="s">
        <v>23207</v>
      </c>
      <c r="D463" s="809">
        <f>F463/$F$1851</f>
        <v>2.1898371818425529E-2</v>
      </c>
      <c r="E463" s="774"/>
      <c r="F463" s="639">
        <f>SUM(G463:AO463)</f>
        <v>3558580</v>
      </c>
      <c r="G463" s="649">
        <f t="shared" ref="G463:AO463" si="500">SUM(G464)</f>
        <v>711716</v>
      </c>
      <c r="H463" s="650">
        <f t="shared" si="500"/>
        <v>0</v>
      </c>
      <c r="I463" s="650">
        <f t="shared" si="500"/>
        <v>0</v>
      </c>
      <c r="J463" s="650">
        <f t="shared" si="500"/>
        <v>0</v>
      </c>
      <c r="K463" s="650">
        <f t="shared" si="500"/>
        <v>0</v>
      </c>
      <c r="L463" s="650">
        <f t="shared" si="500"/>
        <v>0</v>
      </c>
      <c r="M463" s="650">
        <f t="shared" si="500"/>
        <v>0</v>
      </c>
      <c r="N463" s="650">
        <f t="shared" si="500"/>
        <v>711716</v>
      </c>
      <c r="O463" s="650">
        <f t="shared" si="500"/>
        <v>0</v>
      </c>
      <c r="P463" s="650">
        <f t="shared" si="500"/>
        <v>0</v>
      </c>
      <c r="Q463" s="650">
        <f t="shared" si="500"/>
        <v>0</v>
      </c>
      <c r="R463" s="650">
        <f t="shared" si="500"/>
        <v>0</v>
      </c>
      <c r="S463" s="650">
        <f t="shared" si="500"/>
        <v>0</v>
      </c>
      <c r="T463" s="650">
        <f t="shared" si="500"/>
        <v>0</v>
      </c>
      <c r="U463" s="650">
        <f t="shared" si="500"/>
        <v>711716</v>
      </c>
      <c r="V463" s="650">
        <f t="shared" si="500"/>
        <v>0</v>
      </c>
      <c r="W463" s="650">
        <f t="shared" si="500"/>
        <v>0</v>
      </c>
      <c r="X463" s="650">
        <f t="shared" si="500"/>
        <v>0</v>
      </c>
      <c r="Y463" s="650">
        <f t="shared" si="500"/>
        <v>0</v>
      </c>
      <c r="Z463" s="650">
        <f t="shared" si="500"/>
        <v>0</v>
      </c>
      <c r="AA463" s="650">
        <f t="shared" si="500"/>
        <v>0</v>
      </c>
      <c r="AB463" s="650">
        <f t="shared" si="500"/>
        <v>711716</v>
      </c>
      <c r="AC463" s="650">
        <f t="shared" si="500"/>
        <v>0</v>
      </c>
      <c r="AD463" s="650">
        <f t="shared" si="500"/>
        <v>0</v>
      </c>
      <c r="AE463" s="650">
        <f t="shared" si="500"/>
        <v>0</v>
      </c>
      <c r="AF463" s="650">
        <f t="shared" si="500"/>
        <v>0</v>
      </c>
      <c r="AG463" s="650">
        <f t="shared" si="500"/>
        <v>0</v>
      </c>
      <c r="AH463" s="650">
        <f t="shared" si="500"/>
        <v>0</v>
      </c>
      <c r="AI463" s="650">
        <f t="shared" si="500"/>
        <v>711716</v>
      </c>
      <c r="AJ463" s="650">
        <f t="shared" si="500"/>
        <v>0</v>
      </c>
      <c r="AK463" s="650">
        <f t="shared" si="500"/>
        <v>0</v>
      </c>
      <c r="AL463" s="650">
        <f t="shared" si="500"/>
        <v>0</v>
      </c>
      <c r="AM463" s="650">
        <f t="shared" si="500"/>
        <v>0</v>
      </c>
      <c r="AN463" s="650">
        <f t="shared" si="500"/>
        <v>0</v>
      </c>
      <c r="AO463" s="650">
        <f t="shared" si="500"/>
        <v>0</v>
      </c>
    </row>
    <row r="464" spans="1:41" s="13" customFormat="1" ht="16" outlineLevel="1" collapsed="1" x14ac:dyDescent="0.2">
      <c r="A464" s="90">
        <f>E464</f>
        <v>7</v>
      </c>
      <c r="B464" s="644"/>
      <c r="C464" s="804" t="s">
        <v>23927</v>
      </c>
      <c r="D464" s="768">
        <f>F464/$F$1851</f>
        <v>2.1898371818425529E-2</v>
      </c>
      <c r="E464" s="773">
        <f>_xlfn.XLOOKUP($C464,'PARÂMETROS EQUIPAMENTOS'!$B$3:$B$38,'PARÂMETROS EQUIPAMENTOS'!$C$3:$C$38)</f>
        <v>7</v>
      </c>
      <c r="F464" s="647">
        <f t="shared" ref="F464:F499" si="501">SUM(G464:AO464)</f>
        <v>3558580</v>
      </c>
      <c r="G464" s="645">
        <f t="shared" ref="G464" si="502">SUM(G465:G499)</f>
        <v>711716</v>
      </c>
      <c r="H464" s="646">
        <f t="shared" ref="H464" si="503">SUM(H465:H499)</f>
        <v>0</v>
      </c>
      <c r="I464" s="646">
        <f t="shared" ref="I464" si="504">SUM(I465:I499)</f>
        <v>0</v>
      </c>
      <c r="J464" s="646">
        <f t="shared" ref="J464" si="505">SUM(J465:J499)</f>
        <v>0</v>
      </c>
      <c r="K464" s="646">
        <f t="shared" ref="K464" si="506">SUM(K465:K499)</f>
        <v>0</v>
      </c>
      <c r="L464" s="646">
        <f t="shared" ref="L464" si="507">SUM(L465:L499)</f>
        <v>0</v>
      </c>
      <c r="M464" s="646">
        <f t="shared" ref="M464" si="508">SUM(M465:M499)</f>
        <v>0</v>
      </c>
      <c r="N464" s="646">
        <f t="shared" ref="N464" si="509">SUM(N465:N499)</f>
        <v>711716</v>
      </c>
      <c r="O464" s="646">
        <f t="shared" ref="O464" si="510">SUM(O465:O499)</f>
        <v>0</v>
      </c>
      <c r="P464" s="646">
        <f t="shared" ref="P464" si="511">SUM(P465:P499)</f>
        <v>0</v>
      </c>
      <c r="Q464" s="646">
        <f t="shared" ref="Q464" si="512">SUM(Q465:Q499)</f>
        <v>0</v>
      </c>
      <c r="R464" s="646">
        <f t="shared" ref="R464" si="513">SUM(R465:R499)</f>
        <v>0</v>
      </c>
      <c r="S464" s="646">
        <f t="shared" ref="S464" si="514">SUM(S465:S499)</f>
        <v>0</v>
      </c>
      <c r="T464" s="646">
        <f t="shared" ref="T464" si="515">SUM(T465:T499)</f>
        <v>0</v>
      </c>
      <c r="U464" s="646">
        <f t="shared" ref="U464" si="516">SUM(U465:U499)</f>
        <v>711716</v>
      </c>
      <c r="V464" s="646">
        <f t="shared" ref="V464" si="517">SUM(V465:V499)</f>
        <v>0</v>
      </c>
      <c r="W464" s="646">
        <f t="shared" ref="W464" si="518">SUM(W465:W499)</f>
        <v>0</v>
      </c>
      <c r="X464" s="646">
        <f t="shared" ref="X464" si="519">SUM(X465:X499)</f>
        <v>0</v>
      </c>
      <c r="Y464" s="646">
        <f t="shared" ref="Y464" si="520">SUM(Y465:Y499)</f>
        <v>0</v>
      </c>
      <c r="Z464" s="646">
        <f t="shared" ref="Z464" si="521">SUM(Z465:Z499)</f>
        <v>0</v>
      </c>
      <c r="AA464" s="646">
        <f t="shared" ref="AA464" si="522">SUM(AA465:AA499)</f>
        <v>0</v>
      </c>
      <c r="AB464" s="646">
        <f t="shared" ref="AB464" si="523">SUM(AB465:AB499)</f>
        <v>711716</v>
      </c>
      <c r="AC464" s="646">
        <f t="shared" ref="AC464" si="524">SUM(AC465:AC499)</f>
        <v>0</v>
      </c>
      <c r="AD464" s="646">
        <f t="shared" ref="AD464" si="525">SUM(AD465:AD499)</f>
        <v>0</v>
      </c>
      <c r="AE464" s="646">
        <f t="shared" ref="AE464" si="526">SUM(AE465:AE499)</f>
        <v>0</v>
      </c>
      <c r="AF464" s="646">
        <f t="shared" ref="AF464" si="527">SUM(AF465:AF499)</f>
        <v>0</v>
      </c>
      <c r="AG464" s="646">
        <f t="shared" ref="AG464" si="528">SUM(AG465:AG499)</f>
        <v>0</v>
      </c>
      <c r="AH464" s="646">
        <f t="shared" ref="AH464" si="529">SUM(AH465:AH499)</f>
        <v>0</v>
      </c>
      <c r="AI464" s="646">
        <f t="shared" ref="AI464" si="530">SUM(AI465:AI499)</f>
        <v>711716</v>
      </c>
      <c r="AJ464" s="646">
        <f t="shared" ref="AJ464" si="531">SUM(AJ465:AJ499)</f>
        <v>0</v>
      </c>
      <c r="AK464" s="646">
        <f t="shared" ref="AK464" si="532">SUM(AK465:AK499)</f>
        <v>0</v>
      </c>
      <c r="AL464" s="646">
        <f t="shared" ref="AL464" si="533">SUM(AL465:AL499)</f>
        <v>0</v>
      </c>
      <c r="AM464" s="646">
        <f t="shared" ref="AM464" si="534">SUM(AM465:AM499)</f>
        <v>0</v>
      </c>
      <c r="AN464" s="646">
        <f t="shared" ref="AN464" si="535">SUM(AN465:AN499)</f>
        <v>0</v>
      </c>
      <c r="AO464" s="646">
        <f t="shared" ref="AO464" si="536">SUM(AO465:AO499)</f>
        <v>0</v>
      </c>
    </row>
    <row r="465" spans="1:41" s="13" customFormat="1" hidden="1" outlineLevel="2" x14ac:dyDescent="0.2">
      <c r="A465" s="90"/>
      <c r="B465" s="640">
        <v>1</v>
      </c>
      <c r="C465" s="805" t="str">
        <f t="shared" ref="C465:C499" si="537">C464</f>
        <v>Caminhão carroceria gaiola 20 m3 com munck</v>
      </c>
      <c r="D465" s="642" cm="1">
        <f t="array" ref="D465:D499">TRANSPOSE(G100:AO100)</f>
        <v>1</v>
      </c>
      <c r="E465" s="659">
        <f>_xlfn.XLOOKUP($C465,'PARÂMETROS EQUIPAMENTOS'!$B$3:$B$38,'PARÂMETROS EQUIPAMENTOS'!$C$3:$C$38)</f>
        <v>7</v>
      </c>
      <c r="F465" s="638">
        <f t="shared" si="501"/>
        <v>3558580</v>
      </c>
      <c r="G465" s="536">
        <f t="shared" ref="G465:AO465" si="538">IF(G$170&lt;COUNT($G$170:$AO$170)+1,IF(OR(G$170=$B465,(G$170=$B465+$E465*1),(G$170=$B465+$E465*2),(G$170=$B465+$E465*3),(G$170=$B465+$E465*4),(G$170=$B465+$E465*5),(G$170=$B465+$E465*6),(G$170=$B465+$E465*7),(G$170=$B465+$E465*8),(G$170=$B465+$E465*9),(G$170=$B465+$E465*10),(G$170=$B465+$E465*11),(G$170=$B465+$E465*12),(G$170=$B465+$E465*13),(G$170=$B465+$E465*14),(G$170=$B465+$E465*15),(G$170=$B465+$E465*16),(G$170=$B465+$E465*17),(G$170=$B465+$E465*18),(G$170=$B465+$E465*19),(G$170=$B465+$E465*20),(G$170=$B465+$E465*21),(G$170=$B465+$E465*22),(G$170=$B465+$E465*23),(G$170=$B465+$E465*24),(G$170=$B465+$E465*25),(G$170=$B465+$E465*26),(G$170=$B465+$E465*27),(G$170=$B465+$E465*28),(G$170=$B465+$E465*29),(G$170=$B465+$E465*30),(G$170=$B465+$E465*31),(G$170=$B465+$E465*32),(G$170=$B465+$E465*33),(G$170=$B465+$E465*34),(G$170=$B465+$E465*35)),$D465*_xlfn.XLOOKUP($C465,$C$88:$C$166,$F$88:$F$166),0),0)</f>
        <v>711716</v>
      </c>
      <c r="H465" s="636">
        <f t="shared" si="538"/>
        <v>0</v>
      </c>
      <c r="I465" s="636">
        <f t="shared" si="538"/>
        <v>0</v>
      </c>
      <c r="J465" s="636">
        <f t="shared" si="538"/>
        <v>0</v>
      </c>
      <c r="K465" s="636">
        <f t="shared" si="538"/>
        <v>0</v>
      </c>
      <c r="L465" s="636">
        <f t="shared" si="538"/>
        <v>0</v>
      </c>
      <c r="M465" s="636">
        <f t="shared" si="538"/>
        <v>0</v>
      </c>
      <c r="N465" s="636">
        <f t="shared" si="538"/>
        <v>711716</v>
      </c>
      <c r="O465" s="636">
        <f t="shared" si="538"/>
        <v>0</v>
      </c>
      <c r="P465" s="636">
        <f t="shared" si="538"/>
        <v>0</v>
      </c>
      <c r="Q465" s="636">
        <f t="shared" si="538"/>
        <v>0</v>
      </c>
      <c r="R465" s="636">
        <f t="shared" si="538"/>
        <v>0</v>
      </c>
      <c r="S465" s="636">
        <f t="shared" si="538"/>
        <v>0</v>
      </c>
      <c r="T465" s="636">
        <f t="shared" si="538"/>
        <v>0</v>
      </c>
      <c r="U465" s="636">
        <f t="shared" si="538"/>
        <v>711716</v>
      </c>
      <c r="V465" s="636">
        <f t="shared" si="538"/>
        <v>0</v>
      </c>
      <c r="W465" s="636">
        <f t="shared" si="538"/>
        <v>0</v>
      </c>
      <c r="X465" s="636">
        <f t="shared" si="538"/>
        <v>0</v>
      </c>
      <c r="Y465" s="636">
        <f t="shared" si="538"/>
        <v>0</v>
      </c>
      <c r="Z465" s="636">
        <f t="shared" si="538"/>
        <v>0</v>
      </c>
      <c r="AA465" s="636">
        <f t="shared" si="538"/>
        <v>0</v>
      </c>
      <c r="AB465" s="636">
        <f t="shared" si="538"/>
        <v>711716</v>
      </c>
      <c r="AC465" s="636">
        <f t="shared" si="538"/>
        <v>0</v>
      </c>
      <c r="AD465" s="636">
        <f t="shared" si="538"/>
        <v>0</v>
      </c>
      <c r="AE465" s="636">
        <f t="shared" si="538"/>
        <v>0</v>
      </c>
      <c r="AF465" s="636">
        <f t="shared" si="538"/>
        <v>0</v>
      </c>
      <c r="AG465" s="636">
        <f t="shared" si="538"/>
        <v>0</v>
      </c>
      <c r="AH465" s="636">
        <f t="shared" si="538"/>
        <v>0</v>
      </c>
      <c r="AI465" s="636">
        <f t="shared" si="538"/>
        <v>711716</v>
      </c>
      <c r="AJ465" s="636">
        <f t="shared" si="538"/>
        <v>0</v>
      </c>
      <c r="AK465" s="636">
        <f t="shared" si="538"/>
        <v>0</v>
      </c>
      <c r="AL465" s="636">
        <f t="shared" si="538"/>
        <v>0</v>
      </c>
      <c r="AM465" s="636">
        <f t="shared" si="538"/>
        <v>0</v>
      </c>
      <c r="AN465" s="636">
        <f t="shared" si="538"/>
        <v>0</v>
      </c>
      <c r="AO465" s="636">
        <f t="shared" si="538"/>
        <v>0</v>
      </c>
    </row>
    <row r="466" spans="1:41" s="13" customFormat="1" hidden="1" outlineLevel="2" x14ac:dyDescent="0.2">
      <c r="A466" s="90"/>
      <c r="B466" s="640">
        <f>B465+1</f>
        <v>2</v>
      </c>
      <c r="C466" s="805" t="str">
        <f t="shared" si="537"/>
        <v>Caminhão carroceria gaiola 20 m3 com munck</v>
      </c>
      <c r="D466" s="642">
        <v>0</v>
      </c>
      <c r="E466" s="659">
        <f>_xlfn.XLOOKUP($C466,'PARÂMETROS EQUIPAMENTOS'!$B$3:$B$38,'PARÂMETROS EQUIPAMENTOS'!$C$3:$C$38)</f>
        <v>7</v>
      </c>
      <c r="F466" s="638">
        <f t="shared" si="501"/>
        <v>0</v>
      </c>
      <c r="G466" s="536">
        <f>IF(G$170&lt;COUNT($G$170:$AO$170)+1,IF(OR(G$170=$B466,(G$170=$B466+$E466*1),(G$170=$B466+$E466*2),(G$170=$B466+$E466*3),(G$170=$B466+$E466*4),(G$170=$B466+$E466*5),(G$170=$B466+$E466*6),(G$170=$B466+$E466*7),(G$170=$B466+$E466*8),(G$170=$B466+$E466*9),(G$170=$B466+$E466*10),(G$170=$B466+$E466*11),(G$170=$B466+$E466*12),(G$170=$B466+$E466*13),(G$170=$B466+$E466*14),(G$170=$B466+$E466*15),(G$170=$B466+$E466*16),(G$170=$B466+$E466*17),(G$170=$B466+$E466*18),(G$170=$B466+$E466*19),(G$170=$B466+$E466*20),(G$170=$B466+$E466*21),(G$170=$B466+$E466*22),(G$170=$B466+$E466*23),(G$170=$B466+$E466*24),(G$170=$B466+$E466*25),(G$170=$B466+$E466*26),(G$170=$B466+$E466*27),(G$170=$B466+$E466*28),(G$170=$B466+$E466*29),(G$170=$B466+$E466*30),(G$170=$B466+$E466*31),(G$170=$B466+$E466*32),(G$170=$B466+$E466*33),(G$170=$B466+$E466*34),(G$170=$B466+$E466*35)),$D466*_xlfn.XLOOKUP($C466,$C$88:$C$166,$F$88:$F$166),0),0)</f>
        <v>0</v>
      </c>
      <c r="H466" s="636">
        <f t="shared" ref="H466:W481" si="539">IF(H$170&lt;COUNT($G$170:$AO$170)+1,IF(OR(H$170=$B466,(H$170=$B466+$E466*1),(H$170=$B466+$E466*2),(H$170=$B466+$E466*3),(H$170=$B466+$E466*4),(H$170=$B466+$E466*5),(H$170=$B466+$E466*6),(H$170=$B466+$E466*7),(H$170=$B466+$E466*8),(H$170=$B466+$E466*9),(H$170=$B466+$E466*10),(H$170=$B466+$E466*11),(H$170=$B466+$E466*12),(H$170=$B466+$E466*13),(H$170=$B466+$E466*14),(H$170=$B466+$E466*15),(H$170=$B466+$E466*16),(H$170=$B466+$E466*17),(H$170=$B466+$E466*18),(H$170=$B466+$E466*19),(H$170=$B466+$E466*20),(H$170=$B466+$E466*21),(H$170=$B466+$E466*22),(H$170=$B466+$E466*23),(H$170=$B466+$E466*24),(H$170=$B466+$E466*25),(H$170=$B466+$E466*26),(H$170=$B466+$E466*27),(H$170=$B466+$E466*28),(H$170=$B466+$E466*29),(H$170=$B466+$E466*30),(H$170=$B466+$E466*31),(H$170=$B466+$E466*32),(H$170=$B466+$E466*33),(H$170=$B466+$E466*34),(H$170=$B466+$E466*35)),$D466*_xlfn.XLOOKUP($C466,$C$88:$C$166,$F$88:$F$166),0),0)</f>
        <v>0</v>
      </c>
      <c r="I466" s="636">
        <f t="shared" si="539"/>
        <v>0</v>
      </c>
      <c r="J466" s="636">
        <f t="shared" si="539"/>
        <v>0</v>
      </c>
      <c r="K466" s="636">
        <f t="shared" si="539"/>
        <v>0</v>
      </c>
      <c r="L466" s="636">
        <f t="shared" si="539"/>
        <v>0</v>
      </c>
      <c r="M466" s="636">
        <f t="shared" si="539"/>
        <v>0</v>
      </c>
      <c r="N466" s="636">
        <f t="shared" si="539"/>
        <v>0</v>
      </c>
      <c r="O466" s="636">
        <f t="shared" si="539"/>
        <v>0</v>
      </c>
      <c r="P466" s="636">
        <f t="shared" si="539"/>
        <v>0</v>
      </c>
      <c r="Q466" s="636">
        <f t="shared" si="539"/>
        <v>0</v>
      </c>
      <c r="R466" s="636">
        <f t="shared" si="539"/>
        <v>0</v>
      </c>
      <c r="S466" s="636">
        <f t="shared" si="539"/>
        <v>0</v>
      </c>
      <c r="T466" s="636">
        <f t="shared" si="539"/>
        <v>0</v>
      </c>
      <c r="U466" s="636">
        <f t="shared" si="539"/>
        <v>0</v>
      </c>
      <c r="V466" s="636">
        <f t="shared" si="539"/>
        <v>0</v>
      </c>
      <c r="W466" s="636">
        <f t="shared" si="539"/>
        <v>0</v>
      </c>
      <c r="X466" s="636">
        <f t="shared" ref="X466:AM481" si="540">IF(X$170&lt;COUNT($G$170:$AO$170)+1,IF(OR(X$170=$B466,(X$170=$B466+$E466*1),(X$170=$B466+$E466*2),(X$170=$B466+$E466*3),(X$170=$B466+$E466*4),(X$170=$B466+$E466*5),(X$170=$B466+$E466*6),(X$170=$B466+$E466*7),(X$170=$B466+$E466*8),(X$170=$B466+$E466*9),(X$170=$B466+$E466*10),(X$170=$B466+$E466*11),(X$170=$B466+$E466*12),(X$170=$B466+$E466*13),(X$170=$B466+$E466*14),(X$170=$B466+$E466*15),(X$170=$B466+$E466*16),(X$170=$B466+$E466*17),(X$170=$B466+$E466*18),(X$170=$B466+$E466*19),(X$170=$B466+$E466*20),(X$170=$B466+$E466*21),(X$170=$B466+$E466*22),(X$170=$B466+$E466*23),(X$170=$B466+$E466*24),(X$170=$B466+$E466*25),(X$170=$B466+$E466*26),(X$170=$B466+$E466*27),(X$170=$B466+$E466*28),(X$170=$B466+$E466*29),(X$170=$B466+$E466*30),(X$170=$B466+$E466*31),(X$170=$B466+$E466*32),(X$170=$B466+$E466*33),(X$170=$B466+$E466*34),(X$170=$B466+$E466*35)),$D466*_xlfn.XLOOKUP($C466,$C$88:$C$166,$F$88:$F$166),0),0)</f>
        <v>0</v>
      </c>
      <c r="Y466" s="636">
        <f t="shared" si="540"/>
        <v>0</v>
      </c>
      <c r="Z466" s="636">
        <f t="shared" si="540"/>
        <v>0</v>
      </c>
      <c r="AA466" s="636">
        <f t="shared" si="540"/>
        <v>0</v>
      </c>
      <c r="AB466" s="636">
        <f t="shared" si="540"/>
        <v>0</v>
      </c>
      <c r="AC466" s="636">
        <f t="shared" si="540"/>
        <v>0</v>
      </c>
      <c r="AD466" s="636">
        <f t="shared" si="540"/>
        <v>0</v>
      </c>
      <c r="AE466" s="636">
        <f t="shared" si="540"/>
        <v>0</v>
      </c>
      <c r="AF466" s="636">
        <f t="shared" si="540"/>
        <v>0</v>
      </c>
      <c r="AG466" s="636">
        <f t="shared" si="540"/>
        <v>0</v>
      </c>
      <c r="AH466" s="636">
        <f t="shared" si="540"/>
        <v>0</v>
      </c>
      <c r="AI466" s="636">
        <f t="shared" si="540"/>
        <v>0</v>
      </c>
      <c r="AJ466" s="636">
        <f t="shared" si="540"/>
        <v>0</v>
      </c>
      <c r="AK466" s="636">
        <f t="shared" si="540"/>
        <v>0</v>
      </c>
      <c r="AL466" s="636">
        <f t="shared" si="540"/>
        <v>0</v>
      </c>
      <c r="AM466" s="636">
        <f t="shared" si="540"/>
        <v>0</v>
      </c>
      <c r="AN466" s="636">
        <f t="shared" ref="AM466:AO484" si="541">IF(AN$170&lt;COUNT($G$170:$AO$170)+1,IF(OR(AN$170=$B466,(AN$170=$B466+$E466*1),(AN$170=$B466+$E466*2),(AN$170=$B466+$E466*3),(AN$170=$B466+$E466*4),(AN$170=$B466+$E466*5),(AN$170=$B466+$E466*6),(AN$170=$B466+$E466*7),(AN$170=$B466+$E466*8),(AN$170=$B466+$E466*9),(AN$170=$B466+$E466*10),(AN$170=$B466+$E466*11),(AN$170=$B466+$E466*12),(AN$170=$B466+$E466*13),(AN$170=$B466+$E466*14),(AN$170=$B466+$E466*15),(AN$170=$B466+$E466*16),(AN$170=$B466+$E466*17),(AN$170=$B466+$E466*18),(AN$170=$B466+$E466*19),(AN$170=$B466+$E466*20),(AN$170=$B466+$E466*21),(AN$170=$B466+$E466*22),(AN$170=$B466+$E466*23),(AN$170=$B466+$E466*24),(AN$170=$B466+$E466*25),(AN$170=$B466+$E466*26),(AN$170=$B466+$E466*27),(AN$170=$B466+$E466*28),(AN$170=$B466+$E466*29),(AN$170=$B466+$E466*30),(AN$170=$B466+$E466*31),(AN$170=$B466+$E466*32),(AN$170=$B466+$E466*33),(AN$170=$B466+$E466*34),(AN$170=$B466+$E466*35)),$D466*_xlfn.XLOOKUP($C466,$C$88:$C$166,$F$88:$F$166),0),0)</f>
        <v>0</v>
      </c>
      <c r="AO466" s="636">
        <f t="shared" si="541"/>
        <v>0</v>
      </c>
    </row>
    <row r="467" spans="1:41" s="13" customFormat="1" hidden="1" outlineLevel="2" x14ac:dyDescent="0.2">
      <c r="A467" s="90"/>
      <c r="B467" s="640">
        <f t="shared" ref="B467:B499" si="542">B466+1</f>
        <v>3</v>
      </c>
      <c r="C467" s="805" t="str">
        <f t="shared" si="537"/>
        <v>Caminhão carroceria gaiola 20 m3 com munck</v>
      </c>
      <c r="D467" s="642">
        <v>0</v>
      </c>
      <c r="E467" s="659">
        <f>_xlfn.XLOOKUP($C467,'PARÂMETROS EQUIPAMENTOS'!$B$3:$B$38,'PARÂMETROS EQUIPAMENTOS'!$C$3:$C$38)</f>
        <v>7</v>
      </c>
      <c r="F467" s="638">
        <f t="shared" si="501"/>
        <v>0</v>
      </c>
      <c r="G467" s="536">
        <f>IF(G$170&lt;COUNT($G$170:$AO$170)+1,IF(OR(G$170=$B467,(G$170=$B467+$E467*1),(G$170=$B467+$E467*2),(G$170=$B467+$E467*3),(G$170=$B467+$E467*4),(G$170=$B467+$E467*5),(G$170=$B467+$E467*6),(G$170=$B467+$E467*7),(G$170=$B467+$E467*8),(G$170=$B467+$E467*9),(G$170=$B467+$E467*10),(G$170=$B467+$E467*11),(G$170=$B467+$E467*12),(G$170=$B467+$E467*13),(G$170=$B467+$E467*14),(G$170=$B467+$E467*15),(G$170=$B467+$E467*16),(G$170=$B467+$E467*17),(G$170=$B467+$E467*18),(G$170=$B467+$E467*19),(G$170=$B467+$E467*20),(G$170=$B467+$E467*21),(G$170=$B467+$E467*22),(G$170=$B467+$E467*23),(G$170=$B467+$E467*24),(G$170=$B467+$E467*25),(G$170=$B467+$E467*26),(G$170=$B467+$E467*27),(G$170=$B467+$E467*28),(G$170=$B467+$E467*29),(G$170=$B467+$E467*30),(G$170=$B467+$E467*31),(G$170=$B467+$E467*32),(G$170=$B467+$E467*33),(G$170=$B467+$E467*34),(G$170=$B467+$E467*35)),$D467*_xlfn.XLOOKUP($C467,$C$88:$C$166,$F$88:$F$166),0),0)</f>
        <v>0</v>
      </c>
      <c r="H467" s="636">
        <f t="shared" si="539"/>
        <v>0</v>
      </c>
      <c r="I467" s="636">
        <f t="shared" si="539"/>
        <v>0</v>
      </c>
      <c r="J467" s="636">
        <f t="shared" si="539"/>
        <v>0</v>
      </c>
      <c r="K467" s="636">
        <f t="shared" si="539"/>
        <v>0</v>
      </c>
      <c r="L467" s="636">
        <f t="shared" si="539"/>
        <v>0</v>
      </c>
      <c r="M467" s="636">
        <f t="shared" si="539"/>
        <v>0</v>
      </c>
      <c r="N467" s="636">
        <f t="shared" si="539"/>
        <v>0</v>
      </c>
      <c r="O467" s="636">
        <f t="shared" si="539"/>
        <v>0</v>
      </c>
      <c r="P467" s="636">
        <f t="shared" si="539"/>
        <v>0</v>
      </c>
      <c r="Q467" s="636">
        <f t="shared" si="539"/>
        <v>0</v>
      </c>
      <c r="R467" s="636">
        <f t="shared" si="539"/>
        <v>0</v>
      </c>
      <c r="S467" s="636">
        <f t="shared" si="539"/>
        <v>0</v>
      </c>
      <c r="T467" s="636">
        <f t="shared" si="539"/>
        <v>0</v>
      </c>
      <c r="U467" s="636">
        <f t="shared" si="539"/>
        <v>0</v>
      </c>
      <c r="V467" s="636">
        <f t="shared" si="539"/>
        <v>0</v>
      </c>
      <c r="W467" s="636">
        <f t="shared" si="539"/>
        <v>0</v>
      </c>
      <c r="X467" s="636">
        <f t="shared" si="540"/>
        <v>0</v>
      </c>
      <c r="Y467" s="636">
        <f t="shared" si="540"/>
        <v>0</v>
      </c>
      <c r="Z467" s="636">
        <f t="shared" si="540"/>
        <v>0</v>
      </c>
      <c r="AA467" s="636">
        <f t="shared" si="540"/>
        <v>0</v>
      </c>
      <c r="AB467" s="636">
        <f t="shared" si="540"/>
        <v>0</v>
      </c>
      <c r="AC467" s="636">
        <f t="shared" si="540"/>
        <v>0</v>
      </c>
      <c r="AD467" s="636">
        <f t="shared" si="540"/>
        <v>0</v>
      </c>
      <c r="AE467" s="636">
        <f t="shared" si="540"/>
        <v>0</v>
      </c>
      <c r="AF467" s="636">
        <f t="shared" si="540"/>
        <v>0</v>
      </c>
      <c r="AG467" s="636">
        <f t="shared" si="540"/>
        <v>0</v>
      </c>
      <c r="AH467" s="636">
        <f t="shared" si="540"/>
        <v>0</v>
      </c>
      <c r="AI467" s="636">
        <f t="shared" si="540"/>
        <v>0</v>
      </c>
      <c r="AJ467" s="636">
        <f t="shared" si="540"/>
        <v>0</v>
      </c>
      <c r="AK467" s="636">
        <f t="shared" si="540"/>
        <v>0</v>
      </c>
      <c r="AL467" s="636">
        <f t="shared" si="540"/>
        <v>0</v>
      </c>
      <c r="AM467" s="636">
        <f t="shared" si="541"/>
        <v>0</v>
      </c>
      <c r="AN467" s="636">
        <f t="shared" si="541"/>
        <v>0</v>
      </c>
      <c r="AO467" s="636">
        <f t="shared" si="541"/>
        <v>0</v>
      </c>
    </row>
    <row r="468" spans="1:41" s="13" customFormat="1" hidden="1" outlineLevel="2" x14ac:dyDescent="0.2">
      <c r="A468" s="90"/>
      <c r="B468" s="640">
        <f t="shared" si="542"/>
        <v>4</v>
      </c>
      <c r="C468" s="805" t="str">
        <f t="shared" si="537"/>
        <v>Caminhão carroceria gaiola 20 m3 com munck</v>
      </c>
      <c r="D468" s="642">
        <v>0</v>
      </c>
      <c r="E468" s="659">
        <f>_xlfn.XLOOKUP($C468,'PARÂMETROS EQUIPAMENTOS'!$B$3:$B$38,'PARÂMETROS EQUIPAMENTOS'!$C$3:$C$38)</f>
        <v>7</v>
      </c>
      <c r="F468" s="638">
        <f t="shared" si="501"/>
        <v>0</v>
      </c>
      <c r="G468" s="536">
        <f t="shared" ref="G468:V483" si="543">IF(G$170&lt;COUNT($G$170:$AO$170)+1,IF(OR(G$170=$B468,(G$170=$B468+$E468*1),(G$170=$B468+$E468*2),(G$170=$B468+$E468*3),(G$170=$B468+$E468*4),(G$170=$B468+$E468*5),(G$170=$B468+$E468*6),(G$170=$B468+$E468*7),(G$170=$B468+$E468*8),(G$170=$B468+$E468*9),(G$170=$B468+$E468*10),(G$170=$B468+$E468*11),(G$170=$B468+$E468*12),(G$170=$B468+$E468*13),(G$170=$B468+$E468*14),(G$170=$B468+$E468*15),(G$170=$B468+$E468*16),(G$170=$B468+$E468*17),(G$170=$B468+$E468*18),(G$170=$B468+$E468*19),(G$170=$B468+$E468*20),(G$170=$B468+$E468*21),(G$170=$B468+$E468*22),(G$170=$B468+$E468*23),(G$170=$B468+$E468*24),(G$170=$B468+$E468*25),(G$170=$B468+$E468*26),(G$170=$B468+$E468*27),(G$170=$B468+$E468*28),(G$170=$B468+$E468*29),(G$170=$B468+$E468*30),(G$170=$B468+$E468*31),(G$170=$B468+$E468*32),(G$170=$B468+$E468*33),(G$170=$B468+$E468*34),(G$170=$B468+$E468*35)),$D468*_xlfn.XLOOKUP($C468,$C$88:$C$166,$F$88:$F$166),0),0)</f>
        <v>0</v>
      </c>
      <c r="H468" s="636">
        <f t="shared" si="539"/>
        <v>0</v>
      </c>
      <c r="I468" s="636">
        <f t="shared" si="539"/>
        <v>0</v>
      </c>
      <c r="J468" s="636">
        <f t="shared" si="539"/>
        <v>0</v>
      </c>
      <c r="K468" s="636">
        <f t="shared" si="539"/>
        <v>0</v>
      </c>
      <c r="L468" s="636">
        <f t="shared" si="539"/>
        <v>0</v>
      </c>
      <c r="M468" s="636">
        <f t="shared" si="539"/>
        <v>0</v>
      </c>
      <c r="N468" s="636">
        <f t="shared" si="539"/>
        <v>0</v>
      </c>
      <c r="O468" s="636">
        <f t="shared" si="539"/>
        <v>0</v>
      </c>
      <c r="P468" s="636">
        <f t="shared" si="539"/>
        <v>0</v>
      </c>
      <c r="Q468" s="636">
        <f t="shared" si="539"/>
        <v>0</v>
      </c>
      <c r="R468" s="636">
        <f t="shared" si="539"/>
        <v>0</v>
      </c>
      <c r="S468" s="636">
        <f t="shared" si="539"/>
        <v>0</v>
      </c>
      <c r="T468" s="636">
        <f t="shared" si="539"/>
        <v>0</v>
      </c>
      <c r="U468" s="636">
        <f t="shared" si="539"/>
        <v>0</v>
      </c>
      <c r="V468" s="636">
        <f t="shared" si="539"/>
        <v>0</v>
      </c>
      <c r="W468" s="636">
        <f t="shared" si="539"/>
        <v>0</v>
      </c>
      <c r="X468" s="636">
        <f t="shared" si="540"/>
        <v>0</v>
      </c>
      <c r="Y468" s="636">
        <f t="shared" si="540"/>
        <v>0</v>
      </c>
      <c r="Z468" s="636">
        <f t="shared" si="540"/>
        <v>0</v>
      </c>
      <c r="AA468" s="636">
        <f t="shared" si="540"/>
        <v>0</v>
      </c>
      <c r="AB468" s="636">
        <f t="shared" si="540"/>
        <v>0</v>
      </c>
      <c r="AC468" s="636">
        <f t="shared" si="540"/>
        <v>0</v>
      </c>
      <c r="AD468" s="636">
        <f t="shared" si="540"/>
        <v>0</v>
      </c>
      <c r="AE468" s="636">
        <f t="shared" si="540"/>
        <v>0</v>
      </c>
      <c r="AF468" s="636">
        <f t="shared" si="540"/>
        <v>0</v>
      </c>
      <c r="AG468" s="636">
        <f t="shared" si="540"/>
        <v>0</v>
      </c>
      <c r="AH468" s="636">
        <f t="shared" si="540"/>
        <v>0</v>
      </c>
      <c r="AI468" s="636">
        <f t="shared" si="540"/>
        <v>0</v>
      </c>
      <c r="AJ468" s="636">
        <f t="shared" si="540"/>
        <v>0</v>
      </c>
      <c r="AK468" s="636">
        <f t="shared" si="540"/>
        <v>0</v>
      </c>
      <c r="AL468" s="636">
        <f t="shared" si="540"/>
        <v>0</v>
      </c>
      <c r="AM468" s="636">
        <f t="shared" si="541"/>
        <v>0</v>
      </c>
      <c r="AN468" s="636">
        <f t="shared" si="541"/>
        <v>0</v>
      </c>
      <c r="AO468" s="636">
        <f t="shared" si="541"/>
        <v>0</v>
      </c>
    </row>
    <row r="469" spans="1:41" s="13" customFormat="1" hidden="1" outlineLevel="2" x14ac:dyDescent="0.2">
      <c r="A469" s="90"/>
      <c r="B469" s="640">
        <f t="shared" si="542"/>
        <v>5</v>
      </c>
      <c r="C469" s="805" t="str">
        <f t="shared" si="537"/>
        <v>Caminhão carroceria gaiola 20 m3 com munck</v>
      </c>
      <c r="D469" s="642">
        <v>0</v>
      </c>
      <c r="E469" s="659">
        <f>_xlfn.XLOOKUP($C469,'PARÂMETROS EQUIPAMENTOS'!$B$3:$B$38,'PARÂMETROS EQUIPAMENTOS'!$C$3:$C$38)</f>
        <v>7</v>
      </c>
      <c r="F469" s="638">
        <f t="shared" si="501"/>
        <v>0</v>
      </c>
      <c r="G469" s="536">
        <f t="shared" si="543"/>
        <v>0</v>
      </c>
      <c r="H469" s="636">
        <f t="shared" si="539"/>
        <v>0</v>
      </c>
      <c r="I469" s="636">
        <f t="shared" si="539"/>
        <v>0</v>
      </c>
      <c r="J469" s="636">
        <f t="shared" si="539"/>
        <v>0</v>
      </c>
      <c r="K469" s="636">
        <f t="shared" si="539"/>
        <v>0</v>
      </c>
      <c r="L469" s="636">
        <f t="shared" si="539"/>
        <v>0</v>
      </c>
      <c r="M469" s="636">
        <f t="shared" si="539"/>
        <v>0</v>
      </c>
      <c r="N469" s="636">
        <f t="shared" si="539"/>
        <v>0</v>
      </c>
      <c r="O469" s="636">
        <f t="shared" si="539"/>
        <v>0</v>
      </c>
      <c r="P469" s="636">
        <f t="shared" si="539"/>
        <v>0</v>
      </c>
      <c r="Q469" s="636">
        <f t="shared" si="539"/>
        <v>0</v>
      </c>
      <c r="R469" s="636">
        <f t="shared" si="539"/>
        <v>0</v>
      </c>
      <c r="S469" s="636">
        <f t="shared" si="539"/>
        <v>0</v>
      </c>
      <c r="T469" s="636">
        <f t="shared" si="539"/>
        <v>0</v>
      </c>
      <c r="U469" s="636">
        <f t="shared" si="539"/>
        <v>0</v>
      </c>
      <c r="V469" s="636">
        <f t="shared" si="539"/>
        <v>0</v>
      </c>
      <c r="W469" s="636">
        <f t="shared" si="539"/>
        <v>0</v>
      </c>
      <c r="X469" s="636">
        <f t="shared" si="540"/>
        <v>0</v>
      </c>
      <c r="Y469" s="636">
        <f t="shared" si="540"/>
        <v>0</v>
      </c>
      <c r="Z469" s="636">
        <f t="shared" si="540"/>
        <v>0</v>
      </c>
      <c r="AA469" s="636">
        <f t="shared" si="540"/>
        <v>0</v>
      </c>
      <c r="AB469" s="636">
        <f t="shared" si="540"/>
        <v>0</v>
      </c>
      <c r="AC469" s="636">
        <f t="shared" si="540"/>
        <v>0</v>
      </c>
      <c r="AD469" s="636">
        <f t="shared" si="540"/>
        <v>0</v>
      </c>
      <c r="AE469" s="636">
        <f t="shared" si="540"/>
        <v>0</v>
      </c>
      <c r="AF469" s="636">
        <f t="shared" si="540"/>
        <v>0</v>
      </c>
      <c r="AG469" s="636">
        <f t="shared" si="540"/>
        <v>0</v>
      </c>
      <c r="AH469" s="636">
        <f t="shared" si="540"/>
        <v>0</v>
      </c>
      <c r="AI469" s="636">
        <f t="shared" si="540"/>
        <v>0</v>
      </c>
      <c r="AJ469" s="636">
        <f t="shared" si="540"/>
        <v>0</v>
      </c>
      <c r="AK469" s="636">
        <f t="shared" si="540"/>
        <v>0</v>
      </c>
      <c r="AL469" s="636">
        <f t="shared" si="540"/>
        <v>0</v>
      </c>
      <c r="AM469" s="636">
        <f t="shared" si="541"/>
        <v>0</v>
      </c>
      <c r="AN469" s="636">
        <f t="shared" si="541"/>
        <v>0</v>
      </c>
      <c r="AO469" s="636">
        <f t="shared" si="541"/>
        <v>0</v>
      </c>
    </row>
    <row r="470" spans="1:41" s="13" customFormat="1" hidden="1" outlineLevel="2" x14ac:dyDescent="0.2">
      <c r="A470" s="90"/>
      <c r="B470" s="640">
        <f t="shared" si="542"/>
        <v>6</v>
      </c>
      <c r="C470" s="805" t="str">
        <f t="shared" si="537"/>
        <v>Caminhão carroceria gaiola 20 m3 com munck</v>
      </c>
      <c r="D470" s="642">
        <v>0</v>
      </c>
      <c r="E470" s="659">
        <f>_xlfn.XLOOKUP($C470,'PARÂMETROS EQUIPAMENTOS'!$B$3:$B$38,'PARÂMETROS EQUIPAMENTOS'!$C$3:$C$38)</f>
        <v>7</v>
      </c>
      <c r="F470" s="638">
        <f t="shared" si="501"/>
        <v>0</v>
      </c>
      <c r="G470" s="536">
        <f t="shared" si="543"/>
        <v>0</v>
      </c>
      <c r="H470" s="636">
        <f t="shared" si="539"/>
        <v>0</v>
      </c>
      <c r="I470" s="636">
        <f t="shared" si="539"/>
        <v>0</v>
      </c>
      <c r="J470" s="636">
        <f t="shared" si="539"/>
        <v>0</v>
      </c>
      <c r="K470" s="636">
        <f t="shared" si="539"/>
        <v>0</v>
      </c>
      <c r="L470" s="636">
        <f t="shared" si="539"/>
        <v>0</v>
      </c>
      <c r="M470" s="636">
        <f t="shared" si="539"/>
        <v>0</v>
      </c>
      <c r="N470" s="636">
        <f t="shared" si="539"/>
        <v>0</v>
      </c>
      <c r="O470" s="636">
        <f t="shared" si="539"/>
        <v>0</v>
      </c>
      <c r="P470" s="636">
        <f t="shared" si="539"/>
        <v>0</v>
      </c>
      <c r="Q470" s="636">
        <f t="shared" si="539"/>
        <v>0</v>
      </c>
      <c r="R470" s="636">
        <f t="shared" si="539"/>
        <v>0</v>
      </c>
      <c r="S470" s="636">
        <f t="shared" si="539"/>
        <v>0</v>
      </c>
      <c r="T470" s="636">
        <f t="shared" si="539"/>
        <v>0</v>
      </c>
      <c r="U470" s="636">
        <f t="shared" si="539"/>
        <v>0</v>
      </c>
      <c r="V470" s="636">
        <f t="shared" si="539"/>
        <v>0</v>
      </c>
      <c r="W470" s="636">
        <f t="shared" si="539"/>
        <v>0</v>
      </c>
      <c r="X470" s="636">
        <f t="shared" si="540"/>
        <v>0</v>
      </c>
      <c r="Y470" s="636">
        <f t="shared" si="540"/>
        <v>0</v>
      </c>
      <c r="Z470" s="636">
        <f t="shared" si="540"/>
        <v>0</v>
      </c>
      <c r="AA470" s="636">
        <f t="shared" si="540"/>
        <v>0</v>
      </c>
      <c r="AB470" s="636">
        <f t="shared" si="540"/>
        <v>0</v>
      </c>
      <c r="AC470" s="636">
        <f t="shared" si="540"/>
        <v>0</v>
      </c>
      <c r="AD470" s="636">
        <f t="shared" si="540"/>
        <v>0</v>
      </c>
      <c r="AE470" s="636">
        <f t="shared" si="540"/>
        <v>0</v>
      </c>
      <c r="AF470" s="636">
        <f t="shared" si="540"/>
        <v>0</v>
      </c>
      <c r="AG470" s="636">
        <f t="shared" si="540"/>
        <v>0</v>
      </c>
      <c r="AH470" s="636">
        <f t="shared" si="540"/>
        <v>0</v>
      </c>
      <c r="AI470" s="636">
        <f t="shared" si="540"/>
        <v>0</v>
      </c>
      <c r="AJ470" s="636">
        <f t="shared" si="540"/>
        <v>0</v>
      </c>
      <c r="AK470" s="636">
        <f t="shared" si="540"/>
        <v>0</v>
      </c>
      <c r="AL470" s="636">
        <f t="shared" si="540"/>
        <v>0</v>
      </c>
      <c r="AM470" s="636">
        <f t="shared" si="541"/>
        <v>0</v>
      </c>
      <c r="AN470" s="636">
        <f t="shared" si="541"/>
        <v>0</v>
      </c>
      <c r="AO470" s="636">
        <f t="shared" si="541"/>
        <v>0</v>
      </c>
    </row>
    <row r="471" spans="1:41" s="13" customFormat="1" hidden="1" outlineLevel="2" x14ac:dyDescent="0.2">
      <c r="A471" s="90"/>
      <c r="B471" s="640">
        <f t="shared" si="542"/>
        <v>7</v>
      </c>
      <c r="C471" s="805" t="str">
        <f t="shared" si="537"/>
        <v>Caminhão carroceria gaiola 20 m3 com munck</v>
      </c>
      <c r="D471" s="642">
        <v>0</v>
      </c>
      <c r="E471" s="659">
        <f>_xlfn.XLOOKUP($C471,'PARÂMETROS EQUIPAMENTOS'!$B$3:$B$38,'PARÂMETROS EQUIPAMENTOS'!$C$3:$C$38)</f>
        <v>7</v>
      </c>
      <c r="F471" s="638">
        <f t="shared" si="501"/>
        <v>0</v>
      </c>
      <c r="G471" s="536">
        <f t="shared" si="543"/>
        <v>0</v>
      </c>
      <c r="H471" s="636">
        <f t="shared" si="539"/>
        <v>0</v>
      </c>
      <c r="I471" s="636">
        <f t="shared" si="539"/>
        <v>0</v>
      </c>
      <c r="J471" s="636">
        <f t="shared" si="539"/>
        <v>0</v>
      </c>
      <c r="K471" s="636">
        <f t="shared" si="539"/>
        <v>0</v>
      </c>
      <c r="L471" s="636">
        <f t="shared" si="539"/>
        <v>0</v>
      </c>
      <c r="M471" s="636">
        <f t="shared" si="539"/>
        <v>0</v>
      </c>
      <c r="N471" s="636">
        <f t="shared" si="539"/>
        <v>0</v>
      </c>
      <c r="O471" s="636">
        <f t="shared" si="539"/>
        <v>0</v>
      </c>
      <c r="P471" s="636">
        <f t="shared" si="539"/>
        <v>0</v>
      </c>
      <c r="Q471" s="636">
        <f t="shared" si="539"/>
        <v>0</v>
      </c>
      <c r="R471" s="636">
        <f t="shared" si="539"/>
        <v>0</v>
      </c>
      <c r="S471" s="636">
        <f t="shared" si="539"/>
        <v>0</v>
      </c>
      <c r="T471" s="636">
        <f t="shared" si="539"/>
        <v>0</v>
      </c>
      <c r="U471" s="636">
        <f t="shared" si="539"/>
        <v>0</v>
      </c>
      <c r="V471" s="636">
        <f t="shared" si="539"/>
        <v>0</v>
      </c>
      <c r="W471" s="636">
        <f t="shared" si="539"/>
        <v>0</v>
      </c>
      <c r="X471" s="636">
        <f t="shared" si="540"/>
        <v>0</v>
      </c>
      <c r="Y471" s="636">
        <f t="shared" si="540"/>
        <v>0</v>
      </c>
      <c r="Z471" s="636">
        <f t="shared" si="540"/>
        <v>0</v>
      </c>
      <c r="AA471" s="636">
        <f t="shared" si="540"/>
        <v>0</v>
      </c>
      <c r="AB471" s="636">
        <f t="shared" si="540"/>
        <v>0</v>
      </c>
      <c r="AC471" s="636">
        <f t="shared" si="540"/>
        <v>0</v>
      </c>
      <c r="AD471" s="636">
        <f t="shared" si="540"/>
        <v>0</v>
      </c>
      <c r="AE471" s="636">
        <f t="shared" si="540"/>
        <v>0</v>
      </c>
      <c r="AF471" s="636">
        <f t="shared" si="540"/>
        <v>0</v>
      </c>
      <c r="AG471" s="636">
        <f t="shared" si="540"/>
        <v>0</v>
      </c>
      <c r="AH471" s="636">
        <f t="shared" si="540"/>
        <v>0</v>
      </c>
      <c r="AI471" s="636">
        <f t="shared" si="540"/>
        <v>0</v>
      </c>
      <c r="AJ471" s="636">
        <f t="shared" si="540"/>
        <v>0</v>
      </c>
      <c r="AK471" s="636">
        <f t="shared" si="540"/>
        <v>0</v>
      </c>
      <c r="AL471" s="636">
        <f t="shared" si="540"/>
        <v>0</v>
      </c>
      <c r="AM471" s="636">
        <f t="shared" si="541"/>
        <v>0</v>
      </c>
      <c r="AN471" s="636">
        <f t="shared" si="541"/>
        <v>0</v>
      </c>
      <c r="AO471" s="636">
        <f t="shared" si="541"/>
        <v>0</v>
      </c>
    </row>
    <row r="472" spans="1:41" s="13" customFormat="1" hidden="1" outlineLevel="2" x14ac:dyDescent="0.2">
      <c r="A472" s="90"/>
      <c r="B472" s="640">
        <f t="shared" si="542"/>
        <v>8</v>
      </c>
      <c r="C472" s="805" t="str">
        <f t="shared" si="537"/>
        <v>Caminhão carroceria gaiola 20 m3 com munck</v>
      </c>
      <c r="D472" s="642">
        <v>0</v>
      </c>
      <c r="E472" s="659">
        <f>_xlfn.XLOOKUP($C472,'PARÂMETROS EQUIPAMENTOS'!$B$3:$B$38,'PARÂMETROS EQUIPAMENTOS'!$C$3:$C$38)</f>
        <v>7</v>
      </c>
      <c r="F472" s="638">
        <f t="shared" si="501"/>
        <v>0</v>
      </c>
      <c r="G472" s="536">
        <f t="shared" si="543"/>
        <v>0</v>
      </c>
      <c r="H472" s="636">
        <f t="shared" si="539"/>
        <v>0</v>
      </c>
      <c r="I472" s="636">
        <f t="shared" si="539"/>
        <v>0</v>
      </c>
      <c r="J472" s="636">
        <f t="shared" si="539"/>
        <v>0</v>
      </c>
      <c r="K472" s="636">
        <f t="shared" si="539"/>
        <v>0</v>
      </c>
      <c r="L472" s="636">
        <f t="shared" si="539"/>
        <v>0</v>
      </c>
      <c r="M472" s="636">
        <f t="shared" si="539"/>
        <v>0</v>
      </c>
      <c r="N472" s="636">
        <f t="shared" si="539"/>
        <v>0</v>
      </c>
      <c r="O472" s="636">
        <f t="shared" si="539"/>
        <v>0</v>
      </c>
      <c r="P472" s="636">
        <f t="shared" si="539"/>
        <v>0</v>
      </c>
      <c r="Q472" s="636">
        <f t="shared" si="539"/>
        <v>0</v>
      </c>
      <c r="R472" s="636">
        <f t="shared" si="539"/>
        <v>0</v>
      </c>
      <c r="S472" s="636">
        <f t="shared" si="539"/>
        <v>0</v>
      </c>
      <c r="T472" s="636">
        <f t="shared" si="539"/>
        <v>0</v>
      </c>
      <c r="U472" s="636">
        <f t="shared" si="539"/>
        <v>0</v>
      </c>
      <c r="V472" s="636">
        <f t="shared" si="539"/>
        <v>0</v>
      </c>
      <c r="W472" s="636">
        <f t="shared" si="539"/>
        <v>0</v>
      </c>
      <c r="X472" s="636">
        <f t="shared" si="540"/>
        <v>0</v>
      </c>
      <c r="Y472" s="636">
        <f t="shared" si="540"/>
        <v>0</v>
      </c>
      <c r="Z472" s="636">
        <f t="shared" si="540"/>
        <v>0</v>
      </c>
      <c r="AA472" s="636">
        <f t="shared" si="540"/>
        <v>0</v>
      </c>
      <c r="AB472" s="636">
        <f t="shared" si="540"/>
        <v>0</v>
      </c>
      <c r="AC472" s="636">
        <f t="shared" si="540"/>
        <v>0</v>
      </c>
      <c r="AD472" s="636">
        <f t="shared" si="540"/>
        <v>0</v>
      </c>
      <c r="AE472" s="636">
        <f t="shared" si="540"/>
        <v>0</v>
      </c>
      <c r="AF472" s="636">
        <f t="shared" si="540"/>
        <v>0</v>
      </c>
      <c r="AG472" s="636">
        <f t="shared" si="540"/>
        <v>0</v>
      </c>
      <c r="AH472" s="636">
        <f t="shared" si="540"/>
        <v>0</v>
      </c>
      <c r="AI472" s="636">
        <f t="shared" si="540"/>
        <v>0</v>
      </c>
      <c r="AJ472" s="636">
        <f t="shared" si="540"/>
        <v>0</v>
      </c>
      <c r="AK472" s="636">
        <f t="shared" si="540"/>
        <v>0</v>
      </c>
      <c r="AL472" s="636">
        <f t="shared" si="540"/>
        <v>0</v>
      </c>
      <c r="AM472" s="636">
        <f t="shared" si="541"/>
        <v>0</v>
      </c>
      <c r="AN472" s="636">
        <f t="shared" si="541"/>
        <v>0</v>
      </c>
      <c r="AO472" s="636">
        <f t="shared" si="541"/>
        <v>0</v>
      </c>
    </row>
    <row r="473" spans="1:41" s="13" customFormat="1" hidden="1" outlineLevel="2" x14ac:dyDescent="0.2">
      <c r="A473" s="90"/>
      <c r="B473" s="640">
        <f t="shared" si="542"/>
        <v>9</v>
      </c>
      <c r="C473" s="805" t="str">
        <f t="shared" si="537"/>
        <v>Caminhão carroceria gaiola 20 m3 com munck</v>
      </c>
      <c r="D473" s="642">
        <v>0</v>
      </c>
      <c r="E473" s="659">
        <f>_xlfn.XLOOKUP($C473,'PARÂMETROS EQUIPAMENTOS'!$B$3:$B$38,'PARÂMETROS EQUIPAMENTOS'!$C$3:$C$38)</f>
        <v>7</v>
      </c>
      <c r="F473" s="638">
        <f t="shared" si="501"/>
        <v>0</v>
      </c>
      <c r="G473" s="536">
        <f t="shared" si="543"/>
        <v>0</v>
      </c>
      <c r="H473" s="636">
        <f t="shared" si="539"/>
        <v>0</v>
      </c>
      <c r="I473" s="636">
        <f t="shared" si="539"/>
        <v>0</v>
      </c>
      <c r="J473" s="636">
        <f t="shared" si="539"/>
        <v>0</v>
      </c>
      <c r="K473" s="636">
        <f t="shared" si="539"/>
        <v>0</v>
      </c>
      <c r="L473" s="636">
        <f t="shared" si="539"/>
        <v>0</v>
      </c>
      <c r="M473" s="636">
        <f t="shared" si="539"/>
        <v>0</v>
      </c>
      <c r="N473" s="636">
        <f t="shared" si="539"/>
        <v>0</v>
      </c>
      <c r="O473" s="636">
        <f t="shared" si="539"/>
        <v>0</v>
      </c>
      <c r="P473" s="636">
        <f t="shared" si="539"/>
        <v>0</v>
      </c>
      <c r="Q473" s="636">
        <f t="shared" si="539"/>
        <v>0</v>
      </c>
      <c r="R473" s="636">
        <f t="shared" si="539"/>
        <v>0</v>
      </c>
      <c r="S473" s="636">
        <f t="shared" si="539"/>
        <v>0</v>
      </c>
      <c r="T473" s="636">
        <f t="shared" si="539"/>
        <v>0</v>
      </c>
      <c r="U473" s="636">
        <f t="shared" si="539"/>
        <v>0</v>
      </c>
      <c r="V473" s="636">
        <f t="shared" si="539"/>
        <v>0</v>
      </c>
      <c r="W473" s="636">
        <f t="shared" si="539"/>
        <v>0</v>
      </c>
      <c r="X473" s="636">
        <f t="shared" si="540"/>
        <v>0</v>
      </c>
      <c r="Y473" s="636">
        <f t="shared" si="540"/>
        <v>0</v>
      </c>
      <c r="Z473" s="636">
        <f t="shared" si="540"/>
        <v>0</v>
      </c>
      <c r="AA473" s="636">
        <f t="shared" si="540"/>
        <v>0</v>
      </c>
      <c r="AB473" s="636">
        <f t="shared" si="540"/>
        <v>0</v>
      </c>
      <c r="AC473" s="636">
        <f t="shared" si="540"/>
        <v>0</v>
      </c>
      <c r="AD473" s="636">
        <f t="shared" si="540"/>
        <v>0</v>
      </c>
      <c r="AE473" s="636">
        <f t="shared" si="540"/>
        <v>0</v>
      </c>
      <c r="AF473" s="636">
        <f t="shared" si="540"/>
        <v>0</v>
      </c>
      <c r="AG473" s="636">
        <f t="shared" si="540"/>
        <v>0</v>
      </c>
      <c r="AH473" s="636">
        <f t="shared" si="540"/>
        <v>0</v>
      </c>
      <c r="AI473" s="636">
        <f t="shared" si="540"/>
        <v>0</v>
      </c>
      <c r="AJ473" s="636">
        <f t="shared" si="540"/>
        <v>0</v>
      </c>
      <c r="AK473" s="636">
        <f t="shared" si="540"/>
        <v>0</v>
      </c>
      <c r="AL473" s="636">
        <f t="shared" si="540"/>
        <v>0</v>
      </c>
      <c r="AM473" s="636">
        <f t="shared" si="541"/>
        <v>0</v>
      </c>
      <c r="AN473" s="636">
        <f t="shared" si="541"/>
        <v>0</v>
      </c>
      <c r="AO473" s="636">
        <f t="shared" si="541"/>
        <v>0</v>
      </c>
    </row>
    <row r="474" spans="1:41" s="13" customFormat="1" hidden="1" outlineLevel="2" x14ac:dyDescent="0.2">
      <c r="A474" s="90"/>
      <c r="B474" s="640">
        <f t="shared" si="542"/>
        <v>10</v>
      </c>
      <c r="C474" s="805" t="str">
        <f t="shared" si="537"/>
        <v>Caminhão carroceria gaiola 20 m3 com munck</v>
      </c>
      <c r="D474" s="642">
        <v>0</v>
      </c>
      <c r="E474" s="659">
        <f>_xlfn.XLOOKUP($C474,'PARÂMETROS EQUIPAMENTOS'!$B$3:$B$38,'PARÂMETROS EQUIPAMENTOS'!$C$3:$C$38)</f>
        <v>7</v>
      </c>
      <c r="F474" s="638">
        <f t="shared" si="501"/>
        <v>0</v>
      </c>
      <c r="G474" s="536">
        <f t="shared" si="543"/>
        <v>0</v>
      </c>
      <c r="H474" s="636">
        <f t="shared" si="539"/>
        <v>0</v>
      </c>
      <c r="I474" s="636">
        <f t="shared" si="539"/>
        <v>0</v>
      </c>
      <c r="J474" s="636">
        <f t="shared" si="539"/>
        <v>0</v>
      </c>
      <c r="K474" s="636">
        <f t="shared" si="539"/>
        <v>0</v>
      </c>
      <c r="L474" s="636">
        <f t="shared" si="539"/>
        <v>0</v>
      </c>
      <c r="M474" s="636">
        <f t="shared" si="539"/>
        <v>0</v>
      </c>
      <c r="N474" s="636">
        <f t="shared" si="539"/>
        <v>0</v>
      </c>
      <c r="O474" s="636">
        <f t="shared" si="539"/>
        <v>0</v>
      </c>
      <c r="P474" s="636">
        <f t="shared" si="539"/>
        <v>0</v>
      </c>
      <c r="Q474" s="636">
        <f t="shared" si="539"/>
        <v>0</v>
      </c>
      <c r="R474" s="636">
        <f t="shared" si="539"/>
        <v>0</v>
      </c>
      <c r="S474" s="636">
        <f t="shared" si="539"/>
        <v>0</v>
      </c>
      <c r="T474" s="636">
        <f t="shared" si="539"/>
        <v>0</v>
      </c>
      <c r="U474" s="636">
        <f t="shared" si="539"/>
        <v>0</v>
      </c>
      <c r="V474" s="636">
        <f t="shared" si="539"/>
        <v>0</v>
      </c>
      <c r="W474" s="636">
        <f t="shared" si="539"/>
        <v>0</v>
      </c>
      <c r="X474" s="636">
        <f t="shared" si="540"/>
        <v>0</v>
      </c>
      <c r="Y474" s="636">
        <f t="shared" si="540"/>
        <v>0</v>
      </c>
      <c r="Z474" s="636">
        <f t="shared" si="540"/>
        <v>0</v>
      </c>
      <c r="AA474" s="636">
        <f t="shared" si="540"/>
        <v>0</v>
      </c>
      <c r="AB474" s="636">
        <f t="shared" si="540"/>
        <v>0</v>
      </c>
      <c r="AC474" s="636">
        <f t="shared" si="540"/>
        <v>0</v>
      </c>
      <c r="AD474" s="636">
        <f t="shared" si="540"/>
        <v>0</v>
      </c>
      <c r="AE474" s="636">
        <f t="shared" si="540"/>
        <v>0</v>
      </c>
      <c r="AF474" s="636">
        <f t="shared" si="540"/>
        <v>0</v>
      </c>
      <c r="AG474" s="636">
        <f t="shared" si="540"/>
        <v>0</v>
      </c>
      <c r="AH474" s="636">
        <f t="shared" si="540"/>
        <v>0</v>
      </c>
      <c r="AI474" s="636">
        <f t="shared" si="540"/>
        <v>0</v>
      </c>
      <c r="AJ474" s="636">
        <f t="shared" si="540"/>
        <v>0</v>
      </c>
      <c r="AK474" s="636">
        <f t="shared" si="540"/>
        <v>0</v>
      </c>
      <c r="AL474" s="636">
        <f t="shared" si="540"/>
        <v>0</v>
      </c>
      <c r="AM474" s="636">
        <f t="shared" si="541"/>
        <v>0</v>
      </c>
      <c r="AN474" s="636">
        <f t="shared" si="541"/>
        <v>0</v>
      </c>
      <c r="AO474" s="636">
        <f t="shared" si="541"/>
        <v>0</v>
      </c>
    </row>
    <row r="475" spans="1:41" s="13" customFormat="1" hidden="1" outlineLevel="2" x14ac:dyDescent="0.2">
      <c r="A475" s="90"/>
      <c r="B475" s="640">
        <f t="shared" si="542"/>
        <v>11</v>
      </c>
      <c r="C475" s="805" t="str">
        <f t="shared" si="537"/>
        <v>Caminhão carroceria gaiola 20 m3 com munck</v>
      </c>
      <c r="D475" s="642">
        <v>0</v>
      </c>
      <c r="E475" s="659">
        <f>_xlfn.XLOOKUP($C475,'PARÂMETROS EQUIPAMENTOS'!$B$3:$B$38,'PARÂMETROS EQUIPAMENTOS'!$C$3:$C$38)</f>
        <v>7</v>
      </c>
      <c r="F475" s="638">
        <f t="shared" si="501"/>
        <v>0</v>
      </c>
      <c r="G475" s="536">
        <f t="shared" si="543"/>
        <v>0</v>
      </c>
      <c r="H475" s="636">
        <f t="shared" si="539"/>
        <v>0</v>
      </c>
      <c r="I475" s="636">
        <f t="shared" si="539"/>
        <v>0</v>
      </c>
      <c r="J475" s="636">
        <f t="shared" si="539"/>
        <v>0</v>
      </c>
      <c r="K475" s="636">
        <f t="shared" si="539"/>
        <v>0</v>
      </c>
      <c r="L475" s="636">
        <f t="shared" si="539"/>
        <v>0</v>
      </c>
      <c r="M475" s="636">
        <f t="shared" si="539"/>
        <v>0</v>
      </c>
      <c r="N475" s="636">
        <f t="shared" si="539"/>
        <v>0</v>
      </c>
      <c r="O475" s="636">
        <f t="shared" si="539"/>
        <v>0</v>
      </c>
      <c r="P475" s="636">
        <f t="shared" si="539"/>
        <v>0</v>
      </c>
      <c r="Q475" s="636">
        <f t="shared" si="539"/>
        <v>0</v>
      </c>
      <c r="R475" s="636">
        <f t="shared" si="539"/>
        <v>0</v>
      </c>
      <c r="S475" s="636">
        <f t="shared" si="539"/>
        <v>0</v>
      </c>
      <c r="T475" s="636">
        <f t="shared" si="539"/>
        <v>0</v>
      </c>
      <c r="U475" s="636">
        <f t="shared" si="539"/>
        <v>0</v>
      </c>
      <c r="V475" s="636">
        <f t="shared" si="539"/>
        <v>0</v>
      </c>
      <c r="W475" s="636">
        <f t="shared" si="539"/>
        <v>0</v>
      </c>
      <c r="X475" s="636">
        <f t="shared" si="540"/>
        <v>0</v>
      </c>
      <c r="Y475" s="636">
        <f t="shared" si="540"/>
        <v>0</v>
      </c>
      <c r="Z475" s="636">
        <f t="shared" si="540"/>
        <v>0</v>
      </c>
      <c r="AA475" s="636">
        <f t="shared" si="540"/>
        <v>0</v>
      </c>
      <c r="AB475" s="636">
        <f t="shared" si="540"/>
        <v>0</v>
      </c>
      <c r="AC475" s="636">
        <f t="shared" si="540"/>
        <v>0</v>
      </c>
      <c r="AD475" s="636">
        <f t="shared" si="540"/>
        <v>0</v>
      </c>
      <c r="AE475" s="636">
        <f t="shared" si="540"/>
        <v>0</v>
      </c>
      <c r="AF475" s="636">
        <f t="shared" si="540"/>
        <v>0</v>
      </c>
      <c r="AG475" s="636">
        <f t="shared" si="540"/>
        <v>0</v>
      </c>
      <c r="AH475" s="636">
        <f t="shared" si="540"/>
        <v>0</v>
      </c>
      <c r="AI475" s="636">
        <f t="shared" si="540"/>
        <v>0</v>
      </c>
      <c r="AJ475" s="636">
        <f t="shared" si="540"/>
        <v>0</v>
      </c>
      <c r="AK475" s="636">
        <f t="shared" si="540"/>
        <v>0</v>
      </c>
      <c r="AL475" s="636">
        <f t="shared" si="540"/>
        <v>0</v>
      </c>
      <c r="AM475" s="636">
        <f t="shared" si="541"/>
        <v>0</v>
      </c>
      <c r="AN475" s="636">
        <f t="shared" si="541"/>
        <v>0</v>
      </c>
      <c r="AO475" s="636">
        <f t="shared" si="541"/>
        <v>0</v>
      </c>
    </row>
    <row r="476" spans="1:41" s="13" customFormat="1" hidden="1" outlineLevel="2" x14ac:dyDescent="0.2">
      <c r="A476" s="90"/>
      <c r="B476" s="640">
        <f t="shared" si="542"/>
        <v>12</v>
      </c>
      <c r="C476" s="805" t="str">
        <f t="shared" si="537"/>
        <v>Caminhão carroceria gaiola 20 m3 com munck</v>
      </c>
      <c r="D476" s="642">
        <v>0</v>
      </c>
      <c r="E476" s="659">
        <f>_xlfn.XLOOKUP($C476,'PARÂMETROS EQUIPAMENTOS'!$B$3:$B$38,'PARÂMETROS EQUIPAMENTOS'!$C$3:$C$38)</f>
        <v>7</v>
      </c>
      <c r="F476" s="638">
        <f t="shared" si="501"/>
        <v>0</v>
      </c>
      <c r="G476" s="536">
        <f t="shared" si="543"/>
        <v>0</v>
      </c>
      <c r="H476" s="636">
        <f t="shared" si="539"/>
        <v>0</v>
      </c>
      <c r="I476" s="636">
        <f t="shared" si="539"/>
        <v>0</v>
      </c>
      <c r="J476" s="636">
        <f t="shared" si="539"/>
        <v>0</v>
      </c>
      <c r="K476" s="636">
        <f t="shared" si="539"/>
        <v>0</v>
      </c>
      <c r="L476" s="636">
        <f t="shared" si="539"/>
        <v>0</v>
      </c>
      <c r="M476" s="636">
        <f t="shared" si="539"/>
        <v>0</v>
      </c>
      <c r="N476" s="636">
        <f t="shared" si="539"/>
        <v>0</v>
      </c>
      <c r="O476" s="636">
        <f t="shared" si="539"/>
        <v>0</v>
      </c>
      <c r="P476" s="636">
        <f t="shared" si="539"/>
        <v>0</v>
      </c>
      <c r="Q476" s="636">
        <f t="shared" si="539"/>
        <v>0</v>
      </c>
      <c r="R476" s="636">
        <f t="shared" si="539"/>
        <v>0</v>
      </c>
      <c r="S476" s="636">
        <f t="shared" si="539"/>
        <v>0</v>
      </c>
      <c r="T476" s="636">
        <f t="shared" si="539"/>
        <v>0</v>
      </c>
      <c r="U476" s="636">
        <f t="shared" si="539"/>
        <v>0</v>
      </c>
      <c r="V476" s="636">
        <f t="shared" si="539"/>
        <v>0</v>
      </c>
      <c r="W476" s="636">
        <f t="shared" si="539"/>
        <v>0</v>
      </c>
      <c r="X476" s="636">
        <f t="shared" si="540"/>
        <v>0</v>
      </c>
      <c r="Y476" s="636">
        <f t="shared" si="540"/>
        <v>0</v>
      </c>
      <c r="Z476" s="636">
        <f t="shared" si="540"/>
        <v>0</v>
      </c>
      <c r="AA476" s="636">
        <f t="shared" si="540"/>
        <v>0</v>
      </c>
      <c r="AB476" s="636">
        <f t="shared" si="540"/>
        <v>0</v>
      </c>
      <c r="AC476" s="636">
        <f t="shared" si="540"/>
        <v>0</v>
      </c>
      <c r="AD476" s="636">
        <f t="shared" si="540"/>
        <v>0</v>
      </c>
      <c r="AE476" s="636">
        <f t="shared" si="540"/>
        <v>0</v>
      </c>
      <c r="AF476" s="636">
        <f t="shared" si="540"/>
        <v>0</v>
      </c>
      <c r="AG476" s="636">
        <f t="shared" si="540"/>
        <v>0</v>
      </c>
      <c r="AH476" s="636">
        <f t="shared" si="540"/>
        <v>0</v>
      </c>
      <c r="AI476" s="636">
        <f t="shared" si="540"/>
        <v>0</v>
      </c>
      <c r="AJ476" s="636">
        <f t="shared" si="540"/>
        <v>0</v>
      </c>
      <c r="AK476" s="636">
        <f t="shared" si="540"/>
        <v>0</v>
      </c>
      <c r="AL476" s="636">
        <f t="shared" si="540"/>
        <v>0</v>
      </c>
      <c r="AM476" s="636">
        <f t="shared" si="541"/>
        <v>0</v>
      </c>
      <c r="AN476" s="636">
        <f t="shared" si="541"/>
        <v>0</v>
      </c>
      <c r="AO476" s="636">
        <f t="shared" si="541"/>
        <v>0</v>
      </c>
    </row>
    <row r="477" spans="1:41" s="13" customFormat="1" hidden="1" outlineLevel="2" x14ac:dyDescent="0.2">
      <c r="A477" s="90"/>
      <c r="B477" s="640">
        <f t="shared" si="542"/>
        <v>13</v>
      </c>
      <c r="C477" s="805" t="str">
        <f t="shared" si="537"/>
        <v>Caminhão carroceria gaiola 20 m3 com munck</v>
      </c>
      <c r="D477" s="642">
        <v>0</v>
      </c>
      <c r="E477" s="659">
        <f>_xlfn.XLOOKUP($C477,'PARÂMETROS EQUIPAMENTOS'!$B$3:$B$38,'PARÂMETROS EQUIPAMENTOS'!$C$3:$C$38)</f>
        <v>7</v>
      </c>
      <c r="F477" s="638">
        <f t="shared" si="501"/>
        <v>0</v>
      </c>
      <c r="G477" s="536">
        <f t="shared" si="543"/>
        <v>0</v>
      </c>
      <c r="H477" s="636">
        <f t="shared" si="539"/>
        <v>0</v>
      </c>
      <c r="I477" s="636">
        <f t="shared" si="539"/>
        <v>0</v>
      </c>
      <c r="J477" s="636">
        <f t="shared" si="539"/>
        <v>0</v>
      </c>
      <c r="K477" s="636">
        <f t="shared" si="539"/>
        <v>0</v>
      </c>
      <c r="L477" s="636">
        <f t="shared" si="539"/>
        <v>0</v>
      </c>
      <c r="M477" s="636">
        <f t="shared" si="539"/>
        <v>0</v>
      </c>
      <c r="N477" s="636">
        <f t="shared" si="539"/>
        <v>0</v>
      </c>
      <c r="O477" s="636">
        <f t="shared" si="539"/>
        <v>0</v>
      </c>
      <c r="P477" s="636">
        <f t="shared" si="539"/>
        <v>0</v>
      </c>
      <c r="Q477" s="636">
        <f t="shared" si="539"/>
        <v>0</v>
      </c>
      <c r="R477" s="636">
        <f t="shared" si="539"/>
        <v>0</v>
      </c>
      <c r="S477" s="636">
        <f t="shared" si="539"/>
        <v>0</v>
      </c>
      <c r="T477" s="636">
        <f t="shared" si="539"/>
        <v>0</v>
      </c>
      <c r="U477" s="636">
        <f t="shared" si="539"/>
        <v>0</v>
      </c>
      <c r="V477" s="636">
        <f t="shared" si="539"/>
        <v>0</v>
      </c>
      <c r="W477" s="636">
        <f t="shared" si="539"/>
        <v>0</v>
      </c>
      <c r="X477" s="636">
        <f t="shared" si="540"/>
        <v>0</v>
      </c>
      <c r="Y477" s="636">
        <f t="shared" si="540"/>
        <v>0</v>
      </c>
      <c r="Z477" s="636">
        <f t="shared" si="540"/>
        <v>0</v>
      </c>
      <c r="AA477" s="636">
        <f t="shared" si="540"/>
        <v>0</v>
      </c>
      <c r="AB477" s="636">
        <f t="shared" si="540"/>
        <v>0</v>
      </c>
      <c r="AC477" s="636">
        <f t="shared" si="540"/>
        <v>0</v>
      </c>
      <c r="AD477" s="636">
        <f t="shared" si="540"/>
        <v>0</v>
      </c>
      <c r="AE477" s="636">
        <f t="shared" si="540"/>
        <v>0</v>
      </c>
      <c r="AF477" s="636">
        <f t="shared" si="540"/>
        <v>0</v>
      </c>
      <c r="AG477" s="636">
        <f t="shared" si="540"/>
        <v>0</v>
      </c>
      <c r="AH477" s="636">
        <f t="shared" si="540"/>
        <v>0</v>
      </c>
      <c r="AI477" s="636">
        <f t="shared" si="540"/>
        <v>0</v>
      </c>
      <c r="AJ477" s="636">
        <f t="shared" si="540"/>
        <v>0</v>
      </c>
      <c r="AK477" s="636">
        <f t="shared" si="540"/>
        <v>0</v>
      </c>
      <c r="AL477" s="636">
        <f t="shared" si="540"/>
        <v>0</v>
      </c>
      <c r="AM477" s="636">
        <f t="shared" si="541"/>
        <v>0</v>
      </c>
      <c r="AN477" s="636">
        <f t="shared" si="541"/>
        <v>0</v>
      </c>
      <c r="AO477" s="636">
        <f t="shared" si="541"/>
        <v>0</v>
      </c>
    </row>
    <row r="478" spans="1:41" s="13" customFormat="1" hidden="1" outlineLevel="2" x14ac:dyDescent="0.2">
      <c r="A478" s="90"/>
      <c r="B478" s="640">
        <f t="shared" si="542"/>
        <v>14</v>
      </c>
      <c r="C478" s="805" t="str">
        <f t="shared" si="537"/>
        <v>Caminhão carroceria gaiola 20 m3 com munck</v>
      </c>
      <c r="D478" s="642">
        <v>0</v>
      </c>
      <c r="E478" s="659">
        <f>_xlfn.XLOOKUP($C478,'PARÂMETROS EQUIPAMENTOS'!$B$3:$B$38,'PARÂMETROS EQUIPAMENTOS'!$C$3:$C$38)</f>
        <v>7</v>
      </c>
      <c r="F478" s="638">
        <f t="shared" si="501"/>
        <v>0</v>
      </c>
      <c r="G478" s="536">
        <f t="shared" si="543"/>
        <v>0</v>
      </c>
      <c r="H478" s="636">
        <f t="shared" si="539"/>
        <v>0</v>
      </c>
      <c r="I478" s="636">
        <f t="shared" si="539"/>
        <v>0</v>
      </c>
      <c r="J478" s="636">
        <f t="shared" si="539"/>
        <v>0</v>
      </c>
      <c r="K478" s="636">
        <f t="shared" si="539"/>
        <v>0</v>
      </c>
      <c r="L478" s="636">
        <f t="shared" si="539"/>
        <v>0</v>
      </c>
      <c r="M478" s="636">
        <f t="shared" si="539"/>
        <v>0</v>
      </c>
      <c r="N478" s="636">
        <f t="shared" si="539"/>
        <v>0</v>
      </c>
      <c r="O478" s="636">
        <f t="shared" si="539"/>
        <v>0</v>
      </c>
      <c r="P478" s="636">
        <f t="shared" si="539"/>
        <v>0</v>
      </c>
      <c r="Q478" s="636">
        <f t="shared" si="539"/>
        <v>0</v>
      </c>
      <c r="R478" s="636">
        <f t="shared" si="539"/>
        <v>0</v>
      </c>
      <c r="S478" s="636">
        <f t="shared" si="539"/>
        <v>0</v>
      </c>
      <c r="T478" s="636">
        <f t="shared" si="539"/>
        <v>0</v>
      </c>
      <c r="U478" s="636">
        <f t="shared" si="539"/>
        <v>0</v>
      </c>
      <c r="V478" s="636">
        <f t="shared" si="539"/>
        <v>0</v>
      </c>
      <c r="W478" s="636">
        <f t="shared" si="539"/>
        <v>0</v>
      </c>
      <c r="X478" s="636">
        <f t="shared" si="540"/>
        <v>0</v>
      </c>
      <c r="Y478" s="636">
        <f t="shared" si="540"/>
        <v>0</v>
      </c>
      <c r="Z478" s="636">
        <f t="shared" si="540"/>
        <v>0</v>
      </c>
      <c r="AA478" s="636">
        <f t="shared" si="540"/>
        <v>0</v>
      </c>
      <c r="AB478" s="636">
        <f t="shared" si="540"/>
        <v>0</v>
      </c>
      <c r="AC478" s="636">
        <f t="shared" si="540"/>
        <v>0</v>
      </c>
      <c r="AD478" s="636">
        <f t="shared" si="540"/>
        <v>0</v>
      </c>
      <c r="AE478" s="636">
        <f t="shared" si="540"/>
        <v>0</v>
      </c>
      <c r="AF478" s="636">
        <f t="shared" si="540"/>
        <v>0</v>
      </c>
      <c r="AG478" s="636">
        <f t="shared" si="540"/>
        <v>0</v>
      </c>
      <c r="AH478" s="636">
        <f t="shared" si="540"/>
        <v>0</v>
      </c>
      <c r="AI478" s="636">
        <f t="shared" si="540"/>
        <v>0</v>
      </c>
      <c r="AJ478" s="636">
        <f t="shared" si="540"/>
        <v>0</v>
      </c>
      <c r="AK478" s="636">
        <f t="shared" si="540"/>
        <v>0</v>
      </c>
      <c r="AL478" s="636">
        <f t="shared" si="540"/>
        <v>0</v>
      </c>
      <c r="AM478" s="636">
        <f t="shared" si="541"/>
        <v>0</v>
      </c>
      <c r="AN478" s="636">
        <f t="shared" si="541"/>
        <v>0</v>
      </c>
      <c r="AO478" s="636">
        <f t="shared" si="541"/>
        <v>0</v>
      </c>
    </row>
    <row r="479" spans="1:41" s="13" customFormat="1" hidden="1" outlineLevel="2" x14ac:dyDescent="0.2">
      <c r="A479" s="90"/>
      <c r="B479" s="640">
        <f t="shared" si="542"/>
        <v>15</v>
      </c>
      <c r="C479" s="805" t="str">
        <f t="shared" si="537"/>
        <v>Caminhão carroceria gaiola 20 m3 com munck</v>
      </c>
      <c r="D479" s="642">
        <v>0</v>
      </c>
      <c r="E479" s="659">
        <f>_xlfn.XLOOKUP($C479,'PARÂMETROS EQUIPAMENTOS'!$B$3:$B$38,'PARÂMETROS EQUIPAMENTOS'!$C$3:$C$38)</f>
        <v>7</v>
      </c>
      <c r="F479" s="638">
        <f t="shared" si="501"/>
        <v>0</v>
      </c>
      <c r="G479" s="536">
        <f t="shared" si="543"/>
        <v>0</v>
      </c>
      <c r="H479" s="636">
        <f t="shared" si="539"/>
        <v>0</v>
      </c>
      <c r="I479" s="636">
        <f t="shared" si="539"/>
        <v>0</v>
      </c>
      <c r="J479" s="636">
        <f t="shared" si="539"/>
        <v>0</v>
      </c>
      <c r="K479" s="636">
        <f t="shared" si="539"/>
        <v>0</v>
      </c>
      <c r="L479" s="636">
        <f t="shared" si="539"/>
        <v>0</v>
      </c>
      <c r="M479" s="636">
        <f t="shared" si="539"/>
        <v>0</v>
      </c>
      <c r="N479" s="636">
        <f t="shared" si="539"/>
        <v>0</v>
      </c>
      <c r="O479" s="636">
        <f t="shared" si="539"/>
        <v>0</v>
      </c>
      <c r="P479" s="636">
        <f t="shared" si="539"/>
        <v>0</v>
      </c>
      <c r="Q479" s="636">
        <f t="shared" si="539"/>
        <v>0</v>
      </c>
      <c r="R479" s="636">
        <f t="shared" si="539"/>
        <v>0</v>
      </c>
      <c r="S479" s="636">
        <f t="shared" si="539"/>
        <v>0</v>
      </c>
      <c r="T479" s="636">
        <f t="shared" si="539"/>
        <v>0</v>
      </c>
      <c r="U479" s="636">
        <f t="shared" si="539"/>
        <v>0</v>
      </c>
      <c r="V479" s="636">
        <f t="shared" si="539"/>
        <v>0</v>
      </c>
      <c r="W479" s="636">
        <f t="shared" si="539"/>
        <v>0</v>
      </c>
      <c r="X479" s="636">
        <f t="shared" si="540"/>
        <v>0</v>
      </c>
      <c r="Y479" s="636">
        <f t="shared" si="540"/>
        <v>0</v>
      </c>
      <c r="Z479" s="636">
        <f t="shared" si="540"/>
        <v>0</v>
      </c>
      <c r="AA479" s="636">
        <f t="shared" si="540"/>
        <v>0</v>
      </c>
      <c r="AB479" s="636">
        <f t="shared" si="540"/>
        <v>0</v>
      </c>
      <c r="AC479" s="636">
        <f t="shared" si="540"/>
        <v>0</v>
      </c>
      <c r="AD479" s="636">
        <f t="shared" si="540"/>
        <v>0</v>
      </c>
      <c r="AE479" s="636">
        <f t="shared" si="540"/>
        <v>0</v>
      </c>
      <c r="AF479" s="636">
        <f t="shared" si="540"/>
        <v>0</v>
      </c>
      <c r="AG479" s="636">
        <f t="shared" si="540"/>
        <v>0</v>
      </c>
      <c r="AH479" s="636">
        <f t="shared" si="540"/>
        <v>0</v>
      </c>
      <c r="AI479" s="636">
        <f t="shared" si="540"/>
        <v>0</v>
      </c>
      <c r="AJ479" s="636">
        <f t="shared" si="540"/>
        <v>0</v>
      </c>
      <c r="AK479" s="636">
        <f t="shared" si="540"/>
        <v>0</v>
      </c>
      <c r="AL479" s="636">
        <f t="shared" si="540"/>
        <v>0</v>
      </c>
      <c r="AM479" s="636">
        <f t="shared" si="541"/>
        <v>0</v>
      </c>
      <c r="AN479" s="636">
        <f t="shared" si="541"/>
        <v>0</v>
      </c>
      <c r="AO479" s="636">
        <f t="shared" si="541"/>
        <v>0</v>
      </c>
    </row>
    <row r="480" spans="1:41" s="13" customFormat="1" hidden="1" outlineLevel="2" x14ac:dyDescent="0.2">
      <c r="A480" s="90"/>
      <c r="B480" s="640">
        <f t="shared" si="542"/>
        <v>16</v>
      </c>
      <c r="C480" s="805" t="str">
        <f t="shared" si="537"/>
        <v>Caminhão carroceria gaiola 20 m3 com munck</v>
      </c>
      <c r="D480" s="642">
        <v>0</v>
      </c>
      <c r="E480" s="659">
        <f>_xlfn.XLOOKUP($C480,'PARÂMETROS EQUIPAMENTOS'!$B$3:$B$38,'PARÂMETROS EQUIPAMENTOS'!$C$3:$C$38)</f>
        <v>7</v>
      </c>
      <c r="F480" s="638">
        <f t="shared" si="501"/>
        <v>0</v>
      </c>
      <c r="G480" s="536">
        <f t="shared" si="543"/>
        <v>0</v>
      </c>
      <c r="H480" s="636">
        <f t="shared" si="539"/>
        <v>0</v>
      </c>
      <c r="I480" s="636">
        <f t="shared" si="539"/>
        <v>0</v>
      </c>
      <c r="J480" s="636">
        <f t="shared" si="539"/>
        <v>0</v>
      </c>
      <c r="K480" s="636">
        <f t="shared" si="539"/>
        <v>0</v>
      </c>
      <c r="L480" s="636">
        <f t="shared" si="539"/>
        <v>0</v>
      </c>
      <c r="M480" s="636">
        <f t="shared" si="539"/>
        <v>0</v>
      </c>
      <c r="N480" s="636">
        <f t="shared" si="539"/>
        <v>0</v>
      </c>
      <c r="O480" s="636">
        <f t="shared" si="539"/>
        <v>0</v>
      </c>
      <c r="P480" s="636">
        <f t="shared" si="539"/>
        <v>0</v>
      </c>
      <c r="Q480" s="636">
        <f t="shared" si="539"/>
        <v>0</v>
      </c>
      <c r="R480" s="636">
        <f t="shared" si="539"/>
        <v>0</v>
      </c>
      <c r="S480" s="636">
        <f t="shared" si="539"/>
        <v>0</v>
      </c>
      <c r="T480" s="636">
        <f t="shared" si="539"/>
        <v>0</v>
      </c>
      <c r="U480" s="636">
        <f t="shared" si="539"/>
        <v>0</v>
      </c>
      <c r="V480" s="636">
        <f t="shared" si="539"/>
        <v>0</v>
      </c>
      <c r="W480" s="636">
        <f t="shared" si="539"/>
        <v>0</v>
      </c>
      <c r="X480" s="636">
        <f t="shared" si="540"/>
        <v>0</v>
      </c>
      <c r="Y480" s="636">
        <f t="shared" si="540"/>
        <v>0</v>
      </c>
      <c r="Z480" s="636">
        <f t="shared" si="540"/>
        <v>0</v>
      </c>
      <c r="AA480" s="636">
        <f t="shared" si="540"/>
        <v>0</v>
      </c>
      <c r="AB480" s="636">
        <f t="shared" si="540"/>
        <v>0</v>
      </c>
      <c r="AC480" s="636">
        <f t="shared" si="540"/>
        <v>0</v>
      </c>
      <c r="AD480" s="636">
        <f t="shared" si="540"/>
        <v>0</v>
      </c>
      <c r="AE480" s="636">
        <f t="shared" si="540"/>
        <v>0</v>
      </c>
      <c r="AF480" s="636">
        <f t="shared" si="540"/>
        <v>0</v>
      </c>
      <c r="AG480" s="636">
        <f t="shared" si="540"/>
        <v>0</v>
      </c>
      <c r="AH480" s="636">
        <f t="shared" si="540"/>
        <v>0</v>
      </c>
      <c r="AI480" s="636">
        <f t="shared" si="540"/>
        <v>0</v>
      </c>
      <c r="AJ480" s="636">
        <f t="shared" si="540"/>
        <v>0</v>
      </c>
      <c r="AK480" s="636">
        <f t="shared" si="540"/>
        <v>0</v>
      </c>
      <c r="AL480" s="636">
        <f t="shared" si="540"/>
        <v>0</v>
      </c>
      <c r="AM480" s="636">
        <f t="shared" si="541"/>
        <v>0</v>
      </c>
      <c r="AN480" s="636">
        <f t="shared" si="541"/>
        <v>0</v>
      </c>
      <c r="AO480" s="636">
        <f t="shared" si="541"/>
        <v>0</v>
      </c>
    </row>
    <row r="481" spans="1:41" s="13" customFormat="1" hidden="1" outlineLevel="2" x14ac:dyDescent="0.2">
      <c r="A481" s="90"/>
      <c r="B481" s="640">
        <f t="shared" si="542"/>
        <v>17</v>
      </c>
      <c r="C481" s="805" t="str">
        <f t="shared" si="537"/>
        <v>Caminhão carroceria gaiola 20 m3 com munck</v>
      </c>
      <c r="D481" s="642">
        <v>0</v>
      </c>
      <c r="E481" s="659">
        <f>_xlfn.XLOOKUP($C481,'PARÂMETROS EQUIPAMENTOS'!$B$3:$B$38,'PARÂMETROS EQUIPAMENTOS'!$C$3:$C$38)</f>
        <v>7</v>
      </c>
      <c r="F481" s="638">
        <f t="shared" si="501"/>
        <v>0</v>
      </c>
      <c r="G481" s="536">
        <f t="shared" si="543"/>
        <v>0</v>
      </c>
      <c r="H481" s="636">
        <f t="shared" si="543"/>
        <v>0</v>
      </c>
      <c r="I481" s="636">
        <f t="shared" si="543"/>
        <v>0</v>
      </c>
      <c r="J481" s="636">
        <f t="shared" si="543"/>
        <v>0</v>
      </c>
      <c r="K481" s="636">
        <f t="shared" si="543"/>
        <v>0</v>
      </c>
      <c r="L481" s="636">
        <f t="shared" si="543"/>
        <v>0</v>
      </c>
      <c r="M481" s="636">
        <f t="shared" si="543"/>
        <v>0</v>
      </c>
      <c r="N481" s="636">
        <f t="shared" si="543"/>
        <v>0</v>
      </c>
      <c r="O481" s="636">
        <f t="shared" si="543"/>
        <v>0</v>
      </c>
      <c r="P481" s="636">
        <f t="shared" si="543"/>
        <v>0</v>
      </c>
      <c r="Q481" s="636">
        <f t="shared" si="543"/>
        <v>0</v>
      </c>
      <c r="R481" s="636">
        <f t="shared" si="543"/>
        <v>0</v>
      </c>
      <c r="S481" s="636">
        <f t="shared" si="543"/>
        <v>0</v>
      </c>
      <c r="T481" s="636">
        <f t="shared" si="543"/>
        <v>0</v>
      </c>
      <c r="U481" s="636">
        <f t="shared" si="543"/>
        <v>0</v>
      </c>
      <c r="V481" s="636">
        <f t="shared" si="543"/>
        <v>0</v>
      </c>
      <c r="W481" s="636">
        <f t="shared" si="539"/>
        <v>0</v>
      </c>
      <c r="X481" s="636">
        <f t="shared" si="540"/>
        <v>0</v>
      </c>
      <c r="Y481" s="636">
        <f t="shared" si="540"/>
        <v>0</v>
      </c>
      <c r="Z481" s="636">
        <f t="shared" si="540"/>
        <v>0</v>
      </c>
      <c r="AA481" s="636">
        <f t="shared" si="540"/>
        <v>0</v>
      </c>
      <c r="AB481" s="636">
        <f t="shared" si="540"/>
        <v>0</v>
      </c>
      <c r="AC481" s="636">
        <f t="shared" si="540"/>
        <v>0</v>
      </c>
      <c r="AD481" s="636">
        <f t="shared" si="540"/>
        <v>0</v>
      </c>
      <c r="AE481" s="636">
        <f t="shared" si="540"/>
        <v>0</v>
      </c>
      <c r="AF481" s="636">
        <f t="shared" si="540"/>
        <v>0</v>
      </c>
      <c r="AG481" s="636">
        <f t="shared" si="540"/>
        <v>0</v>
      </c>
      <c r="AH481" s="636">
        <f t="shared" si="540"/>
        <v>0</v>
      </c>
      <c r="AI481" s="636">
        <f t="shared" si="540"/>
        <v>0</v>
      </c>
      <c r="AJ481" s="636">
        <f t="shared" si="540"/>
        <v>0</v>
      </c>
      <c r="AK481" s="636">
        <f t="shared" si="540"/>
        <v>0</v>
      </c>
      <c r="AL481" s="636">
        <f t="shared" si="540"/>
        <v>0</v>
      </c>
      <c r="AM481" s="636">
        <f t="shared" si="541"/>
        <v>0</v>
      </c>
      <c r="AN481" s="636">
        <f t="shared" si="541"/>
        <v>0</v>
      </c>
      <c r="AO481" s="636">
        <f t="shared" si="541"/>
        <v>0</v>
      </c>
    </row>
    <row r="482" spans="1:41" s="13" customFormat="1" hidden="1" outlineLevel="2" x14ac:dyDescent="0.2">
      <c r="A482" s="90"/>
      <c r="B482" s="640">
        <f t="shared" si="542"/>
        <v>18</v>
      </c>
      <c r="C482" s="805" t="str">
        <f t="shared" si="537"/>
        <v>Caminhão carroceria gaiola 20 m3 com munck</v>
      </c>
      <c r="D482" s="642">
        <v>0</v>
      </c>
      <c r="E482" s="659">
        <f>_xlfn.XLOOKUP($C482,'PARÂMETROS EQUIPAMENTOS'!$B$3:$B$38,'PARÂMETROS EQUIPAMENTOS'!$C$3:$C$38)</f>
        <v>7</v>
      </c>
      <c r="F482" s="638">
        <f t="shared" si="501"/>
        <v>0</v>
      </c>
      <c r="G482" s="536">
        <f t="shared" si="543"/>
        <v>0</v>
      </c>
      <c r="H482" s="636">
        <f t="shared" si="543"/>
        <v>0</v>
      </c>
      <c r="I482" s="636">
        <f t="shared" si="543"/>
        <v>0</v>
      </c>
      <c r="J482" s="636">
        <f t="shared" si="543"/>
        <v>0</v>
      </c>
      <c r="K482" s="636">
        <f t="shared" si="543"/>
        <v>0</v>
      </c>
      <c r="L482" s="636">
        <f t="shared" si="543"/>
        <v>0</v>
      </c>
      <c r="M482" s="636">
        <f t="shared" si="543"/>
        <v>0</v>
      </c>
      <c r="N482" s="636">
        <f t="shared" si="543"/>
        <v>0</v>
      </c>
      <c r="O482" s="636">
        <f t="shared" si="543"/>
        <v>0</v>
      </c>
      <c r="P482" s="636">
        <f t="shared" si="543"/>
        <v>0</v>
      </c>
      <c r="Q482" s="636">
        <f t="shared" si="543"/>
        <v>0</v>
      </c>
      <c r="R482" s="636">
        <f t="shared" si="543"/>
        <v>0</v>
      </c>
      <c r="S482" s="636">
        <f t="shared" si="543"/>
        <v>0</v>
      </c>
      <c r="T482" s="636">
        <f t="shared" si="543"/>
        <v>0</v>
      </c>
      <c r="U482" s="636">
        <f t="shared" si="543"/>
        <v>0</v>
      </c>
      <c r="V482" s="636">
        <f t="shared" si="543"/>
        <v>0</v>
      </c>
      <c r="W482" s="636">
        <f t="shared" ref="W482:AL497" si="544">IF(W$170&lt;COUNT($G$170:$AO$170)+1,IF(OR(W$170=$B482,(W$170=$B482+$E482*1),(W$170=$B482+$E482*2),(W$170=$B482+$E482*3),(W$170=$B482+$E482*4),(W$170=$B482+$E482*5),(W$170=$B482+$E482*6),(W$170=$B482+$E482*7),(W$170=$B482+$E482*8),(W$170=$B482+$E482*9),(W$170=$B482+$E482*10),(W$170=$B482+$E482*11),(W$170=$B482+$E482*12),(W$170=$B482+$E482*13),(W$170=$B482+$E482*14),(W$170=$B482+$E482*15),(W$170=$B482+$E482*16),(W$170=$B482+$E482*17),(W$170=$B482+$E482*18),(W$170=$B482+$E482*19),(W$170=$B482+$E482*20),(W$170=$B482+$E482*21),(W$170=$B482+$E482*22),(W$170=$B482+$E482*23),(W$170=$B482+$E482*24),(W$170=$B482+$E482*25),(W$170=$B482+$E482*26),(W$170=$B482+$E482*27),(W$170=$B482+$E482*28),(W$170=$B482+$E482*29),(W$170=$B482+$E482*30),(W$170=$B482+$E482*31),(W$170=$B482+$E482*32),(W$170=$B482+$E482*33),(W$170=$B482+$E482*34),(W$170=$B482+$E482*35)),$D482*_xlfn.XLOOKUP($C482,$C$88:$C$166,$F$88:$F$166),0),0)</f>
        <v>0</v>
      </c>
      <c r="X482" s="636">
        <f t="shared" si="544"/>
        <v>0</v>
      </c>
      <c r="Y482" s="636">
        <f t="shared" si="544"/>
        <v>0</v>
      </c>
      <c r="Z482" s="636">
        <f t="shared" si="544"/>
        <v>0</v>
      </c>
      <c r="AA482" s="636">
        <f t="shared" si="544"/>
        <v>0</v>
      </c>
      <c r="AB482" s="636">
        <f t="shared" si="544"/>
        <v>0</v>
      </c>
      <c r="AC482" s="636">
        <f t="shared" si="544"/>
        <v>0</v>
      </c>
      <c r="AD482" s="636">
        <f t="shared" si="544"/>
        <v>0</v>
      </c>
      <c r="AE482" s="636">
        <f t="shared" si="544"/>
        <v>0</v>
      </c>
      <c r="AF482" s="636">
        <f t="shared" si="544"/>
        <v>0</v>
      </c>
      <c r="AG482" s="636">
        <f t="shared" si="544"/>
        <v>0</v>
      </c>
      <c r="AH482" s="636">
        <f t="shared" si="544"/>
        <v>0</v>
      </c>
      <c r="AI482" s="636">
        <f t="shared" si="544"/>
        <v>0</v>
      </c>
      <c r="AJ482" s="636">
        <f t="shared" si="544"/>
        <v>0</v>
      </c>
      <c r="AK482" s="636">
        <f t="shared" si="544"/>
        <v>0</v>
      </c>
      <c r="AL482" s="636">
        <f t="shared" si="544"/>
        <v>0</v>
      </c>
      <c r="AM482" s="636">
        <f t="shared" si="541"/>
        <v>0</v>
      </c>
      <c r="AN482" s="636">
        <f t="shared" si="541"/>
        <v>0</v>
      </c>
      <c r="AO482" s="636">
        <f t="shared" si="541"/>
        <v>0</v>
      </c>
    </row>
    <row r="483" spans="1:41" s="13" customFormat="1" hidden="1" outlineLevel="2" x14ac:dyDescent="0.2">
      <c r="A483" s="90"/>
      <c r="B483" s="640">
        <f t="shared" si="542"/>
        <v>19</v>
      </c>
      <c r="C483" s="805" t="str">
        <f t="shared" si="537"/>
        <v>Caminhão carroceria gaiola 20 m3 com munck</v>
      </c>
      <c r="D483" s="642">
        <v>0</v>
      </c>
      <c r="E483" s="659">
        <f>_xlfn.XLOOKUP($C483,'PARÂMETROS EQUIPAMENTOS'!$B$3:$B$38,'PARÂMETROS EQUIPAMENTOS'!$C$3:$C$38)</f>
        <v>7</v>
      </c>
      <c r="F483" s="638">
        <f t="shared" si="501"/>
        <v>0</v>
      </c>
      <c r="G483" s="536">
        <f t="shared" si="543"/>
        <v>0</v>
      </c>
      <c r="H483" s="636">
        <f t="shared" si="543"/>
        <v>0</v>
      </c>
      <c r="I483" s="636">
        <f t="shared" si="543"/>
        <v>0</v>
      </c>
      <c r="J483" s="636">
        <f t="shared" si="543"/>
        <v>0</v>
      </c>
      <c r="K483" s="636">
        <f t="shared" si="543"/>
        <v>0</v>
      </c>
      <c r="L483" s="636">
        <f t="shared" si="543"/>
        <v>0</v>
      </c>
      <c r="M483" s="636">
        <f t="shared" si="543"/>
        <v>0</v>
      </c>
      <c r="N483" s="636">
        <f t="shared" si="543"/>
        <v>0</v>
      </c>
      <c r="O483" s="636">
        <f t="shared" si="543"/>
        <v>0</v>
      </c>
      <c r="P483" s="636">
        <f t="shared" si="543"/>
        <v>0</v>
      </c>
      <c r="Q483" s="636">
        <f t="shared" si="543"/>
        <v>0</v>
      </c>
      <c r="R483" s="636">
        <f t="shared" si="543"/>
        <v>0</v>
      </c>
      <c r="S483" s="636">
        <f t="shared" si="543"/>
        <v>0</v>
      </c>
      <c r="T483" s="636">
        <f t="shared" si="543"/>
        <v>0</v>
      </c>
      <c r="U483" s="636">
        <f t="shared" si="543"/>
        <v>0</v>
      </c>
      <c r="V483" s="636">
        <f t="shared" si="543"/>
        <v>0</v>
      </c>
      <c r="W483" s="636">
        <f t="shared" si="544"/>
        <v>0</v>
      </c>
      <c r="X483" s="636">
        <f t="shared" si="544"/>
        <v>0</v>
      </c>
      <c r="Y483" s="636">
        <f t="shared" si="544"/>
        <v>0</v>
      </c>
      <c r="Z483" s="636">
        <f t="shared" si="544"/>
        <v>0</v>
      </c>
      <c r="AA483" s="636">
        <f t="shared" si="544"/>
        <v>0</v>
      </c>
      <c r="AB483" s="636">
        <f t="shared" si="544"/>
        <v>0</v>
      </c>
      <c r="AC483" s="636">
        <f t="shared" si="544"/>
        <v>0</v>
      </c>
      <c r="AD483" s="636">
        <f t="shared" si="544"/>
        <v>0</v>
      </c>
      <c r="AE483" s="636">
        <f t="shared" si="544"/>
        <v>0</v>
      </c>
      <c r="AF483" s="636">
        <f t="shared" si="544"/>
        <v>0</v>
      </c>
      <c r="AG483" s="636">
        <f t="shared" si="544"/>
        <v>0</v>
      </c>
      <c r="AH483" s="636">
        <f t="shared" si="544"/>
        <v>0</v>
      </c>
      <c r="AI483" s="636">
        <f t="shared" si="544"/>
        <v>0</v>
      </c>
      <c r="AJ483" s="636">
        <f t="shared" si="544"/>
        <v>0</v>
      </c>
      <c r="AK483" s="636">
        <f t="shared" si="544"/>
        <v>0</v>
      </c>
      <c r="AL483" s="636">
        <f t="shared" si="544"/>
        <v>0</v>
      </c>
      <c r="AM483" s="636">
        <f t="shared" si="541"/>
        <v>0</v>
      </c>
      <c r="AN483" s="636">
        <f t="shared" si="541"/>
        <v>0</v>
      </c>
      <c r="AO483" s="636">
        <f t="shared" si="541"/>
        <v>0</v>
      </c>
    </row>
    <row r="484" spans="1:41" s="13" customFormat="1" hidden="1" outlineLevel="2" x14ac:dyDescent="0.2">
      <c r="A484" s="90"/>
      <c r="B484" s="640">
        <f t="shared" si="542"/>
        <v>20</v>
      </c>
      <c r="C484" s="805" t="str">
        <f t="shared" si="537"/>
        <v>Caminhão carroceria gaiola 20 m3 com munck</v>
      </c>
      <c r="D484" s="642">
        <v>0</v>
      </c>
      <c r="E484" s="659">
        <f>_xlfn.XLOOKUP($C484,'PARÂMETROS EQUIPAMENTOS'!$B$3:$B$38,'PARÂMETROS EQUIPAMENTOS'!$C$3:$C$38)</f>
        <v>7</v>
      </c>
      <c r="F484" s="638">
        <f t="shared" si="501"/>
        <v>0</v>
      </c>
      <c r="G484" s="536">
        <f t="shared" ref="G484:V499" si="545">IF(G$170&lt;COUNT($G$170:$AO$170)+1,IF(OR(G$170=$B484,(G$170=$B484+$E484*1),(G$170=$B484+$E484*2),(G$170=$B484+$E484*3),(G$170=$B484+$E484*4),(G$170=$B484+$E484*5),(G$170=$B484+$E484*6),(G$170=$B484+$E484*7),(G$170=$B484+$E484*8),(G$170=$B484+$E484*9),(G$170=$B484+$E484*10),(G$170=$B484+$E484*11),(G$170=$B484+$E484*12),(G$170=$B484+$E484*13),(G$170=$B484+$E484*14),(G$170=$B484+$E484*15),(G$170=$B484+$E484*16),(G$170=$B484+$E484*17),(G$170=$B484+$E484*18),(G$170=$B484+$E484*19),(G$170=$B484+$E484*20),(G$170=$B484+$E484*21),(G$170=$B484+$E484*22),(G$170=$B484+$E484*23),(G$170=$B484+$E484*24),(G$170=$B484+$E484*25),(G$170=$B484+$E484*26),(G$170=$B484+$E484*27),(G$170=$B484+$E484*28),(G$170=$B484+$E484*29),(G$170=$B484+$E484*30),(G$170=$B484+$E484*31),(G$170=$B484+$E484*32),(G$170=$B484+$E484*33),(G$170=$B484+$E484*34),(G$170=$B484+$E484*35)),$D484*_xlfn.XLOOKUP($C484,$C$88:$C$166,$F$88:$F$166),0),0)</f>
        <v>0</v>
      </c>
      <c r="H484" s="636">
        <f t="shared" si="545"/>
        <v>0</v>
      </c>
      <c r="I484" s="636">
        <f t="shared" si="545"/>
        <v>0</v>
      </c>
      <c r="J484" s="636">
        <f t="shared" si="545"/>
        <v>0</v>
      </c>
      <c r="K484" s="636">
        <f t="shared" si="545"/>
        <v>0</v>
      </c>
      <c r="L484" s="636">
        <f t="shared" si="545"/>
        <v>0</v>
      </c>
      <c r="M484" s="636">
        <f t="shared" si="545"/>
        <v>0</v>
      </c>
      <c r="N484" s="636">
        <f t="shared" si="545"/>
        <v>0</v>
      </c>
      <c r="O484" s="636">
        <f t="shared" si="545"/>
        <v>0</v>
      </c>
      <c r="P484" s="636">
        <f t="shared" si="545"/>
        <v>0</v>
      </c>
      <c r="Q484" s="636">
        <f t="shared" si="545"/>
        <v>0</v>
      </c>
      <c r="R484" s="636">
        <f t="shared" si="545"/>
        <v>0</v>
      </c>
      <c r="S484" s="636">
        <f t="shared" si="545"/>
        <v>0</v>
      </c>
      <c r="T484" s="636">
        <f t="shared" si="545"/>
        <v>0</v>
      </c>
      <c r="U484" s="636">
        <f t="shared" si="545"/>
        <v>0</v>
      </c>
      <c r="V484" s="636">
        <f t="shared" si="545"/>
        <v>0</v>
      </c>
      <c r="W484" s="636">
        <f t="shared" si="544"/>
        <v>0</v>
      </c>
      <c r="X484" s="636">
        <f t="shared" si="544"/>
        <v>0</v>
      </c>
      <c r="Y484" s="636">
        <f t="shared" si="544"/>
        <v>0</v>
      </c>
      <c r="Z484" s="636">
        <f t="shared" si="544"/>
        <v>0</v>
      </c>
      <c r="AA484" s="636">
        <f t="shared" si="544"/>
        <v>0</v>
      </c>
      <c r="AB484" s="636">
        <f t="shared" si="544"/>
        <v>0</v>
      </c>
      <c r="AC484" s="636">
        <f t="shared" si="544"/>
        <v>0</v>
      </c>
      <c r="AD484" s="636">
        <f t="shared" si="544"/>
        <v>0</v>
      </c>
      <c r="AE484" s="636">
        <f t="shared" si="544"/>
        <v>0</v>
      </c>
      <c r="AF484" s="636">
        <f t="shared" si="544"/>
        <v>0</v>
      </c>
      <c r="AG484" s="636">
        <f t="shared" si="544"/>
        <v>0</v>
      </c>
      <c r="AH484" s="636">
        <f t="shared" si="544"/>
        <v>0</v>
      </c>
      <c r="AI484" s="636">
        <f t="shared" si="544"/>
        <v>0</v>
      </c>
      <c r="AJ484" s="636">
        <f t="shared" si="544"/>
        <v>0</v>
      </c>
      <c r="AK484" s="636">
        <f t="shared" si="544"/>
        <v>0</v>
      </c>
      <c r="AL484" s="636">
        <f t="shared" si="544"/>
        <v>0</v>
      </c>
      <c r="AM484" s="636">
        <f t="shared" si="541"/>
        <v>0</v>
      </c>
      <c r="AN484" s="636">
        <f t="shared" si="541"/>
        <v>0</v>
      </c>
      <c r="AO484" s="636">
        <f t="shared" si="541"/>
        <v>0</v>
      </c>
    </row>
    <row r="485" spans="1:41" s="13" customFormat="1" hidden="1" outlineLevel="2" x14ac:dyDescent="0.2">
      <c r="A485" s="90"/>
      <c r="B485" s="640">
        <f t="shared" si="542"/>
        <v>21</v>
      </c>
      <c r="C485" s="805" t="str">
        <f t="shared" si="537"/>
        <v>Caminhão carroceria gaiola 20 m3 com munck</v>
      </c>
      <c r="D485" s="642">
        <v>0</v>
      </c>
      <c r="E485" s="659">
        <f>_xlfn.XLOOKUP($C485,'PARÂMETROS EQUIPAMENTOS'!$B$3:$B$38,'PARÂMETROS EQUIPAMENTOS'!$C$3:$C$38)</f>
        <v>7</v>
      </c>
      <c r="F485" s="638">
        <f t="shared" si="501"/>
        <v>0</v>
      </c>
      <c r="G485" s="536">
        <f t="shared" si="545"/>
        <v>0</v>
      </c>
      <c r="H485" s="636">
        <f t="shared" si="545"/>
        <v>0</v>
      </c>
      <c r="I485" s="636">
        <f t="shared" si="545"/>
        <v>0</v>
      </c>
      <c r="J485" s="636">
        <f t="shared" si="545"/>
        <v>0</v>
      </c>
      <c r="K485" s="636">
        <f t="shared" si="545"/>
        <v>0</v>
      </c>
      <c r="L485" s="636">
        <f t="shared" si="545"/>
        <v>0</v>
      </c>
      <c r="M485" s="636">
        <f t="shared" si="545"/>
        <v>0</v>
      </c>
      <c r="N485" s="636">
        <f t="shared" si="545"/>
        <v>0</v>
      </c>
      <c r="O485" s="636">
        <f t="shared" si="545"/>
        <v>0</v>
      </c>
      <c r="P485" s="636">
        <f t="shared" si="545"/>
        <v>0</v>
      </c>
      <c r="Q485" s="636">
        <f t="shared" si="545"/>
        <v>0</v>
      </c>
      <c r="R485" s="636">
        <f t="shared" si="545"/>
        <v>0</v>
      </c>
      <c r="S485" s="636">
        <f t="shared" si="545"/>
        <v>0</v>
      </c>
      <c r="T485" s="636">
        <f t="shared" si="545"/>
        <v>0</v>
      </c>
      <c r="U485" s="636">
        <f t="shared" si="545"/>
        <v>0</v>
      </c>
      <c r="V485" s="636">
        <f t="shared" si="545"/>
        <v>0</v>
      </c>
      <c r="W485" s="636">
        <f t="shared" si="544"/>
        <v>0</v>
      </c>
      <c r="X485" s="636">
        <f t="shared" si="544"/>
        <v>0</v>
      </c>
      <c r="Y485" s="636">
        <f t="shared" si="544"/>
        <v>0</v>
      </c>
      <c r="Z485" s="636">
        <f t="shared" si="544"/>
        <v>0</v>
      </c>
      <c r="AA485" s="636">
        <f t="shared" si="544"/>
        <v>0</v>
      </c>
      <c r="AB485" s="636">
        <f t="shared" si="544"/>
        <v>0</v>
      </c>
      <c r="AC485" s="636">
        <f t="shared" si="544"/>
        <v>0</v>
      </c>
      <c r="AD485" s="636">
        <f t="shared" si="544"/>
        <v>0</v>
      </c>
      <c r="AE485" s="636">
        <f t="shared" si="544"/>
        <v>0</v>
      </c>
      <c r="AF485" s="636">
        <f t="shared" si="544"/>
        <v>0</v>
      </c>
      <c r="AG485" s="636">
        <f t="shared" si="544"/>
        <v>0</v>
      </c>
      <c r="AH485" s="636">
        <f t="shared" si="544"/>
        <v>0</v>
      </c>
      <c r="AI485" s="636">
        <f t="shared" si="544"/>
        <v>0</v>
      </c>
      <c r="AJ485" s="636">
        <f t="shared" si="544"/>
        <v>0</v>
      </c>
      <c r="AK485" s="636">
        <f t="shared" si="544"/>
        <v>0</v>
      </c>
      <c r="AL485" s="636">
        <f t="shared" si="544"/>
        <v>0</v>
      </c>
      <c r="AM485" s="636">
        <f t="shared" ref="AL485:AO499" si="546">IF(AM$170&lt;COUNT($G$170:$AO$170)+1,IF(OR(AM$170=$B485,(AM$170=$B485+$E485*1),(AM$170=$B485+$E485*2),(AM$170=$B485+$E485*3),(AM$170=$B485+$E485*4),(AM$170=$B485+$E485*5),(AM$170=$B485+$E485*6),(AM$170=$B485+$E485*7),(AM$170=$B485+$E485*8),(AM$170=$B485+$E485*9),(AM$170=$B485+$E485*10),(AM$170=$B485+$E485*11),(AM$170=$B485+$E485*12),(AM$170=$B485+$E485*13),(AM$170=$B485+$E485*14),(AM$170=$B485+$E485*15),(AM$170=$B485+$E485*16),(AM$170=$B485+$E485*17),(AM$170=$B485+$E485*18),(AM$170=$B485+$E485*19),(AM$170=$B485+$E485*20),(AM$170=$B485+$E485*21),(AM$170=$B485+$E485*22),(AM$170=$B485+$E485*23),(AM$170=$B485+$E485*24),(AM$170=$B485+$E485*25),(AM$170=$B485+$E485*26),(AM$170=$B485+$E485*27),(AM$170=$B485+$E485*28),(AM$170=$B485+$E485*29),(AM$170=$B485+$E485*30),(AM$170=$B485+$E485*31),(AM$170=$B485+$E485*32),(AM$170=$B485+$E485*33),(AM$170=$B485+$E485*34),(AM$170=$B485+$E485*35)),$D485*_xlfn.XLOOKUP($C485,$C$88:$C$166,$F$88:$F$166),0),0)</f>
        <v>0</v>
      </c>
      <c r="AN485" s="636">
        <f t="shared" si="546"/>
        <v>0</v>
      </c>
      <c r="AO485" s="636">
        <f t="shared" si="546"/>
        <v>0</v>
      </c>
    </row>
    <row r="486" spans="1:41" s="13" customFormat="1" hidden="1" outlineLevel="2" x14ac:dyDescent="0.2">
      <c r="A486" s="90"/>
      <c r="B486" s="640">
        <f t="shared" si="542"/>
        <v>22</v>
      </c>
      <c r="C486" s="805" t="str">
        <f t="shared" si="537"/>
        <v>Caminhão carroceria gaiola 20 m3 com munck</v>
      </c>
      <c r="D486" s="642">
        <v>0</v>
      </c>
      <c r="E486" s="659">
        <f>_xlfn.XLOOKUP($C486,'PARÂMETROS EQUIPAMENTOS'!$B$3:$B$38,'PARÂMETROS EQUIPAMENTOS'!$C$3:$C$38)</f>
        <v>7</v>
      </c>
      <c r="F486" s="638">
        <f t="shared" si="501"/>
        <v>0</v>
      </c>
      <c r="G486" s="536">
        <f t="shared" si="545"/>
        <v>0</v>
      </c>
      <c r="H486" s="636">
        <f t="shared" si="545"/>
        <v>0</v>
      </c>
      <c r="I486" s="636">
        <f t="shared" si="545"/>
        <v>0</v>
      </c>
      <c r="J486" s="636">
        <f t="shared" si="545"/>
        <v>0</v>
      </c>
      <c r="K486" s="636">
        <f t="shared" si="545"/>
        <v>0</v>
      </c>
      <c r="L486" s="636">
        <f t="shared" si="545"/>
        <v>0</v>
      </c>
      <c r="M486" s="636">
        <f t="shared" si="545"/>
        <v>0</v>
      </c>
      <c r="N486" s="636">
        <f t="shared" si="545"/>
        <v>0</v>
      </c>
      <c r="O486" s="636">
        <f t="shared" si="545"/>
        <v>0</v>
      </c>
      <c r="P486" s="636">
        <f t="shared" si="545"/>
        <v>0</v>
      </c>
      <c r="Q486" s="636">
        <f t="shared" si="545"/>
        <v>0</v>
      </c>
      <c r="R486" s="636">
        <f t="shared" si="545"/>
        <v>0</v>
      </c>
      <c r="S486" s="636">
        <f t="shared" si="545"/>
        <v>0</v>
      </c>
      <c r="T486" s="636">
        <f t="shared" si="545"/>
        <v>0</v>
      </c>
      <c r="U486" s="636">
        <f t="shared" si="545"/>
        <v>0</v>
      </c>
      <c r="V486" s="636">
        <f t="shared" si="545"/>
        <v>0</v>
      </c>
      <c r="W486" s="636">
        <f t="shared" si="544"/>
        <v>0</v>
      </c>
      <c r="X486" s="636">
        <f t="shared" si="544"/>
        <v>0</v>
      </c>
      <c r="Y486" s="636">
        <f t="shared" si="544"/>
        <v>0</v>
      </c>
      <c r="Z486" s="636">
        <f t="shared" si="544"/>
        <v>0</v>
      </c>
      <c r="AA486" s="636">
        <f t="shared" si="544"/>
        <v>0</v>
      </c>
      <c r="AB486" s="636">
        <f t="shared" si="544"/>
        <v>0</v>
      </c>
      <c r="AC486" s="636">
        <f t="shared" si="544"/>
        <v>0</v>
      </c>
      <c r="AD486" s="636">
        <f t="shared" si="544"/>
        <v>0</v>
      </c>
      <c r="AE486" s="636">
        <f t="shared" si="544"/>
        <v>0</v>
      </c>
      <c r="AF486" s="636">
        <f t="shared" si="544"/>
        <v>0</v>
      </c>
      <c r="AG486" s="636">
        <f t="shared" si="544"/>
        <v>0</v>
      </c>
      <c r="AH486" s="636">
        <f t="shared" si="544"/>
        <v>0</v>
      </c>
      <c r="AI486" s="636">
        <f t="shared" si="544"/>
        <v>0</v>
      </c>
      <c r="AJ486" s="636">
        <f t="shared" si="544"/>
        <v>0</v>
      </c>
      <c r="AK486" s="636">
        <f t="shared" si="544"/>
        <v>0</v>
      </c>
      <c r="AL486" s="636">
        <f t="shared" si="546"/>
        <v>0</v>
      </c>
      <c r="AM486" s="636">
        <f t="shared" si="546"/>
        <v>0</v>
      </c>
      <c r="AN486" s="636">
        <f t="shared" si="546"/>
        <v>0</v>
      </c>
      <c r="AO486" s="636">
        <f t="shared" si="546"/>
        <v>0</v>
      </c>
    </row>
    <row r="487" spans="1:41" s="13" customFormat="1" hidden="1" outlineLevel="2" x14ac:dyDescent="0.2">
      <c r="A487" s="90"/>
      <c r="B487" s="640">
        <f t="shared" si="542"/>
        <v>23</v>
      </c>
      <c r="C487" s="805" t="str">
        <f t="shared" si="537"/>
        <v>Caminhão carroceria gaiola 20 m3 com munck</v>
      </c>
      <c r="D487" s="642">
        <v>0</v>
      </c>
      <c r="E487" s="659">
        <f>_xlfn.XLOOKUP($C487,'PARÂMETROS EQUIPAMENTOS'!$B$3:$B$38,'PARÂMETROS EQUIPAMENTOS'!$C$3:$C$38)</f>
        <v>7</v>
      </c>
      <c r="F487" s="638">
        <f t="shared" si="501"/>
        <v>0</v>
      </c>
      <c r="G487" s="536">
        <f t="shared" si="545"/>
        <v>0</v>
      </c>
      <c r="H487" s="636">
        <f t="shared" si="545"/>
        <v>0</v>
      </c>
      <c r="I487" s="636">
        <f t="shared" si="545"/>
        <v>0</v>
      </c>
      <c r="J487" s="636">
        <f t="shared" si="545"/>
        <v>0</v>
      </c>
      <c r="K487" s="636">
        <f t="shared" si="545"/>
        <v>0</v>
      </c>
      <c r="L487" s="636">
        <f t="shared" si="545"/>
        <v>0</v>
      </c>
      <c r="M487" s="636">
        <f t="shared" si="545"/>
        <v>0</v>
      </c>
      <c r="N487" s="636">
        <f t="shared" si="545"/>
        <v>0</v>
      </c>
      <c r="O487" s="636">
        <f t="shared" si="545"/>
        <v>0</v>
      </c>
      <c r="P487" s="636">
        <f t="shared" si="545"/>
        <v>0</v>
      </c>
      <c r="Q487" s="636">
        <f t="shared" si="545"/>
        <v>0</v>
      </c>
      <c r="R487" s="636">
        <f t="shared" si="545"/>
        <v>0</v>
      </c>
      <c r="S487" s="636">
        <f t="shared" si="545"/>
        <v>0</v>
      </c>
      <c r="T487" s="636">
        <f t="shared" si="545"/>
        <v>0</v>
      </c>
      <c r="U487" s="636">
        <f t="shared" si="545"/>
        <v>0</v>
      </c>
      <c r="V487" s="636">
        <f t="shared" si="545"/>
        <v>0</v>
      </c>
      <c r="W487" s="636">
        <f t="shared" si="544"/>
        <v>0</v>
      </c>
      <c r="X487" s="636">
        <f t="shared" si="544"/>
        <v>0</v>
      </c>
      <c r="Y487" s="636">
        <f t="shared" si="544"/>
        <v>0</v>
      </c>
      <c r="Z487" s="636">
        <f t="shared" si="544"/>
        <v>0</v>
      </c>
      <c r="AA487" s="636">
        <f t="shared" si="544"/>
        <v>0</v>
      </c>
      <c r="AB487" s="636">
        <f t="shared" si="544"/>
        <v>0</v>
      </c>
      <c r="AC487" s="636">
        <f t="shared" si="544"/>
        <v>0</v>
      </c>
      <c r="AD487" s="636">
        <f t="shared" si="544"/>
        <v>0</v>
      </c>
      <c r="AE487" s="636">
        <f t="shared" si="544"/>
        <v>0</v>
      </c>
      <c r="AF487" s="636">
        <f t="shared" si="544"/>
        <v>0</v>
      </c>
      <c r="AG487" s="636">
        <f t="shared" si="544"/>
        <v>0</v>
      </c>
      <c r="AH487" s="636">
        <f t="shared" si="544"/>
        <v>0</v>
      </c>
      <c r="AI487" s="636">
        <f t="shared" si="544"/>
        <v>0</v>
      </c>
      <c r="AJ487" s="636">
        <f t="shared" si="544"/>
        <v>0</v>
      </c>
      <c r="AK487" s="636">
        <f t="shared" si="544"/>
        <v>0</v>
      </c>
      <c r="AL487" s="636">
        <f t="shared" si="546"/>
        <v>0</v>
      </c>
      <c r="AM487" s="636">
        <f t="shared" si="546"/>
        <v>0</v>
      </c>
      <c r="AN487" s="636">
        <f t="shared" si="546"/>
        <v>0</v>
      </c>
      <c r="AO487" s="636">
        <f t="shared" si="546"/>
        <v>0</v>
      </c>
    </row>
    <row r="488" spans="1:41" s="13" customFormat="1" hidden="1" outlineLevel="2" x14ac:dyDescent="0.2">
      <c r="A488" s="90"/>
      <c r="B488" s="640">
        <f t="shared" si="542"/>
        <v>24</v>
      </c>
      <c r="C488" s="805" t="str">
        <f t="shared" si="537"/>
        <v>Caminhão carroceria gaiola 20 m3 com munck</v>
      </c>
      <c r="D488" s="642">
        <v>0</v>
      </c>
      <c r="E488" s="659">
        <f>_xlfn.XLOOKUP($C488,'PARÂMETROS EQUIPAMENTOS'!$B$3:$B$38,'PARÂMETROS EQUIPAMENTOS'!$C$3:$C$38)</f>
        <v>7</v>
      </c>
      <c r="F488" s="638">
        <f t="shared" si="501"/>
        <v>0</v>
      </c>
      <c r="G488" s="536">
        <f t="shared" si="545"/>
        <v>0</v>
      </c>
      <c r="H488" s="636">
        <f t="shared" si="545"/>
        <v>0</v>
      </c>
      <c r="I488" s="636">
        <f t="shared" si="545"/>
        <v>0</v>
      </c>
      <c r="J488" s="636">
        <f t="shared" si="545"/>
        <v>0</v>
      </c>
      <c r="K488" s="636">
        <f t="shared" si="545"/>
        <v>0</v>
      </c>
      <c r="L488" s="636">
        <f t="shared" si="545"/>
        <v>0</v>
      </c>
      <c r="M488" s="636">
        <f t="shared" si="545"/>
        <v>0</v>
      </c>
      <c r="N488" s="636">
        <f t="shared" si="545"/>
        <v>0</v>
      </c>
      <c r="O488" s="636">
        <f t="shared" si="545"/>
        <v>0</v>
      </c>
      <c r="P488" s="636">
        <f t="shared" si="545"/>
        <v>0</v>
      </c>
      <c r="Q488" s="636">
        <f t="shared" si="545"/>
        <v>0</v>
      </c>
      <c r="R488" s="636">
        <f t="shared" si="545"/>
        <v>0</v>
      </c>
      <c r="S488" s="636">
        <f t="shared" si="545"/>
        <v>0</v>
      </c>
      <c r="T488" s="636">
        <f t="shared" si="545"/>
        <v>0</v>
      </c>
      <c r="U488" s="636">
        <f t="shared" si="545"/>
        <v>0</v>
      </c>
      <c r="V488" s="636">
        <f t="shared" si="545"/>
        <v>0</v>
      </c>
      <c r="W488" s="636">
        <f t="shared" si="544"/>
        <v>0</v>
      </c>
      <c r="X488" s="636">
        <f t="shared" si="544"/>
        <v>0</v>
      </c>
      <c r="Y488" s="636">
        <f t="shared" si="544"/>
        <v>0</v>
      </c>
      <c r="Z488" s="636">
        <f t="shared" si="544"/>
        <v>0</v>
      </c>
      <c r="AA488" s="636">
        <f t="shared" si="544"/>
        <v>0</v>
      </c>
      <c r="AB488" s="636">
        <f t="shared" si="544"/>
        <v>0</v>
      </c>
      <c r="AC488" s="636">
        <f t="shared" si="544"/>
        <v>0</v>
      </c>
      <c r="AD488" s="636">
        <f t="shared" si="544"/>
        <v>0</v>
      </c>
      <c r="AE488" s="636">
        <f t="shared" si="544"/>
        <v>0</v>
      </c>
      <c r="AF488" s="636">
        <f t="shared" si="544"/>
        <v>0</v>
      </c>
      <c r="AG488" s="636">
        <f t="shared" si="544"/>
        <v>0</v>
      </c>
      <c r="AH488" s="636">
        <f t="shared" si="544"/>
        <v>0</v>
      </c>
      <c r="AI488" s="636">
        <f t="shared" si="544"/>
        <v>0</v>
      </c>
      <c r="AJ488" s="636">
        <f t="shared" si="544"/>
        <v>0</v>
      </c>
      <c r="AK488" s="636">
        <f t="shared" si="544"/>
        <v>0</v>
      </c>
      <c r="AL488" s="636">
        <f t="shared" si="546"/>
        <v>0</v>
      </c>
      <c r="AM488" s="636">
        <f t="shared" si="546"/>
        <v>0</v>
      </c>
      <c r="AN488" s="636">
        <f t="shared" si="546"/>
        <v>0</v>
      </c>
      <c r="AO488" s="636">
        <f t="shared" si="546"/>
        <v>0</v>
      </c>
    </row>
    <row r="489" spans="1:41" s="13" customFormat="1" hidden="1" outlineLevel="2" x14ac:dyDescent="0.2">
      <c r="A489" s="90"/>
      <c r="B489" s="640">
        <f t="shared" si="542"/>
        <v>25</v>
      </c>
      <c r="C489" s="805" t="str">
        <f t="shared" si="537"/>
        <v>Caminhão carroceria gaiola 20 m3 com munck</v>
      </c>
      <c r="D489" s="642">
        <v>0</v>
      </c>
      <c r="E489" s="659">
        <f>_xlfn.XLOOKUP($C489,'PARÂMETROS EQUIPAMENTOS'!$B$3:$B$38,'PARÂMETROS EQUIPAMENTOS'!$C$3:$C$38)</f>
        <v>7</v>
      </c>
      <c r="F489" s="638">
        <f t="shared" si="501"/>
        <v>0</v>
      </c>
      <c r="G489" s="536">
        <f t="shared" si="545"/>
        <v>0</v>
      </c>
      <c r="H489" s="636">
        <f t="shared" si="545"/>
        <v>0</v>
      </c>
      <c r="I489" s="636">
        <f t="shared" si="545"/>
        <v>0</v>
      </c>
      <c r="J489" s="636">
        <f t="shared" si="545"/>
        <v>0</v>
      </c>
      <c r="K489" s="636">
        <f t="shared" si="545"/>
        <v>0</v>
      </c>
      <c r="L489" s="636">
        <f t="shared" si="545"/>
        <v>0</v>
      </c>
      <c r="M489" s="636">
        <f t="shared" si="545"/>
        <v>0</v>
      </c>
      <c r="N489" s="636">
        <f t="shared" si="545"/>
        <v>0</v>
      </c>
      <c r="O489" s="636">
        <f t="shared" si="545"/>
        <v>0</v>
      </c>
      <c r="P489" s="636">
        <f t="shared" si="545"/>
        <v>0</v>
      </c>
      <c r="Q489" s="636">
        <f t="shared" si="545"/>
        <v>0</v>
      </c>
      <c r="R489" s="636">
        <f t="shared" si="545"/>
        <v>0</v>
      </c>
      <c r="S489" s="636">
        <f t="shared" si="545"/>
        <v>0</v>
      </c>
      <c r="T489" s="636">
        <f t="shared" si="545"/>
        <v>0</v>
      </c>
      <c r="U489" s="636">
        <f t="shared" si="545"/>
        <v>0</v>
      </c>
      <c r="V489" s="636">
        <f t="shared" si="545"/>
        <v>0</v>
      </c>
      <c r="W489" s="636">
        <f t="shared" si="544"/>
        <v>0</v>
      </c>
      <c r="X489" s="636">
        <f t="shared" si="544"/>
        <v>0</v>
      </c>
      <c r="Y489" s="636">
        <f t="shared" si="544"/>
        <v>0</v>
      </c>
      <c r="Z489" s="636">
        <f t="shared" si="544"/>
        <v>0</v>
      </c>
      <c r="AA489" s="636">
        <f t="shared" si="544"/>
        <v>0</v>
      </c>
      <c r="AB489" s="636">
        <f t="shared" si="544"/>
        <v>0</v>
      </c>
      <c r="AC489" s="636">
        <f t="shared" si="544"/>
        <v>0</v>
      </c>
      <c r="AD489" s="636">
        <f t="shared" si="544"/>
        <v>0</v>
      </c>
      <c r="AE489" s="636">
        <f t="shared" si="544"/>
        <v>0</v>
      </c>
      <c r="AF489" s="636">
        <f t="shared" si="544"/>
        <v>0</v>
      </c>
      <c r="AG489" s="636">
        <f t="shared" si="544"/>
        <v>0</v>
      </c>
      <c r="AH489" s="636">
        <f t="shared" si="544"/>
        <v>0</v>
      </c>
      <c r="AI489" s="636">
        <f t="shared" si="544"/>
        <v>0</v>
      </c>
      <c r="AJ489" s="636">
        <f t="shared" si="544"/>
        <v>0</v>
      </c>
      <c r="AK489" s="636">
        <f t="shared" si="544"/>
        <v>0</v>
      </c>
      <c r="AL489" s="636">
        <f t="shared" si="546"/>
        <v>0</v>
      </c>
      <c r="AM489" s="636">
        <f t="shared" si="546"/>
        <v>0</v>
      </c>
      <c r="AN489" s="636">
        <f t="shared" si="546"/>
        <v>0</v>
      </c>
      <c r="AO489" s="636">
        <f t="shared" si="546"/>
        <v>0</v>
      </c>
    </row>
    <row r="490" spans="1:41" s="13" customFormat="1" hidden="1" outlineLevel="2" x14ac:dyDescent="0.2">
      <c r="A490" s="90"/>
      <c r="B490" s="640">
        <f t="shared" si="542"/>
        <v>26</v>
      </c>
      <c r="C490" s="805" t="str">
        <f t="shared" si="537"/>
        <v>Caminhão carroceria gaiola 20 m3 com munck</v>
      </c>
      <c r="D490" s="642">
        <v>0</v>
      </c>
      <c r="E490" s="659">
        <f>_xlfn.XLOOKUP($C490,'PARÂMETROS EQUIPAMENTOS'!$B$3:$B$38,'PARÂMETROS EQUIPAMENTOS'!$C$3:$C$38)</f>
        <v>7</v>
      </c>
      <c r="F490" s="638">
        <f t="shared" si="501"/>
        <v>0</v>
      </c>
      <c r="G490" s="536">
        <f t="shared" si="545"/>
        <v>0</v>
      </c>
      <c r="H490" s="636">
        <f t="shared" si="545"/>
        <v>0</v>
      </c>
      <c r="I490" s="636">
        <f t="shared" si="545"/>
        <v>0</v>
      </c>
      <c r="J490" s="636">
        <f t="shared" si="545"/>
        <v>0</v>
      </c>
      <c r="K490" s="636">
        <f t="shared" si="545"/>
        <v>0</v>
      </c>
      <c r="L490" s="636">
        <f t="shared" si="545"/>
        <v>0</v>
      </c>
      <c r="M490" s="636">
        <f t="shared" si="545"/>
        <v>0</v>
      </c>
      <c r="N490" s="636">
        <f t="shared" si="545"/>
        <v>0</v>
      </c>
      <c r="O490" s="636">
        <f t="shared" si="545"/>
        <v>0</v>
      </c>
      <c r="P490" s="636">
        <f t="shared" si="545"/>
        <v>0</v>
      </c>
      <c r="Q490" s="636">
        <f t="shared" si="545"/>
        <v>0</v>
      </c>
      <c r="R490" s="636">
        <f t="shared" si="545"/>
        <v>0</v>
      </c>
      <c r="S490" s="636">
        <f t="shared" si="545"/>
        <v>0</v>
      </c>
      <c r="T490" s="636">
        <f t="shared" si="545"/>
        <v>0</v>
      </c>
      <c r="U490" s="636">
        <f t="shared" si="545"/>
        <v>0</v>
      </c>
      <c r="V490" s="636">
        <f t="shared" si="545"/>
        <v>0</v>
      </c>
      <c r="W490" s="636">
        <f t="shared" si="544"/>
        <v>0</v>
      </c>
      <c r="X490" s="636">
        <f t="shared" si="544"/>
        <v>0</v>
      </c>
      <c r="Y490" s="636">
        <f t="shared" si="544"/>
        <v>0</v>
      </c>
      <c r="Z490" s="636">
        <f t="shared" si="544"/>
        <v>0</v>
      </c>
      <c r="AA490" s="636">
        <f t="shared" si="544"/>
        <v>0</v>
      </c>
      <c r="AB490" s="636">
        <f t="shared" si="544"/>
        <v>0</v>
      </c>
      <c r="AC490" s="636">
        <f t="shared" si="544"/>
        <v>0</v>
      </c>
      <c r="AD490" s="636">
        <f t="shared" si="544"/>
        <v>0</v>
      </c>
      <c r="AE490" s="636">
        <f t="shared" si="544"/>
        <v>0</v>
      </c>
      <c r="AF490" s="636">
        <f t="shared" si="544"/>
        <v>0</v>
      </c>
      <c r="AG490" s="636">
        <f t="shared" si="544"/>
        <v>0</v>
      </c>
      <c r="AH490" s="636">
        <f t="shared" si="544"/>
        <v>0</v>
      </c>
      <c r="AI490" s="636">
        <f t="shared" si="544"/>
        <v>0</v>
      </c>
      <c r="AJ490" s="636">
        <f t="shared" si="544"/>
        <v>0</v>
      </c>
      <c r="AK490" s="636">
        <f t="shared" si="544"/>
        <v>0</v>
      </c>
      <c r="AL490" s="636">
        <f t="shared" si="546"/>
        <v>0</v>
      </c>
      <c r="AM490" s="636">
        <f t="shared" si="546"/>
        <v>0</v>
      </c>
      <c r="AN490" s="636">
        <f t="shared" si="546"/>
        <v>0</v>
      </c>
      <c r="AO490" s="636">
        <f t="shared" si="546"/>
        <v>0</v>
      </c>
    </row>
    <row r="491" spans="1:41" s="13" customFormat="1" hidden="1" outlineLevel="2" x14ac:dyDescent="0.2">
      <c r="A491" s="90"/>
      <c r="B491" s="640">
        <f t="shared" si="542"/>
        <v>27</v>
      </c>
      <c r="C491" s="805" t="str">
        <f t="shared" si="537"/>
        <v>Caminhão carroceria gaiola 20 m3 com munck</v>
      </c>
      <c r="D491" s="642">
        <v>0</v>
      </c>
      <c r="E491" s="659">
        <f>_xlfn.XLOOKUP($C491,'PARÂMETROS EQUIPAMENTOS'!$B$3:$B$38,'PARÂMETROS EQUIPAMENTOS'!$C$3:$C$38)</f>
        <v>7</v>
      </c>
      <c r="F491" s="638">
        <f t="shared" si="501"/>
        <v>0</v>
      </c>
      <c r="G491" s="536">
        <f t="shared" si="545"/>
        <v>0</v>
      </c>
      <c r="H491" s="636">
        <f t="shared" si="545"/>
        <v>0</v>
      </c>
      <c r="I491" s="636">
        <f t="shared" si="545"/>
        <v>0</v>
      </c>
      <c r="J491" s="636">
        <f t="shared" si="545"/>
        <v>0</v>
      </c>
      <c r="K491" s="636">
        <f t="shared" si="545"/>
        <v>0</v>
      </c>
      <c r="L491" s="636">
        <f t="shared" si="545"/>
        <v>0</v>
      </c>
      <c r="M491" s="636">
        <f t="shared" si="545"/>
        <v>0</v>
      </c>
      <c r="N491" s="636">
        <f t="shared" si="545"/>
        <v>0</v>
      </c>
      <c r="O491" s="636">
        <f t="shared" si="545"/>
        <v>0</v>
      </c>
      <c r="P491" s="636">
        <f t="shared" si="545"/>
        <v>0</v>
      </c>
      <c r="Q491" s="636">
        <f t="shared" si="545"/>
        <v>0</v>
      </c>
      <c r="R491" s="636">
        <f t="shared" si="545"/>
        <v>0</v>
      </c>
      <c r="S491" s="636">
        <f t="shared" si="545"/>
        <v>0</v>
      </c>
      <c r="T491" s="636">
        <f t="shared" si="545"/>
        <v>0</v>
      </c>
      <c r="U491" s="636">
        <f t="shared" si="545"/>
        <v>0</v>
      </c>
      <c r="V491" s="636">
        <f t="shared" si="545"/>
        <v>0</v>
      </c>
      <c r="W491" s="636">
        <f t="shared" si="544"/>
        <v>0</v>
      </c>
      <c r="X491" s="636">
        <f t="shared" si="544"/>
        <v>0</v>
      </c>
      <c r="Y491" s="636">
        <f t="shared" si="544"/>
        <v>0</v>
      </c>
      <c r="Z491" s="636">
        <f t="shared" si="544"/>
        <v>0</v>
      </c>
      <c r="AA491" s="636">
        <f t="shared" si="544"/>
        <v>0</v>
      </c>
      <c r="AB491" s="636">
        <f t="shared" si="544"/>
        <v>0</v>
      </c>
      <c r="AC491" s="636">
        <f t="shared" si="544"/>
        <v>0</v>
      </c>
      <c r="AD491" s="636">
        <f t="shared" si="544"/>
        <v>0</v>
      </c>
      <c r="AE491" s="636">
        <f t="shared" si="544"/>
        <v>0</v>
      </c>
      <c r="AF491" s="636">
        <f t="shared" si="544"/>
        <v>0</v>
      </c>
      <c r="AG491" s="636">
        <f t="shared" si="544"/>
        <v>0</v>
      </c>
      <c r="AH491" s="636">
        <f t="shared" si="544"/>
        <v>0</v>
      </c>
      <c r="AI491" s="636">
        <f t="shared" si="544"/>
        <v>0</v>
      </c>
      <c r="AJ491" s="636">
        <f t="shared" si="544"/>
        <v>0</v>
      </c>
      <c r="AK491" s="636">
        <f t="shared" si="544"/>
        <v>0</v>
      </c>
      <c r="AL491" s="636">
        <f t="shared" si="546"/>
        <v>0</v>
      </c>
      <c r="AM491" s="636">
        <f t="shared" si="546"/>
        <v>0</v>
      </c>
      <c r="AN491" s="636">
        <f t="shared" si="546"/>
        <v>0</v>
      </c>
      <c r="AO491" s="636">
        <f t="shared" si="546"/>
        <v>0</v>
      </c>
    </row>
    <row r="492" spans="1:41" s="13" customFormat="1" hidden="1" outlineLevel="2" x14ac:dyDescent="0.2">
      <c r="A492" s="90"/>
      <c r="B492" s="640">
        <f t="shared" si="542"/>
        <v>28</v>
      </c>
      <c r="C492" s="805" t="str">
        <f t="shared" si="537"/>
        <v>Caminhão carroceria gaiola 20 m3 com munck</v>
      </c>
      <c r="D492" s="642">
        <v>0</v>
      </c>
      <c r="E492" s="659">
        <f>_xlfn.XLOOKUP($C492,'PARÂMETROS EQUIPAMENTOS'!$B$3:$B$38,'PARÂMETROS EQUIPAMENTOS'!$C$3:$C$38)</f>
        <v>7</v>
      </c>
      <c r="F492" s="638">
        <f t="shared" si="501"/>
        <v>0</v>
      </c>
      <c r="G492" s="536">
        <f t="shared" si="545"/>
        <v>0</v>
      </c>
      <c r="H492" s="636">
        <f t="shared" si="545"/>
        <v>0</v>
      </c>
      <c r="I492" s="636">
        <f t="shared" si="545"/>
        <v>0</v>
      </c>
      <c r="J492" s="636">
        <f t="shared" si="545"/>
        <v>0</v>
      </c>
      <c r="K492" s="636">
        <f t="shared" si="545"/>
        <v>0</v>
      </c>
      <c r="L492" s="636">
        <f t="shared" si="545"/>
        <v>0</v>
      </c>
      <c r="M492" s="636">
        <f t="shared" si="545"/>
        <v>0</v>
      </c>
      <c r="N492" s="636">
        <f t="shared" si="545"/>
        <v>0</v>
      </c>
      <c r="O492" s="636">
        <f t="shared" si="545"/>
        <v>0</v>
      </c>
      <c r="P492" s="636">
        <f t="shared" si="545"/>
        <v>0</v>
      </c>
      <c r="Q492" s="636">
        <f t="shared" si="545"/>
        <v>0</v>
      </c>
      <c r="R492" s="636">
        <f t="shared" si="545"/>
        <v>0</v>
      </c>
      <c r="S492" s="636">
        <f t="shared" si="545"/>
        <v>0</v>
      </c>
      <c r="T492" s="636">
        <f t="shared" si="545"/>
        <v>0</v>
      </c>
      <c r="U492" s="636">
        <f t="shared" si="545"/>
        <v>0</v>
      </c>
      <c r="V492" s="636">
        <f t="shared" si="545"/>
        <v>0</v>
      </c>
      <c r="W492" s="636">
        <f t="shared" si="544"/>
        <v>0</v>
      </c>
      <c r="X492" s="636">
        <f t="shared" si="544"/>
        <v>0</v>
      </c>
      <c r="Y492" s="636">
        <f t="shared" si="544"/>
        <v>0</v>
      </c>
      <c r="Z492" s="636">
        <f t="shared" si="544"/>
        <v>0</v>
      </c>
      <c r="AA492" s="636">
        <f t="shared" si="544"/>
        <v>0</v>
      </c>
      <c r="AB492" s="636">
        <f t="shared" si="544"/>
        <v>0</v>
      </c>
      <c r="AC492" s="636">
        <f t="shared" si="544"/>
        <v>0</v>
      </c>
      <c r="AD492" s="636">
        <f t="shared" si="544"/>
        <v>0</v>
      </c>
      <c r="AE492" s="636">
        <f t="shared" si="544"/>
        <v>0</v>
      </c>
      <c r="AF492" s="636">
        <f t="shared" si="544"/>
        <v>0</v>
      </c>
      <c r="AG492" s="636">
        <f t="shared" si="544"/>
        <v>0</v>
      </c>
      <c r="AH492" s="636">
        <f t="shared" si="544"/>
        <v>0</v>
      </c>
      <c r="AI492" s="636">
        <f t="shared" si="544"/>
        <v>0</v>
      </c>
      <c r="AJ492" s="636">
        <f t="shared" si="544"/>
        <v>0</v>
      </c>
      <c r="AK492" s="636">
        <f t="shared" si="544"/>
        <v>0</v>
      </c>
      <c r="AL492" s="636">
        <f t="shared" si="546"/>
        <v>0</v>
      </c>
      <c r="AM492" s="636">
        <f t="shared" si="546"/>
        <v>0</v>
      </c>
      <c r="AN492" s="636">
        <f t="shared" si="546"/>
        <v>0</v>
      </c>
      <c r="AO492" s="636">
        <f t="shared" si="546"/>
        <v>0</v>
      </c>
    </row>
    <row r="493" spans="1:41" s="13" customFormat="1" hidden="1" outlineLevel="2" x14ac:dyDescent="0.2">
      <c r="A493" s="90"/>
      <c r="B493" s="640">
        <f t="shared" si="542"/>
        <v>29</v>
      </c>
      <c r="C493" s="805" t="str">
        <f t="shared" si="537"/>
        <v>Caminhão carroceria gaiola 20 m3 com munck</v>
      </c>
      <c r="D493" s="642">
        <v>0</v>
      </c>
      <c r="E493" s="659">
        <f>_xlfn.XLOOKUP($C493,'PARÂMETROS EQUIPAMENTOS'!$B$3:$B$38,'PARÂMETROS EQUIPAMENTOS'!$C$3:$C$38)</f>
        <v>7</v>
      </c>
      <c r="F493" s="638">
        <f t="shared" si="501"/>
        <v>0</v>
      </c>
      <c r="G493" s="536">
        <f t="shared" si="545"/>
        <v>0</v>
      </c>
      <c r="H493" s="636">
        <f t="shared" si="545"/>
        <v>0</v>
      </c>
      <c r="I493" s="636">
        <f t="shared" si="545"/>
        <v>0</v>
      </c>
      <c r="J493" s="636">
        <f t="shared" si="545"/>
        <v>0</v>
      </c>
      <c r="K493" s="636">
        <f t="shared" si="545"/>
        <v>0</v>
      </c>
      <c r="L493" s="636">
        <f t="shared" si="545"/>
        <v>0</v>
      </c>
      <c r="M493" s="636">
        <f t="shared" si="545"/>
        <v>0</v>
      </c>
      <c r="N493" s="636">
        <f t="shared" si="545"/>
        <v>0</v>
      </c>
      <c r="O493" s="636">
        <f t="shared" si="545"/>
        <v>0</v>
      </c>
      <c r="P493" s="636">
        <f t="shared" si="545"/>
        <v>0</v>
      </c>
      <c r="Q493" s="636">
        <f t="shared" si="545"/>
        <v>0</v>
      </c>
      <c r="R493" s="636">
        <f t="shared" si="545"/>
        <v>0</v>
      </c>
      <c r="S493" s="636">
        <f t="shared" si="545"/>
        <v>0</v>
      </c>
      <c r="T493" s="636">
        <f t="shared" si="545"/>
        <v>0</v>
      </c>
      <c r="U493" s="636">
        <f t="shared" si="545"/>
        <v>0</v>
      </c>
      <c r="V493" s="636">
        <f t="shared" si="545"/>
        <v>0</v>
      </c>
      <c r="W493" s="636">
        <f t="shared" si="544"/>
        <v>0</v>
      </c>
      <c r="X493" s="636">
        <f t="shared" si="544"/>
        <v>0</v>
      </c>
      <c r="Y493" s="636">
        <f t="shared" si="544"/>
        <v>0</v>
      </c>
      <c r="Z493" s="636">
        <f t="shared" si="544"/>
        <v>0</v>
      </c>
      <c r="AA493" s="636">
        <f t="shared" si="544"/>
        <v>0</v>
      </c>
      <c r="AB493" s="636">
        <f t="shared" si="544"/>
        <v>0</v>
      </c>
      <c r="AC493" s="636">
        <f t="shared" si="544"/>
        <v>0</v>
      </c>
      <c r="AD493" s="636">
        <f t="shared" si="544"/>
        <v>0</v>
      </c>
      <c r="AE493" s="636">
        <f t="shared" si="544"/>
        <v>0</v>
      </c>
      <c r="AF493" s="636">
        <f t="shared" si="544"/>
        <v>0</v>
      </c>
      <c r="AG493" s="636">
        <f t="shared" si="544"/>
        <v>0</v>
      </c>
      <c r="AH493" s="636">
        <f t="shared" si="544"/>
        <v>0</v>
      </c>
      <c r="AI493" s="636">
        <f t="shared" si="544"/>
        <v>0</v>
      </c>
      <c r="AJ493" s="636">
        <f t="shared" si="544"/>
        <v>0</v>
      </c>
      <c r="AK493" s="636">
        <f t="shared" si="544"/>
        <v>0</v>
      </c>
      <c r="AL493" s="636">
        <f t="shared" si="546"/>
        <v>0</v>
      </c>
      <c r="AM493" s="636">
        <f t="shared" si="546"/>
        <v>0</v>
      </c>
      <c r="AN493" s="636">
        <f t="shared" si="546"/>
        <v>0</v>
      </c>
      <c r="AO493" s="636">
        <f t="shared" si="546"/>
        <v>0</v>
      </c>
    </row>
    <row r="494" spans="1:41" s="13" customFormat="1" hidden="1" outlineLevel="2" x14ac:dyDescent="0.2">
      <c r="A494" s="90"/>
      <c r="B494" s="640">
        <f t="shared" si="542"/>
        <v>30</v>
      </c>
      <c r="C494" s="805" t="str">
        <f t="shared" si="537"/>
        <v>Caminhão carroceria gaiola 20 m3 com munck</v>
      </c>
      <c r="D494" s="642">
        <v>0</v>
      </c>
      <c r="E494" s="659">
        <f>_xlfn.XLOOKUP($C494,'PARÂMETROS EQUIPAMENTOS'!$B$3:$B$38,'PARÂMETROS EQUIPAMENTOS'!$C$3:$C$38)</f>
        <v>7</v>
      </c>
      <c r="F494" s="638">
        <f t="shared" si="501"/>
        <v>0</v>
      </c>
      <c r="G494" s="536">
        <f t="shared" si="545"/>
        <v>0</v>
      </c>
      <c r="H494" s="636">
        <f t="shared" si="545"/>
        <v>0</v>
      </c>
      <c r="I494" s="636">
        <f t="shared" si="545"/>
        <v>0</v>
      </c>
      <c r="J494" s="636">
        <f t="shared" si="545"/>
        <v>0</v>
      </c>
      <c r="K494" s="636">
        <f t="shared" si="545"/>
        <v>0</v>
      </c>
      <c r="L494" s="636">
        <f t="shared" si="545"/>
        <v>0</v>
      </c>
      <c r="M494" s="636">
        <f t="shared" si="545"/>
        <v>0</v>
      </c>
      <c r="N494" s="636">
        <f t="shared" si="545"/>
        <v>0</v>
      </c>
      <c r="O494" s="636">
        <f t="shared" si="545"/>
        <v>0</v>
      </c>
      <c r="P494" s="636">
        <f t="shared" si="545"/>
        <v>0</v>
      </c>
      <c r="Q494" s="636">
        <f t="shared" si="545"/>
        <v>0</v>
      </c>
      <c r="R494" s="636">
        <f t="shared" si="545"/>
        <v>0</v>
      </c>
      <c r="S494" s="636">
        <f t="shared" si="545"/>
        <v>0</v>
      </c>
      <c r="T494" s="636">
        <f t="shared" si="545"/>
        <v>0</v>
      </c>
      <c r="U494" s="636">
        <f t="shared" si="545"/>
        <v>0</v>
      </c>
      <c r="V494" s="636">
        <f t="shared" si="545"/>
        <v>0</v>
      </c>
      <c r="W494" s="636">
        <f t="shared" si="544"/>
        <v>0</v>
      </c>
      <c r="X494" s="636">
        <f t="shared" si="544"/>
        <v>0</v>
      </c>
      <c r="Y494" s="636">
        <f t="shared" si="544"/>
        <v>0</v>
      </c>
      <c r="Z494" s="636">
        <f t="shared" si="544"/>
        <v>0</v>
      </c>
      <c r="AA494" s="636">
        <f t="shared" si="544"/>
        <v>0</v>
      </c>
      <c r="AB494" s="636">
        <f t="shared" si="544"/>
        <v>0</v>
      </c>
      <c r="AC494" s="636">
        <f t="shared" si="544"/>
        <v>0</v>
      </c>
      <c r="AD494" s="636">
        <f t="shared" si="544"/>
        <v>0</v>
      </c>
      <c r="AE494" s="636">
        <f t="shared" si="544"/>
        <v>0</v>
      </c>
      <c r="AF494" s="636">
        <f t="shared" si="544"/>
        <v>0</v>
      </c>
      <c r="AG494" s="636">
        <f t="shared" si="544"/>
        <v>0</v>
      </c>
      <c r="AH494" s="636">
        <f t="shared" si="544"/>
        <v>0</v>
      </c>
      <c r="AI494" s="636">
        <f t="shared" si="544"/>
        <v>0</v>
      </c>
      <c r="AJ494" s="636">
        <f t="shared" si="544"/>
        <v>0</v>
      </c>
      <c r="AK494" s="636">
        <f t="shared" si="544"/>
        <v>0</v>
      </c>
      <c r="AL494" s="636">
        <f t="shared" si="546"/>
        <v>0</v>
      </c>
      <c r="AM494" s="636">
        <f t="shared" si="546"/>
        <v>0</v>
      </c>
      <c r="AN494" s="636">
        <f t="shared" si="546"/>
        <v>0</v>
      </c>
      <c r="AO494" s="636">
        <f t="shared" si="546"/>
        <v>0</v>
      </c>
    </row>
    <row r="495" spans="1:41" s="13" customFormat="1" hidden="1" outlineLevel="2" x14ac:dyDescent="0.2">
      <c r="A495" s="90"/>
      <c r="B495" s="640">
        <f t="shared" si="542"/>
        <v>31</v>
      </c>
      <c r="C495" s="805" t="str">
        <f t="shared" si="537"/>
        <v>Caminhão carroceria gaiola 20 m3 com munck</v>
      </c>
      <c r="D495" s="642">
        <v>0</v>
      </c>
      <c r="E495" s="659">
        <f>_xlfn.XLOOKUP($C495,'PARÂMETROS EQUIPAMENTOS'!$B$3:$B$38,'PARÂMETROS EQUIPAMENTOS'!$C$3:$C$38)</f>
        <v>7</v>
      </c>
      <c r="F495" s="638">
        <f t="shared" si="501"/>
        <v>0</v>
      </c>
      <c r="G495" s="536">
        <f t="shared" si="545"/>
        <v>0</v>
      </c>
      <c r="H495" s="636">
        <f t="shared" si="545"/>
        <v>0</v>
      </c>
      <c r="I495" s="636">
        <f t="shared" si="545"/>
        <v>0</v>
      </c>
      <c r="J495" s="636">
        <f t="shared" si="545"/>
        <v>0</v>
      </c>
      <c r="K495" s="636">
        <f t="shared" si="545"/>
        <v>0</v>
      </c>
      <c r="L495" s="636">
        <f t="shared" si="545"/>
        <v>0</v>
      </c>
      <c r="M495" s="636">
        <f t="shared" si="545"/>
        <v>0</v>
      </c>
      <c r="N495" s="636">
        <f t="shared" si="545"/>
        <v>0</v>
      </c>
      <c r="O495" s="636">
        <f t="shared" si="545"/>
        <v>0</v>
      </c>
      <c r="P495" s="636">
        <f t="shared" si="545"/>
        <v>0</v>
      </c>
      <c r="Q495" s="636">
        <f t="shared" si="545"/>
        <v>0</v>
      </c>
      <c r="R495" s="636">
        <f t="shared" si="545"/>
        <v>0</v>
      </c>
      <c r="S495" s="636">
        <f t="shared" si="545"/>
        <v>0</v>
      </c>
      <c r="T495" s="636">
        <f t="shared" si="545"/>
        <v>0</v>
      </c>
      <c r="U495" s="636">
        <f t="shared" si="545"/>
        <v>0</v>
      </c>
      <c r="V495" s="636">
        <f t="shared" si="545"/>
        <v>0</v>
      </c>
      <c r="W495" s="636">
        <f t="shared" si="544"/>
        <v>0</v>
      </c>
      <c r="X495" s="636">
        <f t="shared" si="544"/>
        <v>0</v>
      </c>
      <c r="Y495" s="636">
        <f t="shared" si="544"/>
        <v>0</v>
      </c>
      <c r="Z495" s="636">
        <f t="shared" si="544"/>
        <v>0</v>
      </c>
      <c r="AA495" s="636">
        <f t="shared" si="544"/>
        <v>0</v>
      </c>
      <c r="AB495" s="636">
        <f t="shared" si="544"/>
        <v>0</v>
      </c>
      <c r="AC495" s="636">
        <f t="shared" si="544"/>
        <v>0</v>
      </c>
      <c r="AD495" s="636">
        <f t="shared" si="544"/>
        <v>0</v>
      </c>
      <c r="AE495" s="636">
        <f t="shared" si="544"/>
        <v>0</v>
      </c>
      <c r="AF495" s="636">
        <f t="shared" si="544"/>
        <v>0</v>
      </c>
      <c r="AG495" s="636">
        <f t="shared" si="544"/>
        <v>0</v>
      </c>
      <c r="AH495" s="636">
        <f t="shared" si="544"/>
        <v>0</v>
      </c>
      <c r="AI495" s="636">
        <f t="shared" si="544"/>
        <v>0</v>
      </c>
      <c r="AJ495" s="636">
        <f t="shared" si="544"/>
        <v>0</v>
      </c>
      <c r="AK495" s="636">
        <f t="shared" si="544"/>
        <v>0</v>
      </c>
      <c r="AL495" s="636">
        <f t="shared" si="546"/>
        <v>0</v>
      </c>
      <c r="AM495" s="636">
        <f t="shared" si="546"/>
        <v>0</v>
      </c>
      <c r="AN495" s="636">
        <f t="shared" si="546"/>
        <v>0</v>
      </c>
      <c r="AO495" s="636">
        <f t="shared" si="546"/>
        <v>0</v>
      </c>
    </row>
    <row r="496" spans="1:41" s="13" customFormat="1" hidden="1" outlineLevel="2" x14ac:dyDescent="0.2">
      <c r="A496" s="90"/>
      <c r="B496" s="640">
        <f t="shared" si="542"/>
        <v>32</v>
      </c>
      <c r="C496" s="805" t="str">
        <f t="shared" si="537"/>
        <v>Caminhão carroceria gaiola 20 m3 com munck</v>
      </c>
      <c r="D496" s="642">
        <v>0</v>
      </c>
      <c r="E496" s="659">
        <f>_xlfn.XLOOKUP($C496,'PARÂMETROS EQUIPAMENTOS'!$B$3:$B$38,'PARÂMETROS EQUIPAMENTOS'!$C$3:$C$38)</f>
        <v>7</v>
      </c>
      <c r="F496" s="638">
        <f t="shared" si="501"/>
        <v>0</v>
      </c>
      <c r="G496" s="536">
        <f t="shared" si="545"/>
        <v>0</v>
      </c>
      <c r="H496" s="636">
        <f t="shared" si="545"/>
        <v>0</v>
      </c>
      <c r="I496" s="636">
        <f t="shared" si="545"/>
        <v>0</v>
      </c>
      <c r="J496" s="636">
        <f t="shared" si="545"/>
        <v>0</v>
      </c>
      <c r="K496" s="636">
        <f t="shared" si="545"/>
        <v>0</v>
      </c>
      <c r="L496" s="636">
        <f t="shared" si="545"/>
        <v>0</v>
      </c>
      <c r="M496" s="636">
        <f t="shared" si="545"/>
        <v>0</v>
      </c>
      <c r="N496" s="636">
        <f t="shared" si="545"/>
        <v>0</v>
      </c>
      <c r="O496" s="636">
        <f t="shared" si="545"/>
        <v>0</v>
      </c>
      <c r="P496" s="636">
        <f t="shared" si="545"/>
        <v>0</v>
      </c>
      <c r="Q496" s="636">
        <f t="shared" si="545"/>
        <v>0</v>
      </c>
      <c r="R496" s="636">
        <f t="shared" si="545"/>
        <v>0</v>
      </c>
      <c r="S496" s="636">
        <f t="shared" si="545"/>
        <v>0</v>
      </c>
      <c r="T496" s="636">
        <f t="shared" si="545"/>
        <v>0</v>
      </c>
      <c r="U496" s="636">
        <f t="shared" si="545"/>
        <v>0</v>
      </c>
      <c r="V496" s="636">
        <f t="shared" si="545"/>
        <v>0</v>
      </c>
      <c r="W496" s="636">
        <f t="shared" si="544"/>
        <v>0</v>
      </c>
      <c r="X496" s="636">
        <f t="shared" si="544"/>
        <v>0</v>
      </c>
      <c r="Y496" s="636">
        <f t="shared" si="544"/>
        <v>0</v>
      </c>
      <c r="Z496" s="636">
        <f t="shared" si="544"/>
        <v>0</v>
      </c>
      <c r="AA496" s="636">
        <f t="shared" si="544"/>
        <v>0</v>
      </c>
      <c r="AB496" s="636">
        <f t="shared" si="544"/>
        <v>0</v>
      </c>
      <c r="AC496" s="636">
        <f t="shared" si="544"/>
        <v>0</v>
      </c>
      <c r="AD496" s="636">
        <f t="shared" si="544"/>
        <v>0</v>
      </c>
      <c r="AE496" s="636">
        <f t="shared" si="544"/>
        <v>0</v>
      </c>
      <c r="AF496" s="636">
        <f t="shared" si="544"/>
        <v>0</v>
      </c>
      <c r="AG496" s="636">
        <f t="shared" si="544"/>
        <v>0</v>
      </c>
      <c r="AH496" s="636">
        <f t="shared" si="544"/>
        <v>0</v>
      </c>
      <c r="AI496" s="636">
        <f t="shared" si="544"/>
        <v>0</v>
      </c>
      <c r="AJ496" s="636">
        <f t="shared" si="544"/>
        <v>0</v>
      </c>
      <c r="AK496" s="636">
        <f t="shared" si="544"/>
        <v>0</v>
      </c>
      <c r="AL496" s="636">
        <f t="shared" si="546"/>
        <v>0</v>
      </c>
      <c r="AM496" s="636">
        <f t="shared" si="546"/>
        <v>0</v>
      </c>
      <c r="AN496" s="636">
        <f t="shared" si="546"/>
        <v>0</v>
      </c>
      <c r="AO496" s="636">
        <f t="shared" si="546"/>
        <v>0</v>
      </c>
    </row>
    <row r="497" spans="1:41" s="13" customFormat="1" hidden="1" outlineLevel="2" x14ac:dyDescent="0.2">
      <c r="A497" s="90"/>
      <c r="B497" s="640">
        <f t="shared" si="542"/>
        <v>33</v>
      </c>
      <c r="C497" s="805" t="str">
        <f t="shared" si="537"/>
        <v>Caminhão carroceria gaiola 20 m3 com munck</v>
      </c>
      <c r="D497" s="642">
        <v>0</v>
      </c>
      <c r="E497" s="659">
        <f>_xlfn.XLOOKUP($C497,'PARÂMETROS EQUIPAMENTOS'!$B$3:$B$38,'PARÂMETROS EQUIPAMENTOS'!$C$3:$C$38)</f>
        <v>7</v>
      </c>
      <c r="F497" s="638">
        <f t="shared" si="501"/>
        <v>0</v>
      </c>
      <c r="G497" s="536">
        <f t="shared" si="545"/>
        <v>0</v>
      </c>
      <c r="H497" s="636">
        <f t="shared" si="545"/>
        <v>0</v>
      </c>
      <c r="I497" s="636">
        <f t="shared" si="545"/>
        <v>0</v>
      </c>
      <c r="J497" s="636">
        <f t="shared" si="545"/>
        <v>0</v>
      </c>
      <c r="K497" s="636">
        <f t="shared" si="545"/>
        <v>0</v>
      </c>
      <c r="L497" s="636">
        <f t="shared" si="545"/>
        <v>0</v>
      </c>
      <c r="M497" s="636">
        <f t="shared" si="545"/>
        <v>0</v>
      </c>
      <c r="N497" s="636">
        <f t="shared" si="545"/>
        <v>0</v>
      </c>
      <c r="O497" s="636">
        <f t="shared" si="545"/>
        <v>0</v>
      </c>
      <c r="P497" s="636">
        <f t="shared" si="545"/>
        <v>0</v>
      </c>
      <c r="Q497" s="636">
        <f t="shared" si="545"/>
        <v>0</v>
      </c>
      <c r="R497" s="636">
        <f t="shared" si="545"/>
        <v>0</v>
      </c>
      <c r="S497" s="636">
        <f t="shared" si="545"/>
        <v>0</v>
      </c>
      <c r="T497" s="636">
        <f t="shared" si="545"/>
        <v>0</v>
      </c>
      <c r="U497" s="636">
        <f t="shared" si="545"/>
        <v>0</v>
      </c>
      <c r="V497" s="636">
        <f t="shared" si="545"/>
        <v>0</v>
      </c>
      <c r="W497" s="636">
        <f t="shared" si="544"/>
        <v>0</v>
      </c>
      <c r="X497" s="636">
        <f t="shared" si="544"/>
        <v>0</v>
      </c>
      <c r="Y497" s="636">
        <f t="shared" si="544"/>
        <v>0</v>
      </c>
      <c r="Z497" s="636">
        <f t="shared" si="544"/>
        <v>0</v>
      </c>
      <c r="AA497" s="636">
        <f t="shared" si="544"/>
        <v>0</v>
      </c>
      <c r="AB497" s="636">
        <f t="shared" si="544"/>
        <v>0</v>
      </c>
      <c r="AC497" s="636">
        <f t="shared" si="544"/>
        <v>0</v>
      </c>
      <c r="AD497" s="636">
        <f t="shared" si="544"/>
        <v>0</v>
      </c>
      <c r="AE497" s="636">
        <f t="shared" si="544"/>
        <v>0</v>
      </c>
      <c r="AF497" s="636">
        <f t="shared" si="544"/>
        <v>0</v>
      </c>
      <c r="AG497" s="636">
        <f t="shared" si="544"/>
        <v>0</v>
      </c>
      <c r="AH497" s="636">
        <f t="shared" si="544"/>
        <v>0</v>
      </c>
      <c r="AI497" s="636">
        <f t="shared" si="544"/>
        <v>0</v>
      </c>
      <c r="AJ497" s="636">
        <f t="shared" si="544"/>
        <v>0</v>
      </c>
      <c r="AK497" s="636">
        <f t="shared" si="544"/>
        <v>0</v>
      </c>
      <c r="AL497" s="636">
        <f t="shared" si="546"/>
        <v>0</v>
      </c>
      <c r="AM497" s="636">
        <f t="shared" si="546"/>
        <v>0</v>
      </c>
      <c r="AN497" s="636">
        <f t="shared" si="546"/>
        <v>0</v>
      </c>
      <c r="AO497" s="636">
        <f t="shared" si="546"/>
        <v>0</v>
      </c>
    </row>
    <row r="498" spans="1:41" s="13" customFormat="1" hidden="1" outlineLevel="2" x14ac:dyDescent="0.2">
      <c r="A498" s="90"/>
      <c r="B498" s="640">
        <f t="shared" si="542"/>
        <v>34</v>
      </c>
      <c r="C498" s="805" t="str">
        <f t="shared" si="537"/>
        <v>Caminhão carroceria gaiola 20 m3 com munck</v>
      </c>
      <c r="D498" s="642">
        <v>0</v>
      </c>
      <c r="E498" s="659">
        <f>_xlfn.XLOOKUP($C498,'PARÂMETROS EQUIPAMENTOS'!$B$3:$B$38,'PARÂMETROS EQUIPAMENTOS'!$C$3:$C$38)</f>
        <v>7</v>
      </c>
      <c r="F498" s="638">
        <f t="shared" si="501"/>
        <v>0</v>
      </c>
      <c r="G498" s="536">
        <f t="shared" si="545"/>
        <v>0</v>
      </c>
      <c r="H498" s="636">
        <f t="shared" si="545"/>
        <v>0</v>
      </c>
      <c r="I498" s="636">
        <f t="shared" si="545"/>
        <v>0</v>
      </c>
      <c r="J498" s="636">
        <f t="shared" si="545"/>
        <v>0</v>
      </c>
      <c r="K498" s="636">
        <f t="shared" si="545"/>
        <v>0</v>
      </c>
      <c r="L498" s="636">
        <f t="shared" si="545"/>
        <v>0</v>
      </c>
      <c r="M498" s="636">
        <f t="shared" si="545"/>
        <v>0</v>
      </c>
      <c r="N498" s="636">
        <f t="shared" si="545"/>
        <v>0</v>
      </c>
      <c r="O498" s="636">
        <f t="shared" si="545"/>
        <v>0</v>
      </c>
      <c r="P498" s="636">
        <f t="shared" si="545"/>
        <v>0</v>
      </c>
      <c r="Q498" s="636">
        <f t="shared" si="545"/>
        <v>0</v>
      </c>
      <c r="R498" s="636">
        <f t="shared" si="545"/>
        <v>0</v>
      </c>
      <c r="S498" s="636">
        <f t="shared" si="545"/>
        <v>0</v>
      </c>
      <c r="T498" s="636">
        <f t="shared" si="545"/>
        <v>0</v>
      </c>
      <c r="U498" s="636">
        <f t="shared" si="545"/>
        <v>0</v>
      </c>
      <c r="V498" s="636">
        <f t="shared" si="545"/>
        <v>0</v>
      </c>
      <c r="W498" s="636">
        <f t="shared" ref="W498:AK499" si="547">IF(W$170&lt;COUNT($G$170:$AO$170)+1,IF(OR(W$170=$B498,(W$170=$B498+$E498*1),(W$170=$B498+$E498*2),(W$170=$B498+$E498*3),(W$170=$B498+$E498*4),(W$170=$B498+$E498*5),(W$170=$B498+$E498*6),(W$170=$B498+$E498*7),(W$170=$B498+$E498*8),(W$170=$B498+$E498*9),(W$170=$B498+$E498*10),(W$170=$B498+$E498*11),(W$170=$B498+$E498*12),(W$170=$B498+$E498*13),(W$170=$B498+$E498*14),(W$170=$B498+$E498*15),(W$170=$B498+$E498*16),(W$170=$B498+$E498*17),(W$170=$B498+$E498*18),(W$170=$B498+$E498*19),(W$170=$B498+$E498*20),(W$170=$B498+$E498*21),(W$170=$B498+$E498*22),(W$170=$B498+$E498*23),(W$170=$B498+$E498*24),(W$170=$B498+$E498*25),(W$170=$B498+$E498*26),(W$170=$B498+$E498*27),(W$170=$B498+$E498*28),(W$170=$B498+$E498*29),(W$170=$B498+$E498*30),(W$170=$B498+$E498*31),(W$170=$B498+$E498*32),(W$170=$B498+$E498*33),(W$170=$B498+$E498*34),(W$170=$B498+$E498*35)),$D498*_xlfn.XLOOKUP($C498,$C$88:$C$166,$F$88:$F$166),0),0)</f>
        <v>0</v>
      </c>
      <c r="X498" s="636">
        <f t="shared" si="547"/>
        <v>0</v>
      </c>
      <c r="Y498" s="636">
        <f t="shared" si="547"/>
        <v>0</v>
      </c>
      <c r="Z498" s="636">
        <f t="shared" si="547"/>
        <v>0</v>
      </c>
      <c r="AA498" s="636">
        <f t="shared" si="547"/>
        <v>0</v>
      </c>
      <c r="AB498" s="636">
        <f t="shared" si="547"/>
        <v>0</v>
      </c>
      <c r="AC498" s="636">
        <f t="shared" si="547"/>
        <v>0</v>
      </c>
      <c r="AD498" s="636">
        <f t="shared" si="547"/>
        <v>0</v>
      </c>
      <c r="AE498" s="636">
        <f t="shared" si="547"/>
        <v>0</v>
      </c>
      <c r="AF498" s="636">
        <f t="shared" si="547"/>
        <v>0</v>
      </c>
      <c r="AG498" s="636">
        <f t="shared" si="547"/>
        <v>0</v>
      </c>
      <c r="AH498" s="636">
        <f t="shared" si="547"/>
        <v>0</v>
      </c>
      <c r="AI498" s="636">
        <f t="shared" si="547"/>
        <v>0</v>
      </c>
      <c r="AJ498" s="636">
        <f t="shared" si="547"/>
        <v>0</v>
      </c>
      <c r="AK498" s="636">
        <f t="shared" si="547"/>
        <v>0</v>
      </c>
      <c r="AL498" s="636">
        <f t="shared" si="546"/>
        <v>0</v>
      </c>
      <c r="AM498" s="636">
        <f t="shared" si="546"/>
        <v>0</v>
      </c>
      <c r="AN498" s="636">
        <f t="shared" si="546"/>
        <v>0</v>
      </c>
      <c r="AO498" s="636">
        <f t="shared" si="546"/>
        <v>0</v>
      </c>
    </row>
    <row r="499" spans="1:41" s="13" customFormat="1" hidden="1" outlineLevel="2" x14ac:dyDescent="0.2">
      <c r="A499" s="90"/>
      <c r="B499" s="640">
        <f t="shared" si="542"/>
        <v>35</v>
      </c>
      <c r="C499" s="805" t="str">
        <f t="shared" si="537"/>
        <v>Caminhão carroceria gaiola 20 m3 com munck</v>
      </c>
      <c r="D499" s="642">
        <v>0</v>
      </c>
      <c r="E499" s="659">
        <f>_xlfn.XLOOKUP($C499,'PARÂMETROS EQUIPAMENTOS'!$B$3:$B$38,'PARÂMETROS EQUIPAMENTOS'!$C$3:$C$38)</f>
        <v>7</v>
      </c>
      <c r="F499" s="638">
        <f t="shared" si="501"/>
        <v>0</v>
      </c>
      <c r="G499" s="536">
        <f t="shared" si="545"/>
        <v>0</v>
      </c>
      <c r="H499" s="636">
        <f t="shared" si="545"/>
        <v>0</v>
      </c>
      <c r="I499" s="636">
        <f t="shared" si="545"/>
        <v>0</v>
      </c>
      <c r="J499" s="636">
        <f t="shared" si="545"/>
        <v>0</v>
      </c>
      <c r="K499" s="636">
        <f t="shared" si="545"/>
        <v>0</v>
      </c>
      <c r="L499" s="636">
        <f t="shared" si="545"/>
        <v>0</v>
      </c>
      <c r="M499" s="636">
        <f t="shared" si="545"/>
        <v>0</v>
      </c>
      <c r="N499" s="636">
        <f t="shared" si="545"/>
        <v>0</v>
      </c>
      <c r="O499" s="636">
        <f t="shared" si="545"/>
        <v>0</v>
      </c>
      <c r="P499" s="636">
        <f t="shared" si="545"/>
        <v>0</v>
      </c>
      <c r="Q499" s="636">
        <f t="shared" si="545"/>
        <v>0</v>
      </c>
      <c r="R499" s="636">
        <f t="shared" si="545"/>
        <v>0</v>
      </c>
      <c r="S499" s="636">
        <f t="shared" si="545"/>
        <v>0</v>
      </c>
      <c r="T499" s="636">
        <f t="shared" si="545"/>
        <v>0</v>
      </c>
      <c r="U499" s="636">
        <f t="shared" si="545"/>
        <v>0</v>
      </c>
      <c r="V499" s="636">
        <f t="shared" ref="V499" si="548">IF(V$170&lt;COUNT($G$170:$AO$170)+1,IF(OR(V$170=$B499,(V$170=$B499+$E499*1),(V$170=$B499+$E499*2),(V$170=$B499+$E499*3),(V$170=$B499+$E499*4),(V$170=$B499+$E499*5),(V$170=$B499+$E499*6),(V$170=$B499+$E499*7),(V$170=$B499+$E499*8),(V$170=$B499+$E499*9),(V$170=$B499+$E499*10),(V$170=$B499+$E499*11),(V$170=$B499+$E499*12),(V$170=$B499+$E499*13),(V$170=$B499+$E499*14),(V$170=$B499+$E499*15),(V$170=$B499+$E499*16),(V$170=$B499+$E499*17),(V$170=$B499+$E499*18),(V$170=$B499+$E499*19),(V$170=$B499+$E499*20),(V$170=$B499+$E499*21),(V$170=$B499+$E499*22),(V$170=$B499+$E499*23),(V$170=$B499+$E499*24),(V$170=$B499+$E499*25),(V$170=$B499+$E499*26),(V$170=$B499+$E499*27),(V$170=$B499+$E499*28),(V$170=$B499+$E499*29),(V$170=$B499+$E499*30),(V$170=$B499+$E499*31),(V$170=$B499+$E499*32),(V$170=$B499+$E499*33),(V$170=$B499+$E499*34),(V$170=$B499+$E499*35)),$D499*_xlfn.XLOOKUP($C499,$C$88:$C$166,$F$88:$F$166),0),0)</f>
        <v>0</v>
      </c>
      <c r="W499" s="636">
        <f t="shared" si="547"/>
        <v>0</v>
      </c>
      <c r="X499" s="636">
        <f t="shared" si="547"/>
        <v>0</v>
      </c>
      <c r="Y499" s="636">
        <f t="shared" si="547"/>
        <v>0</v>
      </c>
      <c r="Z499" s="636">
        <f t="shared" si="547"/>
        <v>0</v>
      </c>
      <c r="AA499" s="636">
        <f t="shared" si="547"/>
        <v>0</v>
      </c>
      <c r="AB499" s="636">
        <f t="shared" si="547"/>
        <v>0</v>
      </c>
      <c r="AC499" s="636">
        <f t="shared" si="547"/>
        <v>0</v>
      </c>
      <c r="AD499" s="636">
        <f t="shared" si="547"/>
        <v>0</v>
      </c>
      <c r="AE499" s="636">
        <f t="shared" si="547"/>
        <v>0</v>
      </c>
      <c r="AF499" s="636">
        <f t="shared" si="547"/>
        <v>0</v>
      </c>
      <c r="AG499" s="636">
        <f t="shared" si="547"/>
        <v>0</v>
      </c>
      <c r="AH499" s="636">
        <f t="shared" si="547"/>
        <v>0</v>
      </c>
      <c r="AI499" s="636">
        <f t="shared" si="547"/>
        <v>0</v>
      </c>
      <c r="AJ499" s="636">
        <f t="shared" si="547"/>
        <v>0</v>
      </c>
      <c r="AK499" s="636">
        <f t="shared" si="547"/>
        <v>0</v>
      </c>
      <c r="AL499" s="636">
        <f t="shared" si="546"/>
        <v>0</v>
      </c>
      <c r="AM499" s="636">
        <f t="shared" si="546"/>
        <v>0</v>
      </c>
      <c r="AN499" s="636">
        <f t="shared" si="546"/>
        <v>0</v>
      </c>
      <c r="AO499" s="636">
        <f t="shared" si="546"/>
        <v>0</v>
      </c>
    </row>
    <row r="500" spans="1:41" s="62" customFormat="1" ht="17" outlineLevel="1" x14ac:dyDescent="0.2">
      <c r="A500" s="327"/>
      <c r="B500" s="611" t="s">
        <v>23150</v>
      </c>
      <c r="C500" s="803" t="s">
        <v>23156</v>
      </c>
      <c r="D500" s="809">
        <f>F500/$F$1851</f>
        <v>4.1167201218674405E-3</v>
      </c>
      <c r="E500" s="774"/>
      <c r="F500" s="639">
        <f>SUM(G500:AO500)</f>
        <v>668984.79999999993</v>
      </c>
      <c r="G500" s="649">
        <f t="shared" ref="G500:AO500" si="549">SUM(G501,G537)</f>
        <v>0</v>
      </c>
      <c r="H500" s="650">
        <f t="shared" si="549"/>
        <v>0</v>
      </c>
      <c r="I500" s="650">
        <f t="shared" si="549"/>
        <v>53999.199999999997</v>
      </c>
      <c r="J500" s="650">
        <f t="shared" si="549"/>
        <v>53999.199999999997</v>
      </c>
      <c r="K500" s="650">
        <f t="shared" si="549"/>
        <v>0</v>
      </c>
      <c r="L500" s="650">
        <f t="shared" si="549"/>
        <v>2999.2</v>
      </c>
      <c r="M500" s="650">
        <f t="shared" si="549"/>
        <v>2999.2</v>
      </c>
      <c r="N500" s="650">
        <f t="shared" si="549"/>
        <v>51000</v>
      </c>
      <c r="O500" s="650">
        <f t="shared" si="549"/>
        <v>53999.199999999997</v>
      </c>
      <c r="P500" s="650">
        <f t="shared" si="549"/>
        <v>2999.2</v>
      </c>
      <c r="Q500" s="650">
        <f t="shared" si="549"/>
        <v>0</v>
      </c>
      <c r="R500" s="650">
        <f t="shared" si="549"/>
        <v>2999.2</v>
      </c>
      <c r="S500" s="650">
        <f t="shared" si="549"/>
        <v>53999.199999999997</v>
      </c>
      <c r="T500" s="650">
        <f t="shared" si="549"/>
        <v>51000</v>
      </c>
      <c r="U500" s="650">
        <f t="shared" si="549"/>
        <v>2999.2</v>
      </c>
      <c r="V500" s="650">
        <f t="shared" si="549"/>
        <v>2999.2</v>
      </c>
      <c r="W500" s="650">
        <f t="shared" si="549"/>
        <v>0</v>
      </c>
      <c r="X500" s="650">
        <f t="shared" si="549"/>
        <v>53999.199999999997</v>
      </c>
      <c r="Y500" s="650">
        <f t="shared" si="549"/>
        <v>53999.199999999997</v>
      </c>
      <c r="Z500" s="650">
        <f t="shared" si="549"/>
        <v>0</v>
      </c>
      <c r="AA500" s="650">
        <f t="shared" si="549"/>
        <v>2999.2</v>
      </c>
      <c r="AB500" s="650">
        <f t="shared" si="549"/>
        <v>2999.2</v>
      </c>
      <c r="AC500" s="650">
        <f t="shared" si="549"/>
        <v>51000</v>
      </c>
      <c r="AD500" s="650">
        <f t="shared" si="549"/>
        <v>53999.199999999997</v>
      </c>
      <c r="AE500" s="650">
        <f t="shared" si="549"/>
        <v>2999.2</v>
      </c>
      <c r="AF500" s="650">
        <f t="shared" si="549"/>
        <v>0</v>
      </c>
      <c r="AG500" s="650">
        <f t="shared" si="549"/>
        <v>2999.2</v>
      </c>
      <c r="AH500" s="650">
        <f t="shared" si="549"/>
        <v>53999.199999999997</v>
      </c>
      <c r="AI500" s="650">
        <f t="shared" si="549"/>
        <v>51000</v>
      </c>
      <c r="AJ500" s="650">
        <f t="shared" si="549"/>
        <v>2999.2</v>
      </c>
      <c r="AK500" s="650">
        <f t="shared" si="549"/>
        <v>0</v>
      </c>
      <c r="AL500" s="650">
        <f t="shared" si="549"/>
        <v>0</v>
      </c>
      <c r="AM500" s="650">
        <f t="shared" si="549"/>
        <v>0</v>
      </c>
      <c r="AN500" s="650">
        <f t="shared" si="549"/>
        <v>0</v>
      </c>
      <c r="AO500" s="650">
        <f t="shared" si="549"/>
        <v>0</v>
      </c>
    </row>
    <row r="501" spans="1:41" s="13" customFormat="1" outlineLevel="1" collapsed="1" x14ac:dyDescent="0.2">
      <c r="A501" s="90">
        <f>E501</f>
        <v>3</v>
      </c>
      <c r="B501" s="644"/>
      <c r="C501" s="804" t="s">
        <v>23665</v>
      </c>
      <c r="D501" s="768">
        <f>F501/$F$1851</f>
        <v>3.5066637209184976E-4</v>
      </c>
      <c r="E501" s="773">
        <f>_xlfn.XLOOKUP($C501,'PARÂMETROS EQUIPAMENTOS'!$B$3:$B$38,'PARÂMETROS EQUIPAMENTOS'!$C$3:$C$38)</f>
        <v>3</v>
      </c>
      <c r="F501" s="647">
        <f t="shared" ref="F501:F536" si="550">SUM(G501:AO501)</f>
        <v>56984.799999999981</v>
      </c>
      <c r="G501" s="645">
        <f t="shared" ref="G501" si="551">SUM(G502:G536)</f>
        <v>0</v>
      </c>
      <c r="H501" s="646">
        <f t="shared" ref="H501" si="552">SUM(H502:H536)</f>
        <v>0</v>
      </c>
      <c r="I501" s="646">
        <f t="shared" ref="I501" si="553">SUM(I502:I536)</f>
        <v>2999.2</v>
      </c>
      <c r="J501" s="646">
        <f t="shared" ref="J501" si="554">SUM(J502:J536)</f>
        <v>2999.2</v>
      </c>
      <c r="K501" s="646">
        <f t="shared" ref="K501" si="555">SUM(K502:K536)</f>
        <v>0</v>
      </c>
      <c r="L501" s="646">
        <f t="shared" ref="L501" si="556">SUM(L502:L536)</f>
        <v>2999.2</v>
      </c>
      <c r="M501" s="646">
        <f t="shared" ref="M501" si="557">SUM(M502:M536)</f>
        <v>2999.2</v>
      </c>
      <c r="N501" s="646">
        <f t="shared" ref="N501" si="558">SUM(N502:N536)</f>
        <v>0</v>
      </c>
      <c r="O501" s="646">
        <f t="shared" ref="O501" si="559">SUM(O502:O536)</f>
        <v>2999.2</v>
      </c>
      <c r="P501" s="646">
        <f t="shared" ref="P501" si="560">SUM(P502:P536)</f>
        <v>2999.2</v>
      </c>
      <c r="Q501" s="646">
        <f t="shared" ref="Q501" si="561">SUM(Q502:Q536)</f>
        <v>0</v>
      </c>
      <c r="R501" s="646">
        <f t="shared" ref="R501" si="562">SUM(R502:R536)</f>
        <v>2999.2</v>
      </c>
      <c r="S501" s="646">
        <f t="shared" ref="S501" si="563">SUM(S502:S536)</f>
        <v>2999.2</v>
      </c>
      <c r="T501" s="646">
        <f t="shared" ref="T501" si="564">SUM(T502:T536)</f>
        <v>0</v>
      </c>
      <c r="U501" s="646">
        <f t="shared" ref="U501" si="565">SUM(U502:U536)</f>
        <v>2999.2</v>
      </c>
      <c r="V501" s="646">
        <f t="shared" ref="V501" si="566">SUM(V502:V536)</f>
        <v>2999.2</v>
      </c>
      <c r="W501" s="646">
        <f t="shared" ref="W501" si="567">SUM(W502:W536)</f>
        <v>0</v>
      </c>
      <c r="X501" s="646">
        <f t="shared" ref="X501" si="568">SUM(X502:X536)</f>
        <v>2999.2</v>
      </c>
      <c r="Y501" s="646">
        <f t="shared" ref="Y501" si="569">SUM(Y502:Y536)</f>
        <v>2999.2</v>
      </c>
      <c r="Z501" s="646">
        <f t="shared" ref="Z501" si="570">SUM(Z502:Z536)</f>
        <v>0</v>
      </c>
      <c r="AA501" s="646">
        <f t="shared" ref="AA501" si="571">SUM(AA502:AA536)</f>
        <v>2999.2</v>
      </c>
      <c r="AB501" s="646">
        <f t="shared" ref="AB501" si="572">SUM(AB502:AB536)</f>
        <v>2999.2</v>
      </c>
      <c r="AC501" s="646">
        <f t="shared" ref="AC501" si="573">SUM(AC502:AC536)</f>
        <v>0</v>
      </c>
      <c r="AD501" s="646">
        <f t="shared" ref="AD501" si="574">SUM(AD502:AD536)</f>
        <v>2999.2</v>
      </c>
      <c r="AE501" s="646">
        <f t="shared" ref="AE501" si="575">SUM(AE502:AE536)</f>
        <v>2999.2</v>
      </c>
      <c r="AF501" s="646">
        <f t="shared" ref="AF501" si="576">SUM(AF502:AF536)</f>
        <v>0</v>
      </c>
      <c r="AG501" s="646">
        <f t="shared" ref="AG501" si="577">SUM(AG502:AG536)</f>
        <v>2999.2</v>
      </c>
      <c r="AH501" s="646">
        <f t="shared" ref="AH501" si="578">SUM(AH502:AH536)</f>
        <v>2999.2</v>
      </c>
      <c r="AI501" s="646">
        <f t="shared" ref="AI501" si="579">SUM(AI502:AI536)</f>
        <v>0</v>
      </c>
      <c r="AJ501" s="646">
        <f t="shared" ref="AJ501" si="580">SUM(AJ502:AJ536)</f>
        <v>2999.2</v>
      </c>
      <c r="AK501" s="646">
        <f t="shared" ref="AK501" si="581">SUM(AK502:AK536)</f>
        <v>0</v>
      </c>
      <c r="AL501" s="646">
        <f t="shared" ref="AL501" si="582">SUM(AL502:AL536)</f>
        <v>0</v>
      </c>
      <c r="AM501" s="646">
        <f t="shared" ref="AM501" si="583">SUM(AM502:AM536)</f>
        <v>0</v>
      </c>
      <c r="AN501" s="646">
        <f t="shared" ref="AN501" si="584">SUM(AN502:AN536)</f>
        <v>0</v>
      </c>
      <c r="AO501" s="646">
        <f t="shared" ref="AO501" si="585">SUM(AO502:AO536)</f>
        <v>0</v>
      </c>
    </row>
    <row r="502" spans="1:41" s="13" customFormat="1" hidden="1" outlineLevel="2" x14ac:dyDescent="0.2">
      <c r="A502" s="90"/>
      <c r="B502" s="640">
        <v>1</v>
      </c>
      <c r="C502" s="805" t="str">
        <f t="shared" ref="C502:C536" si="586">C501</f>
        <v>Contêiner de PEAD - 240 Litros</v>
      </c>
      <c r="D502" s="642" cm="1">
        <f t="array" ref="D502:D536">TRANSPOSE(G102:AO102)</f>
        <v>0</v>
      </c>
      <c r="E502" s="659">
        <f>_xlfn.XLOOKUP($C502,'PARÂMETROS EQUIPAMENTOS'!$B$3:$B$38,'PARÂMETROS EQUIPAMENTOS'!$C$3:$C$38)</f>
        <v>3</v>
      </c>
      <c r="F502" s="638">
        <f t="shared" si="550"/>
        <v>0</v>
      </c>
      <c r="G502" s="536">
        <f t="shared" ref="G502:AO502" si="587">IF(G$170&lt;COUNT($G$170:$AO$170)+1,IF(OR(G$170=$B502,(G$170=$B502+$E502*1),(G$170=$B502+$E502*2),(G$170=$B502+$E502*3),(G$170=$B502+$E502*4),(G$170=$B502+$E502*5),(G$170=$B502+$E502*6),(G$170=$B502+$E502*7),(G$170=$B502+$E502*8),(G$170=$B502+$E502*9),(G$170=$B502+$E502*10),(G$170=$B502+$E502*11),(G$170=$B502+$E502*12),(G$170=$B502+$E502*13),(G$170=$B502+$E502*14),(G$170=$B502+$E502*15),(G$170=$B502+$E502*16),(G$170=$B502+$E502*17),(G$170=$B502+$E502*18),(G$170=$B502+$E502*19),(G$170=$B502+$E502*20),(G$170=$B502+$E502*21),(G$170=$B502+$E502*22),(G$170=$B502+$E502*23),(G$170=$B502+$E502*24),(G$170=$B502+$E502*25),(G$170=$B502+$E502*26),(G$170=$B502+$E502*27),(G$170=$B502+$E502*28),(G$170=$B502+$E502*29),(G$170=$B502+$E502*30),(G$170=$B502+$E502*31),(G$170=$B502+$E502*32),(G$170=$B502+$E502*33),(G$170=$B502+$E502*34),(G$170=$B502+$E502*35)),$D502*_xlfn.XLOOKUP($C502,$C$88:$C$166,$F$88:$F$166),0),0)</f>
        <v>0</v>
      </c>
      <c r="H502" s="636">
        <f t="shared" si="587"/>
        <v>0</v>
      </c>
      <c r="I502" s="636">
        <f t="shared" si="587"/>
        <v>0</v>
      </c>
      <c r="J502" s="636">
        <f t="shared" si="587"/>
        <v>0</v>
      </c>
      <c r="K502" s="636">
        <f t="shared" si="587"/>
        <v>0</v>
      </c>
      <c r="L502" s="636">
        <f t="shared" si="587"/>
        <v>0</v>
      </c>
      <c r="M502" s="636">
        <f t="shared" si="587"/>
        <v>0</v>
      </c>
      <c r="N502" s="636">
        <f t="shared" si="587"/>
        <v>0</v>
      </c>
      <c r="O502" s="636">
        <f t="shared" si="587"/>
        <v>0</v>
      </c>
      <c r="P502" s="636">
        <f t="shared" si="587"/>
        <v>0</v>
      </c>
      <c r="Q502" s="636">
        <f t="shared" si="587"/>
        <v>0</v>
      </c>
      <c r="R502" s="636">
        <f t="shared" si="587"/>
        <v>0</v>
      </c>
      <c r="S502" s="636">
        <f t="shared" si="587"/>
        <v>0</v>
      </c>
      <c r="T502" s="636">
        <f t="shared" si="587"/>
        <v>0</v>
      </c>
      <c r="U502" s="636">
        <f t="shared" si="587"/>
        <v>0</v>
      </c>
      <c r="V502" s="636">
        <f t="shared" si="587"/>
        <v>0</v>
      </c>
      <c r="W502" s="636">
        <f t="shared" si="587"/>
        <v>0</v>
      </c>
      <c r="X502" s="636">
        <f t="shared" si="587"/>
        <v>0</v>
      </c>
      <c r="Y502" s="636">
        <f t="shared" si="587"/>
        <v>0</v>
      </c>
      <c r="Z502" s="636">
        <f t="shared" si="587"/>
        <v>0</v>
      </c>
      <c r="AA502" s="636">
        <f t="shared" si="587"/>
        <v>0</v>
      </c>
      <c r="AB502" s="636">
        <f t="shared" si="587"/>
        <v>0</v>
      </c>
      <c r="AC502" s="636">
        <f t="shared" si="587"/>
        <v>0</v>
      </c>
      <c r="AD502" s="636">
        <f t="shared" si="587"/>
        <v>0</v>
      </c>
      <c r="AE502" s="636">
        <f t="shared" si="587"/>
        <v>0</v>
      </c>
      <c r="AF502" s="636">
        <f t="shared" si="587"/>
        <v>0</v>
      </c>
      <c r="AG502" s="636">
        <f t="shared" si="587"/>
        <v>0</v>
      </c>
      <c r="AH502" s="636">
        <f t="shared" si="587"/>
        <v>0</v>
      </c>
      <c r="AI502" s="636">
        <f t="shared" si="587"/>
        <v>0</v>
      </c>
      <c r="AJ502" s="636">
        <f t="shared" si="587"/>
        <v>0</v>
      </c>
      <c r="AK502" s="636">
        <f t="shared" si="587"/>
        <v>0</v>
      </c>
      <c r="AL502" s="636">
        <f t="shared" si="587"/>
        <v>0</v>
      </c>
      <c r="AM502" s="636">
        <f t="shared" si="587"/>
        <v>0</v>
      </c>
      <c r="AN502" s="636">
        <f t="shared" si="587"/>
        <v>0</v>
      </c>
      <c r="AO502" s="636">
        <f t="shared" si="587"/>
        <v>0</v>
      </c>
    </row>
    <row r="503" spans="1:41" s="13" customFormat="1" hidden="1" outlineLevel="2" x14ac:dyDescent="0.2">
      <c r="A503" s="90"/>
      <c r="B503" s="640">
        <f>B502+1</f>
        <v>2</v>
      </c>
      <c r="C503" s="805" t="str">
        <f t="shared" si="586"/>
        <v>Contêiner de PEAD - 240 Litros</v>
      </c>
      <c r="D503" s="642">
        <v>0</v>
      </c>
      <c r="E503" s="659">
        <f>_xlfn.XLOOKUP($C503,'PARÂMETROS EQUIPAMENTOS'!$B$3:$B$38,'PARÂMETROS EQUIPAMENTOS'!$C$3:$C$38)</f>
        <v>3</v>
      </c>
      <c r="F503" s="638">
        <f t="shared" si="550"/>
        <v>0</v>
      </c>
      <c r="G503" s="536">
        <f>IF(G$170&lt;COUNT($G$170:$AO$170)+1,IF(OR(G$170=$B503,(G$170=$B503+$E503*1),(G$170=$B503+$E503*2),(G$170=$B503+$E503*3),(G$170=$B503+$E503*4),(G$170=$B503+$E503*5),(G$170=$B503+$E503*6),(G$170=$B503+$E503*7),(G$170=$B503+$E503*8),(G$170=$B503+$E503*9),(G$170=$B503+$E503*10),(G$170=$B503+$E503*11),(G$170=$B503+$E503*12),(G$170=$B503+$E503*13),(G$170=$B503+$E503*14),(G$170=$B503+$E503*15),(G$170=$B503+$E503*16),(G$170=$B503+$E503*17),(G$170=$B503+$E503*18),(G$170=$B503+$E503*19),(G$170=$B503+$E503*20),(G$170=$B503+$E503*21),(G$170=$B503+$E503*22),(G$170=$B503+$E503*23),(G$170=$B503+$E503*24),(G$170=$B503+$E503*25),(G$170=$B503+$E503*26),(G$170=$B503+$E503*27),(G$170=$B503+$E503*28),(G$170=$B503+$E503*29),(G$170=$B503+$E503*30),(G$170=$B503+$E503*31),(G$170=$B503+$E503*32),(G$170=$B503+$E503*33),(G$170=$B503+$E503*34),(G$170=$B503+$E503*35)),$D503*_xlfn.XLOOKUP($C503,$C$88:$C$166,$F$88:$F$166),0),0)</f>
        <v>0</v>
      </c>
      <c r="H503" s="636">
        <f t="shared" ref="H503:W518" si="588">IF(H$170&lt;COUNT($G$170:$AO$170)+1,IF(OR(H$170=$B503,(H$170=$B503+$E503*1),(H$170=$B503+$E503*2),(H$170=$B503+$E503*3),(H$170=$B503+$E503*4),(H$170=$B503+$E503*5),(H$170=$B503+$E503*6),(H$170=$B503+$E503*7),(H$170=$B503+$E503*8),(H$170=$B503+$E503*9),(H$170=$B503+$E503*10),(H$170=$B503+$E503*11),(H$170=$B503+$E503*12),(H$170=$B503+$E503*13),(H$170=$B503+$E503*14),(H$170=$B503+$E503*15),(H$170=$B503+$E503*16),(H$170=$B503+$E503*17),(H$170=$B503+$E503*18),(H$170=$B503+$E503*19),(H$170=$B503+$E503*20),(H$170=$B503+$E503*21),(H$170=$B503+$E503*22),(H$170=$B503+$E503*23),(H$170=$B503+$E503*24),(H$170=$B503+$E503*25),(H$170=$B503+$E503*26),(H$170=$B503+$E503*27),(H$170=$B503+$E503*28),(H$170=$B503+$E503*29),(H$170=$B503+$E503*30),(H$170=$B503+$E503*31),(H$170=$B503+$E503*32),(H$170=$B503+$E503*33),(H$170=$B503+$E503*34),(H$170=$B503+$E503*35)),$D503*_xlfn.XLOOKUP($C503,$C$88:$C$166,$F$88:$F$166),0),0)</f>
        <v>0</v>
      </c>
      <c r="I503" s="636">
        <f t="shared" si="588"/>
        <v>0</v>
      </c>
      <c r="J503" s="636">
        <f t="shared" si="588"/>
        <v>0</v>
      </c>
      <c r="K503" s="636">
        <f t="shared" si="588"/>
        <v>0</v>
      </c>
      <c r="L503" s="636">
        <f t="shared" si="588"/>
        <v>0</v>
      </c>
      <c r="M503" s="636">
        <f t="shared" si="588"/>
        <v>0</v>
      </c>
      <c r="N503" s="636">
        <f t="shared" si="588"/>
        <v>0</v>
      </c>
      <c r="O503" s="636">
        <f t="shared" si="588"/>
        <v>0</v>
      </c>
      <c r="P503" s="636">
        <f t="shared" si="588"/>
        <v>0</v>
      </c>
      <c r="Q503" s="636">
        <f t="shared" si="588"/>
        <v>0</v>
      </c>
      <c r="R503" s="636">
        <f t="shared" si="588"/>
        <v>0</v>
      </c>
      <c r="S503" s="636">
        <f t="shared" si="588"/>
        <v>0</v>
      </c>
      <c r="T503" s="636">
        <f t="shared" si="588"/>
        <v>0</v>
      </c>
      <c r="U503" s="636">
        <f t="shared" si="588"/>
        <v>0</v>
      </c>
      <c r="V503" s="636">
        <f t="shared" si="588"/>
        <v>0</v>
      </c>
      <c r="W503" s="636">
        <f t="shared" si="588"/>
        <v>0</v>
      </c>
      <c r="X503" s="636">
        <f t="shared" ref="X503:AM518" si="589">IF(X$170&lt;COUNT($G$170:$AO$170)+1,IF(OR(X$170=$B503,(X$170=$B503+$E503*1),(X$170=$B503+$E503*2),(X$170=$B503+$E503*3),(X$170=$B503+$E503*4),(X$170=$B503+$E503*5),(X$170=$B503+$E503*6),(X$170=$B503+$E503*7),(X$170=$B503+$E503*8),(X$170=$B503+$E503*9),(X$170=$B503+$E503*10),(X$170=$B503+$E503*11),(X$170=$B503+$E503*12),(X$170=$B503+$E503*13),(X$170=$B503+$E503*14),(X$170=$B503+$E503*15),(X$170=$B503+$E503*16),(X$170=$B503+$E503*17),(X$170=$B503+$E503*18),(X$170=$B503+$E503*19),(X$170=$B503+$E503*20),(X$170=$B503+$E503*21),(X$170=$B503+$E503*22),(X$170=$B503+$E503*23),(X$170=$B503+$E503*24),(X$170=$B503+$E503*25),(X$170=$B503+$E503*26),(X$170=$B503+$E503*27),(X$170=$B503+$E503*28),(X$170=$B503+$E503*29),(X$170=$B503+$E503*30),(X$170=$B503+$E503*31),(X$170=$B503+$E503*32),(X$170=$B503+$E503*33),(X$170=$B503+$E503*34),(X$170=$B503+$E503*35)),$D503*_xlfn.XLOOKUP($C503,$C$88:$C$166,$F$88:$F$166),0),0)</f>
        <v>0</v>
      </c>
      <c r="Y503" s="636">
        <f t="shared" si="589"/>
        <v>0</v>
      </c>
      <c r="Z503" s="636">
        <f t="shared" si="589"/>
        <v>0</v>
      </c>
      <c r="AA503" s="636">
        <f t="shared" si="589"/>
        <v>0</v>
      </c>
      <c r="AB503" s="636">
        <f t="shared" si="589"/>
        <v>0</v>
      </c>
      <c r="AC503" s="636">
        <f t="shared" si="589"/>
        <v>0</v>
      </c>
      <c r="AD503" s="636">
        <f t="shared" si="589"/>
        <v>0</v>
      </c>
      <c r="AE503" s="636">
        <f t="shared" si="589"/>
        <v>0</v>
      </c>
      <c r="AF503" s="636">
        <f t="shared" si="589"/>
        <v>0</v>
      </c>
      <c r="AG503" s="636">
        <f t="shared" si="589"/>
        <v>0</v>
      </c>
      <c r="AH503" s="636">
        <f t="shared" si="589"/>
        <v>0</v>
      </c>
      <c r="AI503" s="636">
        <f t="shared" si="589"/>
        <v>0</v>
      </c>
      <c r="AJ503" s="636">
        <f t="shared" si="589"/>
        <v>0</v>
      </c>
      <c r="AK503" s="636">
        <f t="shared" si="589"/>
        <v>0</v>
      </c>
      <c r="AL503" s="636">
        <f t="shared" si="589"/>
        <v>0</v>
      </c>
      <c r="AM503" s="636">
        <f t="shared" si="589"/>
        <v>0</v>
      </c>
      <c r="AN503" s="636">
        <f t="shared" ref="AM503:AO521" si="590">IF(AN$170&lt;COUNT($G$170:$AO$170)+1,IF(OR(AN$170=$B503,(AN$170=$B503+$E503*1),(AN$170=$B503+$E503*2),(AN$170=$B503+$E503*3),(AN$170=$B503+$E503*4),(AN$170=$B503+$E503*5),(AN$170=$B503+$E503*6),(AN$170=$B503+$E503*7),(AN$170=$B503+$E503*8),(AN$170=$B503+$E503*9),(AN$170=$B503+$E503*10),(AN$170=$B503+$E503*11),(AN$170=$B503+$E503*12),(AN$170=$B503+$E503*13),(AN$170=$B503+$E503*14),(AN$170=$B503+$E503*15),(AN$170=$B503+$E503*16),(AN$170=$B503+$E503*17),(AN$170=$B503+$E503*18),(AN$170=$B503+$E503*19),(AN$170=$B503+$E503*20),(AN$170=$B503+$E503*21),(AN$170=$B503+$E503*22),(AN$170=$B503+$E503*23),(AN$170=$B503+$E503*24),(AN$170=$B503+$E503*25),(AN$170=$B503+$E503*26),(AN$170=$B503+$E503*27),(AN$170=$B503+$E503*28),(AN$170=$B503+$E503*29),(AN$170=$B503+$E503*30),(AN$170=$B503+$E503*31),(AN$170=$B503+$E503*32),(AN$170=$B503+$E503*33),(AN$170=$B503+$E503*34),(AN$170=$B503+$E503*35)),$D503*_xlfn.XLOOKUP($C503,$C$88:$C$166,$F$88:$F$166),0),0)</f>
        <v>0</v>
      </c>
      <c r="AO503" s="636">
        <f t="shared" si="590"/>
        <v>0</v>
      </c>
    </row>
    <row r="504" spans="1:41" s="13" customFormat="1" hidden="1" outlineLevel="2" x14ac:dyDescent="0.2">
      <c r="A504" s="90"/>
      <c r="B504" s="640">
        <f t="shared" ref="B504:B536" si="591">B503+1</f>
        <v>3</v>
      </c>
      <c r="C504" s="805" t="str">
        <f t="shared" si="586"/>
        <v>Contêiner de PEAD - 240 Litros</v>
      </c>
      <c r="D504" s="642">
        <v>8</v>
      </c>
      <c r="E504" s="659">
        <f>_xlfn.XLOOKUP($C504,'PARÂMETROS EQUIPAMENTOS'!$B$3:$B$38,'PARÂMETROS EQUIPAMENTOS'!$C$3:$C$38)</f>
        <v>3</v>
      </c>
      <c r="F504" s="638">
        <f t="shared" si="550"/>
        <v>29992.000000000004</v>
      </c>
      <c r="G504" s="536">
        <f>IF(G$170&lt;COUNT($G$170:$AO$170)+1,IF(OR(G$170=$B504,(G$170=$B504+$E504*1),(G$170=$B504+$E504*2),(G$170=$B504+$E504*3),(G$170=$B504+$E504*4),(G$170=$B504+$E504*5),(G$170=$B504+$E504*6),(G$170=$B504+$E504*7),(G$170=$B504+$E504*8),(G$170=$B504+$E504*9),(G$170=$B504+$E504*10),(G$170=$B504+$E504*11),(G$170=$B504+$E504*12),(G$170=$B504+$E504*13),(G$170=$B504+$E504*14),(G$170=$B504+$E504*15),(G$170=$B504+$E504*16),(G$170=$B504+$E504*17),(G$170=$B504+$E504*18),(G$170=$B504+$E504*19),(G$170=$B504+$E504*20),(G$170=$B504+$E504*21),(G$170=$B504+$E504*22),(G$170=$B504+$E504*23),(G$170=$B504+$E504*24),(G$170=$B504+$E504*25),(G$170=$B504+$E504*26),(G$170=$B504+$E504*27),(G$170=$B504+$E504*28),(G$170=$B504+$E504*29),(G$170=$B504+$E504*30),(G$170=$B504+$E504*31),(G$170=$B504+$E504*32),(G$170=$B504+$E504*33),(G$170=$B504+$E504*34),(G$170=$B504+$E504*35)),$D504*_xlfn.XLOOKUP($C504,$C$88:$C$166,$F$88:$F$166),0),0)</f>
        <v>0</v>
      </c>
      <c r="H504" s="636">
        <f t="shared" si="588"/>
        <v>0</v>
      </c>
      <c r="I504" s="636">
        <f t="shared" si="588"/>
        <v>2999.2</v>
      </c>
      <c r="J504" s="636">
        <f t="shared" si="588"/>
        <v>0</v>
      </c>
      <c r="K504" s="636">
        <f t="shared" si="588"/>
        <v>0</v>
      </c>
      <c r="L504" s="636">
        <f t="shared" si="588"/>
        <v>2999.2</v>
      </c>
      <c r="M504" s="636">
        <f t="shared" si="588"/>
        <v>0</v>
      </c>
      <c r="N504" s="636">
        <f t="shared" si="588"/>
        <v>0</v>
      </c>
      <c r="O504" s="636">
        <f t="shared" si="588"/>
        <v>2999.2</v>
      </c>
      <c r="P504" s="636">
        <f t="shared" si="588"/>
        <v>0</v>
      </c>
      <c r="Q504" s="636">
        <f t="shared" si="588"/>
        <v>0</v>
      </c>
      <c r="R504" s="636">
        <f t="shared" si="588"/>
        <v>2999.2</v>
      </c>
      <c r="S504" s="636">
        <f t="shared" si="588"/>
        <v>0</v>
      </c>
      <c r="T504" s="636">
        <f t="shared" si="588"/>
        <v>0</v>
      </c>
      <c r="U504" s="636">
        <f t="shared" si="588"/>
        <v>2999.2</v>
      </c>
      <c r="V504" s="636">
        <f t="shared" si="588"/>
        <v>0</v>
      </c>
      <c r="W504" s="636">
        <f t="shared" si="588"/>
        <v>0</v>
      </c>
      <c r="X504" s="636">
        <f t="shared" si="589"/>
        <v>2999.2</v>
      </c>
      <c r="Y504" s="636">
        <f t="shared" si="589"/>
        <v>0</v>
      </c>
      <c r="Z504" s="636">
        <f t="shared" si="589"/>
        <v>0</v>
      </c>
      <c r="AA504" s="636">
        <f t="shared" si="589"/>
        <v>2999.2</v>
      </c>
      <c r="AB504" s="636">
        <f t="shared" si="589"/>
        <v>0</v>
      </c>
      <c r="AC504" s="636">
        <f t="shared" si="589"/>
        <v>0</v>
      </c>
      <c r="AD504" s="636">
        <f t="shared" si="589"/>
        <v>2999.2</v>
      </c>
      <c r="AE504" s="636">
        <f t="shared" si="589"/>
        <v>0</v>
      </c>
      <c r="AF504" s="636">
        <f t="shared" si="589"/>
        <v>0</v>
      </c>
      <c r="AG504" s="636">
        <f t="shared" si="589"/>
        <v>2999.2</v>
      </c>
      <c r="AH504" s="636">
        <f t="shared" si="589"/>
        <v>0</v>
      </c>
      <c r="AI504" s="636">
        <f t="shared" si="589"/>
        <v>0</v>
      </c>
      <c r="AJ504" s="636">
        <f t="shared" si="589"/>
        <v>2999.2</v>
      </c>
      <c r="AK504" s="636">
        <f t="shared" si="589"/>
        <v>0</v>
      </c>
      <c r="AL504" s="636">
        <f t="shared" si="589"/>
        <v>0</v>
      </c>
      <c r="AM504" s="636">
        <f t="shared" si="590"/>
        <v>0</v>
      </c>
      <c r="AN504" s="636">
        <f t="shared" si="590"/>
        <v>0</v>
      </c>
      <c r="AO504" s="636">
        <f t="shared" si="590"/>
        <v>0</v>
      </c>
    </row>
    <row r="505" spans="1:41" s="13" customFormat="1" hidden="1" outlineLevel="2" x14ac:dyDescent="0.2">
      <c r="A505" s="90"/>
      <c r="B505" s="640">
        <f t="shared" si="591"/>
        <v>4</v>
      </c>
      <c r="C505" s="805" t="str">
        <f t="shared" si="586"/>
        <v>Contêiner de PEAD - 240 Litros</v>
      </c>
      <c r="D505" s="642">
        <v>8</v>
      </c>
      <c r="E505" s="659">
        <f>_xlfn.XLOOKUP($C505,'PARÂMETROS EQUIPAMENTOS'!$B$3:$B$38,'PARÂMETROS EQUIPAMENTOS'!$C$3:$C$38)</f>
        <v>3</v>
      </c>
      <c r="F505" s="638">
        <f t="shared" si="550"/>
        <v>26992.800000000003</v>
      </c>
      <c r="G505" s="536">
        <f t="shared" ref="G505:V520" si="592">IF(G$170&lt;COUNT($G$170:$AO$170)+1,IF(OR(G$170=$B505,(G$170=$B505+$E505*1),(G$170=$B505+$E505*2),(G$170=$B505+$E505*3),(G$170=$B505+$E505*4),(G$170=$B505+$E505*5),(G$170=$B505+$E505*6),(G$170=$B505+$E505*7),(G$170=$B505+$E505*8),(G$170=$B505+$E505*9),(G$170=$B505+$E505*10),(G$170=$B505+$E505*11),(G$170=$B505+$E505*12),(G$170=$B505+$E505*13),(G$170=$B505+$E505*14),(G$170=$B505+$E505*15),(G$170=$B505+$E505*16),(G$170=$B505+$E505*17),(G$170=$B505+$E505*18),(G$170=$B505+$E505*19),(G$170=$B505+$E505*20),(G$170=$B505+$E505*21),(G$170=$B505+$E505*22),(G$170=$B505+$E505*23),(G$170=$B505+$E505*24),(G$170=$B505+$E505*25),(G$170=$B505+$E505*26),(G$170=$B505+$E505*27),(G$170=$B505+$E505*28),(G$170=$B505+$E505*29),(G$170=$B505+$E505*30),(G$170=$B505+$E505*31),(G$170=$B505+$E505*32),(G$170=$B505+$E505*33),(G$170=$B505+$E505*34),(G$170=$B505+$E505*35)),$D505*_xlfn.XLOOKUP($C505,$C$88:$C$166,$F$88:$F$166),0),0)</f>
        <v>0</v>
      </c>
      <c r="H505" s="636">
        <f t="shared" si="588"/>
        <v>0</v>
      </c>
      <c r="I505" s="636">
        <f t="shared" si="588"/>
        <v>0</v>
      </c>
      <c r="J505" s="636">
        <f t="shared" si="588"/>
        <v>2999.2</v>
      </c>
      <c r="K505" s="636">
        <f t="shared" si="588"/>
        <v>0</v>
      </c>
      <c r="L505" s="636">
        <f t="shared" si="588"/>
        <v>0</v>
      </c>
      <c r="M505" s="636">
        <f t="shared" si="588"/>
        <v>2999.2</v>
      </c>
      <c r="N505" s="636">
        <f t="shared" si="588"/>
        <v>0</v>
      </c>
      <c r="O505" s="636">
        <f t="shared" si="588"/>
        <v>0</v>
      </c>
      <c r="P505" s="636">
        <f t="shared" si="588"/>
        <v>2999.2</v>
      </c>
      <c r="Q505" s="636">
        <f t="shared" si="588"/>
        <v>0</v>
      </c>
      <c r="R505" s="636">
        <f t="shared" si="588"/>
        <v>0</v>
      </c>
      <c r="S505" s="636">
        <f t="shared" si="588"/>
        <v>2999.2</v>
      </c>
      <c r="T505" s="636">
        <f t="shared" si="588"/>
        <v>0</v>
      </c>
      <c r="U505" s="636">
        <f t="shared" si="588"/>
        <v>0</v>
      </c>
      <c r="V505" s="636">
        <f t="shared" si="588"/>
        <v>2999.2</v>
      </c>
      <c r="W505" s="636">
        <f t="shared" si="588"/>
        <v>0</v>
      </c>
      <c r="X505" s="636">
        <f t="shared" si="589"/>
        <v>0</v>
      </c>
      <c r="Y505" s="636">
        <f t="shared" si="589"/>
        <v>2999.2</v>
      </c>
      <c r="Z505" s="636">
        <f t="shared" si="589"/>
        <v>0</v>
      </c>
      <c r="AA505" s="636">
        <f t="shared" si="589"/>
        <v>0</v>
      </c>
      <c r="AB505" s="636">
        <f t="shared" si="589"/>
        <v>2999.2</v>
      </c>
      <c r="AC505" s="636">
        <f t="shared" si="589"/>
        <v>0</v>
      </c>
      <c r="AD505" s="636">
        <f t="shared" si="589"/>
        <v>0</v>
      </c>
      <c r="AE505" s="636">
        <f t="shared" si="589"/>
        <v>2999.2</v>
      </c>
      <c r="AF505" s="636">
        <f t="shared" si="589"/>
        <v>0</v>
      </c>
      <c r="AG505" s="636">
        <f t="shared" si="589"/>
        <v>0</v>
      </c>
      <c r="AH505" s="636">
        <f t="shared" si="589"/>
        <v>2999.2</v>
      </c>
      <c r="AI505" s="636">
        <f t="shared" si="589"/>
        <v>0</v>
      </c>
      <c r="AJ505" s="636">
        <f t="shared" si="589"/>
        <v>0</v>
      </c>
      <c r="AK505" s="636">
        <f t="shared" si="589"/>
        <v>0</v>
      </c>
      <c r="AL505" s="636">
        <f t="shared" si="589"/>
        <v>0</v>
      </c>
      <c r="AM505" s="636">
        <f t="shared" si="590"/>
        <v>0</v>
      </c>
      <c r="AN505" s="636">
        <f t="shared" si="590"/>
        <v>0</v>
      </c>
      <c r="AO505" s="636">
        <f t="shared" si="590"/>
        <v>0</v>
      </c>
    </row>
    <row r="506" spans="1:41" s="13" customFormat="1" hidden="1" outlineLevel="2" x14ac:dyDescent="0.2">
      <c r="A506" s="90"/>
      <c r="B506" s="640">
        <f t="shared" si="591"/>
        <v>5</v>
      </c>
      <c r="C506" s="805" t="str">
        <f t="shared" si="586"/>
        <v>Contêiner de PEAD - 240 Litros</v>
      </c>
      <c r="D506" s="642">
        <v>0</v>
      </c>
      <c r="E506" s="659">
        <f>_xlfn.XLOOKUP($C506,'PARÂMETROS EQUIPAMENTOS'!$B$3:$B$38,'PARÂMETROS EQUIPAMENTOS'!$C$3:$C$38)</f>
        <v>3</v>
      </c>
      <c r="F506" s="638">
        <f t="shared" si="550"/>
        <v>0</v>
      </c>
      <c r="G506" s="536">
        <f t="shared" si="592"/>
        <v>0</v>
      </c>
      <c r="H506" s="636">
        <f t="shared" si="588"/>
        <v>0</v>
      </c>
      <c r="I506" s="636">
        <f t="shared" si="588"/>
        <v>0</v>
      </c>
      <c r="J506" s="636">
        <f t="shared" si="588"/>
        <v>0</v>
      </c>
      <c r="K506" s="636">
        <f t="shared" si="588"/>
        <v>0</v>
      </c>
      <c r="L506" s="636">
        <f t="shared" si="588"/>
        <v>0</v>
      </c>
      <c r="M506" s="636">
        <f t="shared" si="588"/>
        <v>0</v>
      </c>
      <c r="N506" s="636">
        <f t="shared" si="588"/>
        <v>0</v>
      </c>
      <c r="O506" s="636">
        <f t="shared" si="588"/>
        <v>0</v>
      </c>
      <c r="P506" s="636">
        <f t="shared" si="588"/>
        <v>0</v>
      </c>
      <c r="Q506" s="636">
        <f t="shared" si="588"/>
        <v>0</v>
      </c>
      <c r="R506" s="636">
        <f t="shared" si="588"/>
        <v>0</v>
      </c>
      <c r="S506" s="636">
        <f t="shared" si="588"/>
        <v>0</v>
      </c>
      <c r="T506" s="636">
        <f t="shared" si="588"/>
        <v>0</v>
      </c>
      <c r="U506" s="636">
        <f t="shared" si="588"/>
        <v>0</v>
      </c>
      <c r="V506" s="636">
        <f t="shared" si="588"/>
        <v>0</v>
      </c>
      <c r="W506" s="636">
        <f t="shared" si="588"/>
        <v>0</v>
      </c>
      <c r="X506" s="636">
        <f t="shared" si="589"/>
        <v>0</v>
      </c>
      <c r="Y506" s="636">
        <f t="shared" si="589"/>
        <v>0</v>
      </c>
      <c r="Z506" s="636">
        <f t="shared" si="589"/>
        <v>0</v>
      </c>
      <c r="AA506" s="636">
        <f t="shared" si="589"/>
        <v>0</v>
      </c>
      <c r="AB506" s="636">
        <f t="shared" si="589"/>
        <v>0</v>
      </c>
      <c r="AC506" s="636">
        <f t="shared" si="589"/>
        <v>0</v>
      </c>
      <c r="AD506" s="636">
        <f t="shared" si="589"/>
        <v>0</v>
      </c>
      <c r="AE506" s="636">
        <f t="shared" si="589"/>
        <v>0</v>
      </c>
      <c r="AF506" s="636">
        <f t="shared" si="589"/>
        <v>0</v>
      </c>
      <c r="AG506" s="636">
        <f t="shared" si="589"/>
        <v>0</v>
      </c>
      <c r="AH506" s="636">
        <f t="shared" si="589"/>
        <v>0</v>
      </c>
      <c r="AI506" s="636">
        <f t="shared" si="589"/>
        <v>0</v>
      </c>
      <c r="AJ506" s="636">
        <f t="shared" si="589"/>
        <v>0</v>
      </c>
      <c r="AK506" s="636">
        <f t="shared" si="589"/>
        <v>0</v>
      </c>
      <c r="AL506" s="636">
        <f t="shared" si="589"/>
        <v>0</v>
      </c>
      <c r="AM506" s="636">
        <f t="shared" si="590"/>
        <v>0</v>
      </c>
      <c r="AN506" s="636">
        <f t="shared" si="590"/>
        <v>0</v>
      </c>
      <c r="AO506" s="636">
        <f t="shared" si="590"/>
        <v>0</v>
      </c>
    </row>
    <row r="507" spans="1:41" s="13" customFormat="1" hidden="1" outlineLevel="2" x14ac:dyDescent="0.2">
      <c r="A507" s="90"/>
      <c r="B507" s="640">
        <f t="shared" si="591"/>
        <v>6</v>
      </c>
      <c r="C507" s="805" t="str">
        <f t="shared" si="586"/>
        <v>Contêiner de PEAD - 240 Litros</v>
      </c>
      <c r="D507" s="642">
        <v>0</v>
      </c>
      <c r="E507" s="659">
        <f>_xlfn.XLOOKUP($C507,'PARÂMETROS EQUIPAMENTOS'!$B$3:$B$38,'PARÂMETROS EQUIPAMENTOS'!$C$3:$C$38)</f>
        <v>3</v>
      </c>
      <c r="F507" s="638">
        <f t="shared" si="550"/>
        <v>0</v>
      </c>
      <c r="G507" s="536">
        <f t="shared" si="592"/>
        <v>0</v>
      </c>
      <c r="H507" s="636">
        <f t="shared" si="588"/>
        <v>0</v>
      </c>
      <c r="I507" s="636">
        <f t="shared" si="588"/>
        <v>0</v>
      </c>
      <c r="J507" s="636">
        <f t="shared" si="588"/>
        <v>0</v>
      </c>
      <c r="K507" s="636">
        <f t="shared" si="588"/>
        <v>0</v>
      </c>
      <c r="L507" s="636">
        <f t="shared" si="588"/>
        <v>0</v>
      </c>
      <c r="M507" s="636">
        <f t="shared" si="588"/>
        <v>0</v>
      </c>
      <c r="N507" s="636">
        <f t="shared" si="588"/>
        <v>0</v>
      </c>
      <c r="O507" s="636">
        <f t="shared" si="588"/>
        <v>0</v>
      </c>
      <c r="P507" s="636">
        <f t="shared" si="588"/>
        <v>0</v>
      </c>
      <c r="Q507" s="636">
        <f t="shared" si="588"/>
        <v>0</v>
      </c>
      <c r="R507" s="636">
        <f t="shared" si="588"/>
        <v>0</v>
      </c>
      <c r="S507" s="636">
        <f t="shared" si="588"/>
        <v>0</v>
      </c>
      <c r="T507" s="636">
        <f t="shared" si="588"/>
        <v>0</v>
      </c>
      <c r="U507" s="636">
        <f t="shared" si="588"/>
        <v>0</v>
      </c>
      <c r="V507" s="636">
        <f t="shared" si="588"/>
        <v>0</v>
      </c>
      <c r="W507" s="636">
        <f t="shared" si="588"/>
        <v>0</v>
      </c>
      <c r="X507" s="636">
        <f t="shared" si="589"/>
        <v>0</v>
      </c>
      <c r="Y507" s="636">
        <f t="shared" si="589"/>
        <v>0</v>
      </c>
      <c r="Z507" s="636">
        <f t="shared" si="589"/>
        <v>0</v>
      </c>
      <c r="AA507" s="636">
        <f t="shared" si="589"/>
        <v>0</v>
      </c>
      <c r="AB507" s="636">
        <f t="shared" si="589"/>
        <v>0</v>
      </c>
      <c r="AC507" s="636">
        <f t="shared" si="589"/>
        <v>0</v>
      </c>
      <c r="AD507" s="636">
        <f t="shared" si="589"/>
        <v>0</v>
      </c>
      <c r="AE507" s="636">
        <f t="shared" si="589"/>
        <v>0</v>
      </c>
      <c r="AF507" s="636">
        <f t="shared" si="589"/>
        <v>0</v>
      </c>
      <c r="AG507" s="636">
        <f t="shared" si="589"/>
        <v>0</v>
      </c>
      <c r="AH507" s="636">
        <f t="shared" si="589"/>
        <v>0</v>
      </c>
      <c r="AI507" s="636">
        <f t="shared" si="589"/>
        <v>0</v>
      </c>
      <c r="AJ507" s="636">
        <f t="shared" si="589"/>
        <v>0</v>
      </c>
      <c r="AK507" s="636">
        <f t="shared" si="589"/>
        <v>0</v>
      </c>
      <c r="AL507" s="636">
        <f t="shared" si="589"/>
        <v>0</v>
      </c>
      <c r="AM507" s="636">
        <f t="shared" si="590"/>
        <v>0</v>
      </c>
      <c r="AN507" s="636">
        <f t="shared" si="590"/>
        <v>0</v>
      </c>
      <c r="AO507" s="636">
        <f t="shared" si="590"/>
        <v>0</v>
      </c>
    </row>
    <row r="508" spans="1:41" s="13" customFormat="1" hidden="1" outlineLevel="2" x14ac:dyDescent="0.2">
      <c r="A508" s="90"/>
      <c r="B508" s="640">
        <f t="shared" si="591"/>
        <v>7</v>
      </c>
      <c r="C508" s="805" t="str">
        <f t="shared" si="586"/>
        <v>Contêiner de PEAD - 240 Litros</v>
      </c>
      <c r="D508" s="642">
        <v>0</v>
      </c>
      <c r="E508" s="659">
        <f>_xlfn.XLOOKUP($C508,'PARÂMETROS EQUIPAMENTOS'!$B$3:$B$38,'PARÂMETROS EQUIPAMENTOS'!$C$3:$C$38)</f>
        <v>3</v>
      </c>
      <c r="F508" s="638">
        <f t="shared" si="550"/>
        <v>0</v>
      </c>
      <c r="G508" s="536">
        <f t="shared" si="592"/>
        <v>0</v>
      </c>
      <c r="H508" s="636">
        <f t="shared" si="588"/>
        <v>0</v>
      </c>
      <c r="I508" s="636">
        <f t="shared" si="588"/>
        <v>0</v>
      </c>
      <c r="J508" s="636">
        <f t="shared" si="588"/>
        <v>0</v>
      </c>
      <c r="K508" s="636">
        <f t="shared" si="588"/>
        <v>0</v>
      </c>
      <c r="L508" s="636">
        <f t="shared" si="588"/>
        <v>0</v>
      </c>
      <c r="M508" s="636">
        <f t="shared" si="588"/>
        <v>0</v>
      </c>
      <c r="N508" s="636">
        <f t="shared" si="588"/>
        <v>0</v>
      </c>
      <c r="O508" s="636">
        <f t="shared" si="588"/>
        <v>0</v>
      </c>
      <c r="P508" s="636">
        <f t="shared" si="588"/>
        <v>0</v>
      </c>
      <c r="Q508" s="636">
        <f t="shared" si="588"/>
        <v>0</v>
      </c>
      <c r="R508" s="636">
        <f t="shared" si="588"/>
        <v>0</v>
      </c>
      <c r="S508" s="636">
        <f t="shared" si="588"/>
        <v>0</v>
      </c>
      <c r="T508" s="636">
        <f t="shared" si="588"/>
        <v>0</v>
      </c>
      <c r="U508" s="636">
        <f t="shared" si="588"/>
        <v>0</v>
      </c>
      <c r="V508" s="636">
        <f t="shared" si="588"/>
        <v>0</v>
      </c>
      <c r="W508" s="636">
        <f t="shared" si="588"/>
        <v>0</v>
      </c>
      <c r="X508" s="636">
        <f t="shared" si="589"/>
        <v>0</v>
      </c>
      <c r="Y508" s="636">
        <f t="shared" si="589"/>
        <v>0</v>
      </c>
      <c r="Z508" s="636">
        <f t="shared" si="589"/>
        <v>0</v>
      </c>
      <c r="AA508" s="636">
        <f t="shared" si="589"/>
        <v>0</v>
      </c>
      <c r="AB508" s="636">
        <f t="shared" si="589"/>
        <v>0</v>
      </c>
      <c r="AC508" s="636">
        <f t="shared" si="589"/>
        <v>0</v>
      </c>
      <c r="AD508" s="636">
        <f t="shared" si="589"/>
        <v>0</v>
      </c>
      <c r="AE508" s="636">
        <f t="shared" si="589"/>
        <v>0</v>
      </c>
      <c r="AF508" s="636">
        <f t="shared" si="589"/>
        <v>0</v>
      </c>
      <c r="AG508" s="636">
        <f t="shared" si="589"/>
        <v>0</v>
      </c>
      <c r="AH508" s="636">
        <f t="shared" si="589"/>
        <v>0</v>
      </c>
      <c r="AI508" s="636">
        <f t="shared" si="589"/>
        <v>0</v>
      </c>
      <c r="AJ508" s="636">
        <f t="shared" si="589"/>
        <v>0</v>
      </c>
      <c r="AK508" s="636">
        <f t="shared" si="589"/>
        <v>0</v>
      </c>
      <c r="AL508" s="636">
        <f t="shared" si="589"/>
        <v>0</v>
      </c>
      <c r="AM508" s="636">
        <f t="shared" si="590"/>
        <v>0</v>
      </c>
      <c r="AN508" s="636">
        <f t="shared" si="590"/>
        <v>0</v>
      </c>
      <c r="AO508" s="636">
        <f t="shared" si="590"/>
        <v>0</v>
      </c>
    </row>
    <row r="509" spans="1:41" s="13" customFormat="1" hidden="1" outlineLevel="2" x14ac:dyDescent="0.2">
      <c r="A509" s="90"/>
      <c r="B509" s="640">
        <f t="shared" si="591"/>
        <v>8</v>
      </c>
      <c r="C509" s="805" t="str">
        <f t="shared" si="586"/>
        <v>Contêiner de PEAD - 240 Litros</v>
      </c>
      <c r="D509" s="642">
        <v>0</v>
      </c>
      <c r="E509" s="659">
        <f>_xlfn.XLOOKUP($C509,'PARÂMETROS EQUIPAMENTOS'!$B$3:$B$38,'PARÂMETROS EQUIPAMENTOS'!$C$3:$C$38)</f>
        <v>3</v>
      </c>
      <c r="F509" s="638">
        <f t="shared" si="550"/>
        <v>0</v>
      </c>
      <c r="G509" s="536">
        <f t="shared" si="592"/>
        <v>0</v>
      </c>
      <c r="H509" s="636">
        <f t="shared" si="588"/>
        <v>0</v>
      </c>
      <c r="I509" s="636">
        <f t="shared" si="588"/>
        <v>0</v>
      </c>
      <c r="J509" s="636">
        <f t="shared" si="588"/>
        <v>0</v>
      </c>
      <c r="K509" s="636">
        <f t="shared" si="588"/>
        <v>0</v>
      </c>
      <c r="L509" s="636">
        <f t="shared" si="588"/>
        <v>0</v>
      </c>
      <c r="M509" s="636">
        <f t="shared" si="588"/>
        <v>0</v>
      </c>
      <c r="N509" s="636">
        <f t="shared" si="588"/>
        <v>0</v>
      </c>
      <c r="O509" s="636">
        <f t="shared" si="588"/>
        <v>0</v>
      </c>
      <c r="P509" s="636">
        <f t="shared" si="588"/>
        <v>0</v>
      </c>
      <c r="Q509" s="636">
        <f t="shared" si="588"/>
        <v>0</v>
      </c>
      <c r="R509" s="636">
        <f t="shared" si="588"/>
        <v>0</v>
      </c>
      <c r="S509" s="636">
        <f t="shared" si="588"/>
        <v>0</v>
      </c>
      <c r="T509" s="636">
        <f t="shared" si="588"/>
        <v>0</v>
      </c>
      <c r="U509" s="636">
        <f t="shared" si="588"/>
        <v>0</v>
      </c>
      <c r="V509" s="636">
        <f t="shared" si="588"/>
        <v>0</v>
      </c>
      <c r="W509" s="636">
        <f t="shared" si="588"/>
        <v>0</v>
      </c>
      <c r="X509" s="636">
        <f t="shared" si="589"/>
        <v>0</v>
      </c>
      <c r="Y509" s="636">
        <f t="shared" si="589"/>
        <v>0</v>
      </c>
      <c r="Z509" s="636">
        <f t="shared" si="589"/>
        <v>0</v>
      </c>
      <c r="AA509" s="636">
        <f t="shared" si="589"/>
        <v>0</v>
      </c>
      <c r="AB509" s="636">
        <f t="shared" si="589"/>
        <v>0</v>
      </c>
      <c r="AC509" s="636">
        <f t="shared" si="589"/>
        <v>0</v>
      </c>
      <c r="AD509" s="636">
        <f t="shared" si="589"/>
        <v>0</v>
      </c>
      <c r="AE509" s="636">
        <f t="shared" si="589"/>
        <v>0</v>
      </c>
      <c r="AF509" s="636">
        <f t="shared" si="589"/>
        <v>0</v>
      </c>
      <c r="AG509" s="636">
        <f t="shared" si="589"/>
        <v>0</v>
      </c>
      <c r="AH509" s="636">
        <f t="shared" si="589"/>
        <v>0</v>
      </c>
      <c r="AI509" s="636">
        <f t="shared" si="589"/>
        <v>0</v>
      </c>
      <c r="AJ509" s="636">
        <f t="shared" si="589"/>
        <v>0</v>
      </c>
      <c r="AK509" s="636">
        <f t="shared" si="589"/>
        <v>0</v>
      </c>
      <c r="AL509" s="636">
        <f t="shared" si="589"/>
        <v>0</v>
      </c>
      <c r="AM509" s="636">
        <f t="shared" si="590"/>
        <v>0</v>
      </c>
      <c r="AN509" s="636">
        <f t="shared" si="590"/>
        <v>0</v>
      </c>
      <c r="AO509" s="636">
        <f t="shared" si="590"/>
        <v>0</v>
      </c>
    </row>
    <row r="510" spans="1:41" s="13" customFormat="1" hidden="1" outlineLevel="2" x14ac:dyDescent="0.2">
      <c r="A510" s="90"/>
      <c r="B510" s="640">
        <f t="shared" si="591"/>
        <v>9</v>
      </c>
      <c r="C510" s="805" t="str">
        <f t="shared" si="586"/>
        <v>Contêiner de PEAD - 240 Litros</v>
      </c>
      <c r="D510" s="642">
        <v>0</v>
      </c>
      <c r="E510" s="659">
        <f>_xlfn.XLOOKUP($C510,'PARÂMETROS EQUIPAMENTOS'!$B$3:$B$38,'PARÂMETROS EQUIPAMENTOS'!$C$3:$C$38)</f>
        <v>3</v>
      </c>
      <c r="F510" s="638">
        <f t="shared" si="550"/>
        <v>0</v>
      </c>
      <c r="G510" s="536">
        <f t="shared" si="592"/>
        <v>0</v>
      </c>
      <c r="H510" s="636">
        <f t="shared" si="588"/>
        <v>0</v>
      </c>
      <c r="I510" s="636">
        <f t="shared" si="588"/>
        <v>0</v>
      </c>
      <c r="J510" s="636">
        <f t="shared" si="588"/>
        <v>0</v>
      </c>
      <c r="K510" s="636">
        <f t="shared" si="588"/>
        <v>0</v>
      </c>
      <c r="L510" s="636">
        <f t="shared" si="588"/>
        <v>0</v>
      </c>
      <c r="M510" s="636">
        <f t="shared" si="588"/>
        <v>0</v>
      </c>
      <c r="N510" s="636">
        <f t="shared" si="588"/>
        <v>0</v>
      </c>
      <c r="O510" s="636">
        <f t="shared" si="588"/>
        <v>0</v>
      </c>
      <c r="P510" s="636">
        <f t="shared" si="588"/>
        <v>0</v>
      </c>
      <c r="Q510" s="636">
        <f t="shared" si="588"/>
        <v>0</v>
      </c>
      <c r="R510" s="636">
        <f t="shared" si="588"/>
        <v>0</v>
      </c>
      <c r="S510" s="636">
        <f t="shared" si="588"/>
        <v>0</v>
      </c>
      <c r="T510" s="636">
        <f t="shared" si="588"/>
        <v>0</v>
      </c>
      <c r="U510" s="636">
        <f t="shared" si="588"/>
        <v>0</v>
      </c>
      <c r="V510" s="636">
        <f t="shared" si="588"/>
        <v>0</v>
      </c>
      <c r="W510" s="636">
        <f t="shared" si="588"/>
        <v>0</v>
      </c>
      <c r="X510" s="636">
        <f t="shared" si="589"/>
        <v>0</v>
      </c>
      <c r="Y510" s="636">
        <f t="shared" si="589"/>
        <v>0</v>
      </c>
      <c r="Z510" s="636">
        <f t="shared" si="589"/>
        <v>0</v>
      </c>
      <c r="AA510" s="636">
        <f t="shared" si="589"/>
        <v>0</v>
      </c>
      <c r="AB510" s="636">
        <f t="shared" si="589"/>
        <v>0</v>
      </c>
      <c r="AC510" s="636">
        <f t="shared" si="589"/>
        <v>0</v>
      </c>
      <c r="AD510" s="636">
        <f t="shared" si="589"/>
        <v>0</v>
      </c>
      <c r="AE510" s="636">
        <f t="shared" si="589"/>
        <v>0</v>
      </c>
      <c r="AF510" s="636">
        <f t="shared" si="589"/>
        <v>0</v>
      </c>
      <c r="AG510" s="636">
        <f t="shared" si="589"/>
        <v>0</v>
      </c>
      <c r="AH510" s="636">
        <f t="shared" si="589"/>
        <v>0</v>
      </c>
      <c r="AI510" s="636">
        <f t="shared" si="589"/>
        <v>0</v>
      </c>
      <c r="AJ510" s="636">
        <f t="shared" si="589"/>
        <v>0</v>
      </c>
      <c r="AK510" s="636">
        <f t="shared" si="589"/>
        <v>0</v>
      </c>
      <c r="AL510" s="636">
        <f t="shared" si="589"/>
        <v>0</v>
      </c>
      <c r="AM510" s="636">
        <f t="shared" si="590"/>
        <v>0</v>
      </c>
      <c r="AN510" s="636">
        <f t="shared" si="590"/>
        <v>0</v>
      </c>
      <c r="AO510" s="636">
        <f t="shared" si="590"/>
        <v>0</v>
      </c>
    </row>
    <row r="511" spans="1:41" s="13" customFormat="1" hidden="1" outlineLevel="2" x14ac:dyDescent="0.2">
      <c r="A511" s="90"/>
      <c r="B511" s="640">
        <f t="shared" si="591"/>
        <v>10</v>
      </c>
      <c r="C511" s="805" t="str">
        <f t="shared" si="586"/>
        <v>Contêiner de PEAD - 240 Litros</v>
      </c>
      <c r="D511" s="642">
        <v>0</v>
      </c>
      <c r="E511" s="659">
        <f>_xlfn.XLOOKUP($C511,'PARÂMETROS EQUIPAMENTOS'!$B$3:$B$38,'PARÂMETROS EQUIPAMENTOS'!$C$3:$C$38)</f>
        <v>3</v>
      </c>
      <c r="F511" s="638">
        <f t="shared" si="550"/>
        <v>0</v>
      </c>
      <c r="G511" s="536">
        <f t="shared" si="592"/>
        <v>0</v>
      </c>
      <c r="H511" s="636">
        <f t="shared" si="588"/>
        <v>0</v>
      </c>
      <c r="I511" s="636">
        <f t="shared" si="588"/>
        <v>0</v>
      </c>
      <c r="J511" s="636">
        <f t="shared" si="588"/>
        <v>0</v>
      </c>
      <c r="K511" s="636">
        <f t="shared" si="588"/>
        <v>0</v>
      </c>
      <c r="L511" s="636">
        <f t="shared" si="588"/>
        <v>0</v>
      </c>
      <c r="M511" s="636">
        <f t="shared" si="588"/>
        <v>0</v>
      </c>
      <c r="N511" s="636">
        <f t="shared" si="588"/>
        <v>0</v>
      </c>
      <c r="O511" s="636">
        <f t="shared" si="588"/>
        <v>0</v>
      </c>
      <c r="P511" s="636">
        <f t="shared" si="588"/>
        <v>0</v>
      </c>
      <c r="Q511" s="636">
        <f t="shared" si="588"/>
        <v>0</v>
      </c>
      <c r="R511" s="636">
        <f t="shared" si="588"/>
        <v>0</v>
      </c>
      <c r="S511" s="636">
        <f t="shared" si="588"/>
        <v>0</v>
      </c>
      <c r="T511" s="636">
        <f t="shared" si="588"/>
        <v>0</v>
      </c>
      <c r="U511" s="636">
        <f t="shared" si="588"/>
        <v>0</v>
      </c>
      <c r="V511" s="636">
        <f t="shared" si="588"/>
        <v>0</v>
      </c>
      <c r="W511" s="636">
        <f t="shared" si="588"/>
        <v>0</v>
      </c>
      <c r="X511" s="636">
        <f t="shared" si="589"/>
        <v>0</v>
      </c>
      <c r="Y511" s="636">
        <f t="shared" si="589"/>
        <v>0</v>
      </c>
      <c r="Z511" s="636">
        <f t="shared" si="589"/>
        <v>0</v>
      </c>
      <c r="AA511" s="636">
        <f t="shared" si="589"/>
        <v>0</v>
      </c>
      <c r="AB511" s="636">
        <f t="shared" si="589"/>
        <v>0</v>
      </c>
      <c r="AC511" s="636">
        <f t="shared" si="589"/>
        <v>0</v>
      </c>
      <c r="AD511" s="636">
        <f t="shared" si="589"/>
        <v>0</v>
      </c>
      <c r="AE511" s="636">
        <f t="shared" si="589"/>
        <v>0</v>
      </c>
      <c r="AF511" s="636">
        <f t="shared" si="589"/>
        <v>0</v>
      </c>
      <c r="AG511" s="636">
        <f t="shared" si="589"/>
        <v>0</v>
      </c>
      <c r="AH511" s="636">
        <f t="shared" si="589"/>
        <v>0</v>
      </c>
      <c r="AI511" s="636">
        <f t="shared" si="589"/>
        <v>0</v>
      </c>
      <c r="AJ511" s="636">
        <f t="shared" si="589"/>
        <v>0</v>
      </c>
      <c r="AK511" s="636">
        <f t="shared" si="589"/>
        <v>0</v>
      </c>
      <c r="AL511" s="636">
        <f t="shared" si="589"/>
        <v>0</v>
      </c>
      <c r="AM511" s="636">
        <f t="shared" si="590"/>
        <v>0</v>
      </c>
      <c r="AN511" s="636">
        <f t="shared" si="590"/>
        <v>0</v>
      </c>
      <c r="AO511" s="636">
        <f t="shared" si="590"/>
        <v>0</v>
      </c>
    </row>
    <row r="512" spans="1:41" s="13" customFormat="1" hidden="1" outlineLevel="2" x14ac:dyDescent="0.2">
      <c r="A512" s="90"/>
      <c r="B512" s="640">
        <f t="shared" si="591"/>
        <v>11</v>
      </c>
      <c r="C512" s="805" t="str">
        <f t="shared" si="586"/>
        <v>Contêiner de PEAD - 240 Litros</v>
      </c>
      <c r="D512" s="642">
        <v>0</v>
      </c>
      <c r="E512" s="659">
        <f>_xlfn.XLOOKUP($C512,'PARÂMETROS EQUIPAMENTOS'!$B$3:$B$38,'PARÂMETROS EQUIPAMENTOS'!$C$3:$C$38)</f>
        <v>3</v>
      </c>
      <c r="F512" s="638">
        <f t="shared" si="550"/>
        <v>0</v>
      </c>
      <c r="G512" s="536">
        <f t="shared" si="592"/>
        <v>0</v>
      </c>
      <c r="H512" s="636">
        <f t="shared" si="588"/>
        <v>0</v>
      </c>
      <c r="I512" s="636">
        <f t="shared" si="588"/>
        <v>0</v>
      </c>
      <c r="J512" s="636">
        <f t="shared" si="588"/>
        <v>0</v>
      </c>
      <c r="K512" s="636">
        <f t="shared" si="588"/>
        <v>0</v>
      </c>
      <c r="L512" s="636">
        <f t="shared" si="588"/>
        <v>0</v>
      </c>
      <c r="M512" s="636">
        <f t="shared" si="588"/>
        <v>0</v>
      </c>
      <c r="N512" s="636">
        <f t="shared" si="588"/>
        <v>0</v>
      </c>
      <c r="O512" s="636">
        <f t="shared" si="588"/>
        <v>0</v>
      </c>
      <c r="P512" s="636">
        <f t="shared" si="588"/>
        <v>0</v>
      </c>
      <c r="Q512" s="636">
        <f t="shared" si="588"/>
        <v>0</v>
      </c>
      <c r="R512" s="636">
        <f t="shared" si="588"/>
        <v>0</v>
      </c>
      <c r="S512" s="636">
        <f t="shared" si="588"/>
        <v>0</v>
      </c>
      <c r="T512" s="636">
        <f t="shared" si="588"/>
        <v>0</v>
      </c>
      <c r="U512" s="636">
        <f t="shared" si="588"/>
        <v>0</v>
      </c>
      <c r="V512" s="636">
        <f t="shared" si="588"/>
        <v>0</v>
      </c>
      <c r="W512" s="636">
        <f t="shared" si="588"/>
        <v>0</v>
      </c>
      <c r="X512" s="636">
        <f t="shared" si="589"/>
        <v>0</v>
      </c>
      <c r="Y512" s="636">
        <f t="shared" si="589"/>
        <v>0</v>
      </c>
      <c r="Z512" s="636">
        <f t="shared" si="589"/>
        <v>0</v>
      </c>
      <c r="AA512" s="636">
        <f t="shared" si="589"/>
        <v>0</v>
      </c>
      <c r="AB512" s="636">
        <f t="shared" si="589"/>
        <v>0</v>
      </c>
      <c r="AC512" s="636">
        <f t="shared" si="589"/>
        <v>0</v>
      </c>
      <c r="AD512" s="636">
        <f t="shared" si="589"/>
        <v>0</v>
      </c>
      <c r="AE512" s="636">
        <f t="shared" si="589"/>
        <v>0</v>
      </c>
      <c r="AF512" s="636">
        <f t="shared" si="589"/>
        <v>0</v>
      </c>
      <c r="AG512" s="636">
        <f t="shared" si="589"/>
        <v>0</v>
      </c>
      <c r="AH512" s="636">
        <f t="shared" si="589"/>
        <v>0</v>
      </c>
      <c r="AI512" s="636">
        <f t="shared" si="589"/>
        <v>0</v>
      </c>
      <c r="AJ512" s="636">
        <f t="shared" si="589"/>
        <v>0</v>
      </c>
      <c r="AK512" s="636">
        <f t="shared" si="589"/>
        <v>0</v>
      </c>
      <c r="AL512" s="636">
        <f t="shared" si="589"/>
        <v>0</v>
      </c>
      <c r="AM512" s="636">
        <f t="shared" si="590"/>
        <v>0</v>
      </c>
      <c r="AN512" s="636">
        <f t="shared" si="590"/>
        <v>0</v>
      </c>
      <c r="AO512" s="636">
        <f t="shared" si="590"/>
        <v>0</v>
      </c>
    </row>
    <row r="513" spans="1:41" s="13" customFormat="1" hidden="1" outlineLevel="2" x14ac:dyDescent="0.2">
      <c r="A513" s="90"/>
      <c r="B513" s="640">
        <f t="shared" si="591"/>
        <v>12</v>
      </c>
      <c r="C513" s="805" t="str">
        <f t="shared" si="586"/>
        <v>Contêiner de PEAD - 240 Litros</v>
      </c>
      <c r="D513" s="642">
        <v>0</v>
      </c>
      <c r="E513" s="659">
        <f>_xlfn.XLOOKUP($C513,'PARÂMETROS EQUIPAMENTOS'!$B$3:$B$38,'PARÂMETROS EQUIPAMENTOS'!$C$3:$C$38)</f>
        <v>3</v>
      </c>
      <c r="F513" s="638">
        <f t="shared" si="550"/>
        <v>0</v>
      </c>
      <c r="G513" s="536">
        <f t="shared" si="592"/>
        <v>0</v>
      </c>
      <c r="H513" s="636">
        <f t="shared" si="588"/>
        <v>0</v>
      </c>
      <c r="I513" s="636">
        <f t="shared" si="588"/>
        <v>0</v>
      </c>
      <c r="J513" s="636">
        <f t="shared" si="588"/>
        <v>0</v>
      </c>
      <c r="K513" s="636">
        <f t="shared" si="588"/>
        <v>0</v>
      </c>
      <c r="L513" s="636">
        <f t="shared" si="588"/>
        <v>0</v>
      </c>
      <c r="M513" s="636">
        <f t="shared" si="588"/>
        <v>0</v>
      </c>
      <c r="N513" s="636">
        <f t="shared" si="588"/>
        <v>0</v>
      </c>
      <c r="O513" s="636">
        <f t="shared" si="588"/>
        <v>0</v>
      </c>
      <c r="P513" s="636">
        <f t="shared" si="588"/>
        <v>0</v>
      </c>
      <c r="Q513" s="636">
        <f t="shared" si="588"/>
        <v>0</v>
      </c>
      <c r="R513" s="636">
        <f t="shared" si="588"/>
        <v>0</v>
      </c>
      <c r="S513" s="636">
        <f t="shared" si="588"/>
        <v>0</v>
      </c>
      <c r="T513" s="636">
        <f t="shared" si="588"/>
        <v>0</v>
      </c>
      <c r="U513" s="636">
        <f t="shared" si="588"/>
        <v>0</v>
      </c>
      <c r="V513" s="636">
        <f t="shared" si="588"/>
        <v>0</v>
      </c>
      <c r="W513" s="636">
        <f t="shared" si="588"/>
        <v>0</v>
      </c>
      <c r="X513" s="636">
        <f t="shared" si="589"/>
        <v>0</v>
      </c>
      <c r="Y513" s="636">
        <f t="shared" si="589"/>
        <v>0</v>
      </c>
      <c r="Z513" s="636">
        <f t="shared" si="589"/>
        <v>0</v>
      </c>
      <c r="AA513" s="636">
        <f t="shared" si="589"/>
        <v>0</v>
      </c>
      <c r="AB513" s="636">
        <f t="shared" si="589"/>
        <v>0</v>
      </c>
      <c r="AC513" s="636">
        <f t="shared" si="589"/>
        <v>0</v>
      </c>
      <c r="AD513" s="636">
        <f t="shared" si="589"/>
        <v>0</v>
      </c>
      <c r="AE513" s="636">
        <f t="shared" si="589"/>
        <v>0</v>
      </c>
      <c r="AF513" s="636">
        <f t="shared" si="589"/>
        <v>0</v>
      </c>
      <c r="AG513" s="636">
        <f t="shared" si="589"/>
        <v>0</v>
      </c>
      <c r="AH513" s="636">
        <f t="shared" si="589"/>
        <v>0</v>
      </c>
      <c r="AI513" s="636">
        <f t="shared" si="589"/>
        <v>0</v>
      </c>
      <c r="AJ513" s="636">
        <f t="shared" si="589"/>
        <v>0</v>
      </c>
      <c r="AK513" s="636">
        <f t="shared" si="589"/>
        <v>0</v>
      </c>
      <c r="AL513" s="636">
        <f t="shared" si="589"/>
        <v>0</v>
      </c>
      <c r="AM513" s="636">
        <f t="shared" si="590"/>
        <v>0</v>
      </c>
      <c r="AN513" s="636">
        <f t="shared" si="590"/>
        <v>0</v>
      </c>
      <c r="AO513" s="636">
        <f t="shared" si="590"/>
        <v>0</v>
      </c>
    </row>
    <row r="514" spans="1:41" s="13" customFormat="1" hidden="1" outlineLevel="2" x14ac:dyDescent="0.2">
      <c r="A514" s="90"/>
      <c r="B514" s="640">
        <f t="shared" si="591"/>
        <v>13</v>
      </c>
      <c r="C514" s="805" t="str">
        <f t="shared" si="586"/>
        <v>Contêiner de PEAD - 240 Litros</v>
      </c>
      <c r="D514" s="642">
        <v>0</v>
      </c>
      <c r="E514" s="659">
        <f>_xlfn.XLOOKUP($C514,'PARÂMETROS EQUIPAMENTOS'!$B$3:$B$38,'PARÂMETROS EQUIPAMENTOS'!$C$3:$C$38)</f>
        <v>3</v>
      </c>
      <c r="F514" s="638">
        <f t="shared" si="550"/>
        <v>0</v>
      </c>
      <c r="G514" s="536">
        <f t="shared" si="592"/>
        <v>0</v>
      </c>
      <c r="H514" s="636">
        <f t="shared" si="588"/>
        <v>0</v>
      </c>
      <c r="I514" s="636">
        <f t="shared" si="588"/>
        <v>0</v>
      </c>
      <c r="J514" s="636">
        <f t="shared" si="588"/>
        <v>0</v>
      </c>
      <c r="K514" s="636">
        <f t="shared" si="588"/>
        <v>0</v>
      </c>
      <c r="L514" s="636">
        <f t="shared" si="588"/>
        <v>0</v>
      </c>
      <c r="M514" s="636">
        <f t="shared" si="588"/>
        <v>0</v>
      </c>
      <c r="N514" s="636">
        <f t="shared" si="588"/>
        <v>0</v>
      </c>
      <c r="O514" s="636">
        <f t="shared" si="588"/>
        <v>0</v>
      </c>
      <c r="P514" s="636">
        <f t="shared" si="588"/>
        <v>0</v>
      </c>
      <c r="Q514" s="636">
        <f t="shared" si="588"/>
        <v>0</v>
      </c>
      <c r="R514" s="636">
        <f t="shared" si="588"/>
        <v>0</v>
      </c>
      <c r="S514" s="636">
        <f t="shared" si="588"/>
        <v>0</v>
      </c>
      <c r="T514" s="636">
        <f t="shared" si="588"/>
        <v>0</v>
      </c>
      <c r="U514" s="636">
        <f t="shared" si="588"/>
        <v>0</v>
      </c>
      <c r="V514" s="636">
        <f t="shared" si="588"/>
        <v>0</v>
      </c>
      <c r="W514" s="636">
        <f t="shared" si="588"/>
        <v>0</v>
      </c>
      <c r="X514" s="636">
        <f t="shared" si="589"/>
        <v>0</v>
      </c>
      <c r="Y514" s="636">
        <f t="shared" si="589"/>
        <v>0</v>
      </c>
      <c r="Z514" s="636">
        <f t="shared" si="589"/>
        <v>0</v>
      </c>
      <c r="AA514" s="636">
        <f t="shared" si="589"/>
        <v>0</v>
      </c>
      <c r="AB514" s="636">
        <f t="shared" si="589"/>
        <v>0</v>
      </c>
      <c r="AC514" s="636">
        <f t="shared" si="589"/>
        <v>0</v>
      </c>
      <c r="AD514" s="636">
        <f t="shared" si="589"/>
        <v>0</v>
      </c>
      <c r="AE514" s="636">
        <f t="shared" si="589"/>
        <v>0</v>
      </c>
      <c r="AF514" s="636">
        <f t="shared" si="589"/>
        <v>0</v>
      </c>
      <c r="AG514" s="636">
        <f t="shared" si="589"/>
        <v>0</v>
      </c>
      <c r="AH514" s="636">
        <f t="shared" si="589"/>
        <v>0</v>
      </c>
      <c r="AI514" s="636">
        <f t="shared" si="589"/>
        <v>0</v>
      </c>
      <c r="AJ514" s="636">
        <f t="shared" si="589"/>
        <v>0</v>
      </c>
      <c r="AK514" s="636">
        <f t="shared" si="589"/>
        <v>0</v>
      </c>
      <c r="AL514" s="636">
        <f t="shared" si="589"/>
        <v>0</v>
      </c>
      <c r="AM514" s="636">
        <f t="shared" si="590"/>
        <v>0</v>
      </c>
      <c r="AN514" s="636">
        <f t="shared" si="590"/>
        <v>0</v>
      </c>
      <c r="AO514" s="636">
        <f t="shared" si="590"/>
        <v>0</v>
      </c>
    </row>
    <row r="515" spans="1:41" s="13" customFormat="1" hidden="1" outlineLevel="2" x14ac:dyDescent="0.2">
      <c r="A515" s="90"/>
      <c r="B515" s="640">
        <f t="shared" si="591"/>
        <v>14</v>
      </c>
      <c r="C515" s="805" t="str">
        <f t="shared" si="586"/>
        <v>Contêiner de PEAD - 240 Litros</v>
      </c>
      <c r="D515" s="642">
        <v>0</v>
      </c>
      <c r="E515" s="659">
        <f>_xlfn.XLOOKUP($C515,'PARÂMETROS EQUIPAMENTOS'!$B$3:$B$38,'PARÂMETROS EQUIPAMENTOS'!$C$3:$C$38)</f>
        <v>3</v>
      </c>
      <c r="F515" s="638">
        <f t="shared" si="550"/>
        <v>0</v>
      </c>
      <c r="G515" s="536">
        <f t="shared" si="592"/>
        <v>0</v>
      </c>
      <c r="H515" s="636">
        <f t="shared" si="588"/>
        <v>0</v>
      </c>
      <c r="I515" s="636">
        <f t="shared" si="588"/>
        <v>0</v>
      </c>
      <c r="J515" s="636">
        <f t="shared" si="588"/>
        <v>0</v>
      </c>
      <c r="K515" s="636">
        <f t="shared" si="588"/>
        <v>0</v>
      </c>
      <c r="L515" s="636">
        <f t="shared" si="588"/>
        <v>0</v>
      </c>
      <c r="M515" s="636">
        <f t="shared" si="588"/>
        <v>0</v>
      </c>
      <c r="N515" s="636">
        <f t="shared" si="588"/>
        <v>0</v>
      </c>
      <c r="O515" s="636">
        <f t="shared" si="588"/>
        <v>0</v>
      </c>
      <c r="P515" s="636">
        <f t="shared" si="588"/>
        <v>0</v>
      </c>
      <c r="Q515" s="636">
        <f t="shared" si="588"/>
        <v>0</v>
      </c>
      <c r="R515" s="636">
        <f t="shared" si="588"/>
        <v>0</v>
      </c>
      <c r="S515" s="636">
        <f t="shared" si="588"/>
        <v>0</v>
      </c>
      <c r="T515" s="636">
        <f t="shared" si="588"/>
        <v>0</v>
      </c>
      <c r="U515" s="636">
        <f t="shared" si="588"/>
        <v>0</v>
      </c>
      <c r="V515" s="636">
        <f t="shared" si="588"/>
        <v>0</v>
      </c>
      <c r="W515" s="636">
        <f t="shared" si="588"/>
        <v>0</v>
      </c>
      <c r="X515" s="636">
        <f t="shared" si="589"/>
        <v>0</v>
      </c>
      <c r="Y515" s="636">
        <f t="shared" si="589"/>
        <v>0</v>
      </c>
      <c r="Z515" s="636">
        <f t="shared" si="589"/>
        <v>0</v>
      </c>
      <c r="AA515" s="636">
        <f t="shared" si="589"/>
        <v>0</v>
      </c>
      <c r="AB515" s="636">
        <f t="shared" si="589"/>
        <v>0</v>
      </c>
      <c r="AC515" s="636">
        <f t="shared" si="589"/>
        <v>0</v>
      </c>
      <c r="AD515" s="636">
        <f t="shared" si="589"/>
        <v>0</v>
      </c>
      <c r="AE515" s="636">
        <f t="shared" si="589"/>
        <v>0</v>
      </c>
      <c r="AF515" s="636">
        <f t="shared" si="589"/>
        <v>0</v>
      </c>
      <c r="AG515" s="636">
        <f t="shared" si="589"/>
        <v>0</v>
      </c>
      <c r="AH515" s="636">
        <f t="shared" si="589"/>
        <v>0</v>
      </c>
      <c r="AI515" s="636">
        <f t="shared" si="589"/>
        <v>0</v>
      </c>
      <c r="AJ515" s="636">
        <f t="shared" si="589"/>
        <v>0</v>
      </c>
      <c r="AK515" s="636">
        <f t="shared" si="589"/>
        <v>0</v>
      </c>
      <c r="AL515" s="636">
        <f t="shared" si="589"/>
        <v>0</v>
      </c>
      <c r="AM515" s="636">
        <f t="shared" si="590"/>
        <v>0</v>
      </c>
      <c r="AN515" s="636">
        <f t="shared" si="590"/>
        <v>0</v>
      </c>
      <c r="AO515" s="636">
        <f t="shared" si="590"/>
        <v>0</v>
      </c>
    </row>
    <row r="516" spans="1:41" s="13" customFormat="1" hidden="1" outlineLevel="2" x14ac:dyDescent="0.2">
      <c r="A516" s="90"/>
      <c r="B516" s="640">
        <f t="shared" si="591"/>
        <v>15</v>
      </c>
      <c r="C516" s="805" t="str">
        <f t="shared" si="586"/>
        <v>Contêiner de PEAD - 240 Litros</v>
      </c>
      <c r="D516" s="642">
        <v>0</v>
      </c>
      <c r="E516" s="659">
        <f>_xlfn.XLOOKUP($C516,'PARÂMETROS EQUIPAMENTOS'!$B$3:$B$38,'PARÂMETROS EQUIPAMENTOS'!$C$3:$C$38)</f>
        <v>3</v>
      </c>
      <c r="F516" s="638">
        <f t="shared" si="550"/>
        <v>0</v>
      </c>
      <c r="G516" s="536">
        <f t="shared" si="592"/>
        <v>0</v>
      </c>
      <c r="H516" s="636">
        <f t="shared" si="588"/>
        <v>0</v>
      </c>
      <c r="I516" s="636">
        <f t="shared" si="588"/>
        <v>0</v>
      </c>
      <c r="J516" s="636">
        <f t="shared" si="588"/>
        <v>0</v>
      </c>
      <c r="K516" s="636">
        <f t="shared" si="588"/>
        <v>0</v>
      </c>
      <c r="L516" s="636">
        <f t="shared" si="588"/>
        <v>0</v>
      </c>
      <c r="M516" s="636">
        <f t="shared" si="588"/>
        <v>0</v>
      </c>
      <c r="N516" s="636">
        <f t="shared" si="588"/>
        <v>0</v>
      </c>
      <c r="O516" s="636">
        <f t="shared" si="588"/>
        <v>0</v>
      </c>
      <c r="P516" s="636">
        <f t="shared" si="588"/>
        <v>0</v>
      </c>
      <c r="Q516" s="636">
        <f t="shared" si="588"/>
        <v>0</v>
      </c>
      <c r="R516" s="636">
        <f t="shared" si="588"/>
        <v>0</v>
      </c>
      <c r="S516" s="636">
        <f t="shared" si="588"/>
        <v>0</v>
      </c>
      <c r="T516" s="636">
        <f t="shared" si="588"/>
        <v>0</v>
      </c>
      <c r="U516" s="636">
        <f t="shared" si="588"/>
        <v>0</v>
      </c>
      <c r="V516" s="636">
        <f t="shared" si="588"/>
        <v>0</v>
      </c>
      <c r="W516" s="636">
        <f t="shared" si="588"/>
        <v>0</v>
      </c>
      <c r="X516" s="636">
        <f t="shared" si="589"/>
        <v>0</v>
      </c>
      <c r="Y516" s="636">
        <f t="shared" si="589"/>
        <v>0</v>
      </c>
      <c r="Z516" s="636">
        <f t="shared" si="589"/>
        <v>0</v>
      </c>
      <c r="AA516" s="636">
        <f t="shared" si="589"/>
        <v>0</v>
      </c>
      <c r="AB516" s="636">
        <f t="shared" si="589"/>
        <v>0</v>
      </c>
      <c r="AC516" s="636">
        <f t="shared" si="589"/>
        <v>0</v>
      </c>
      <c r="AD516" s="636">
        <f t="shared" si="589"/>
        <v>0</v>
      </c>
      <c r="AE516" s="636">
        <f t="shared" si="589"/>
        <v>0</v>
      </c>
      <c r="AF516" s="636">
        <f t="shared" si="589"/>
        <v>0</v>
      </c>
      <c r="AG516" s="636">
        <f t="shared" si="589"/>
        <v>0</v>
      </c>
      <c r="AH516" s="636">
        <f t="shared" si="589"/>
        <v>0</v>
      </c>
      <c r="AI516" s="636">
        <f t="shared" si="589"/>
        <v>0</v>
      </c>
      <c r="AJ516" s="636">
        <f t="shared" si="589"/>
        <v>0</v>
      </c>
      <c r="AK516" s="636">
        <f t="shared" si="589"/>
        <v>0</v>
      </c>
      <c r="AL516" s="636">
        <f t="shared" si="589"/>
        <v>0</v>
      </c>
      <c r="AM516" s="636">
        <f t="shared" si="590"/>
        <v>0</v>
      </c>
      <c r="AN516" s="636">
        <f t="shared" si="590"/>
        <v>0</v>
      </c>
      <c r="AO516" s="636">
        <f t="shared" si="590"/>
        <v>0</v>
      </c>
    </row>
    <row r="517" spans="1:41" s="13" customFormat="1" hidden="1" outlineLevel="2" x14ac:dyDescent="0.2">
      <c r="A517" s="90"/>
      <c r="B517" s="640">
        <f t="shared" si="591"/>
        <v>16</v>
      </c>
      <c r="C517" s="805" t="str">
        <f t="shared" si="586"/>
        <v>Contêiner de PEAD - 240 Litros</v>
      </c>
      <c r="D517" s="642">
        <v>0</v>
      </c>
      <c r="E517" s="659">
        <f>_xlfn.XLOOKUP($C517,'PARÂMETROS EQUIPAMENTOS'!$B$3:$B$38,'PARÂMETROS EQUIPAMENTOS'!$C$3:$C$38)</f>
        <v>3</v>
      </c>
      <c r="F517" s="638">
        <f t="shared" si="550"/>
        <v>0</v>
      </c>
      <c r="G517" s="536">
        <f t="shared" si="592"/>
        <v>0</v>
      </c>
      <c r="H517" s="636">
        <f t="shared" si="588"/>
        <v>0</v>
      </c>
      <c r="I517" s="636">
        <f t="shared" si="588"/>
        <v>0</v>
      </c>
      <c r="J517" s="636">
        <f t="shared" si="588"/>
        <v>0</v>
      </c>
      <c r="K517" s="636">
        <f t="shared" si="588"/>
        <v>0</v>
      </c>
      <c r="L517" s="636">
        <f t="shared" si="588"/>
        <v>0</v>
      </c>
      <c r="M517" s="636">
        <f t="shared" si="588"/>
        <v>0</v>
      </c>
      <c r="N517" s="636">
        <f t="shared" si="588"/>
        <v>0</v>
      </c>
      <c r="O517" s="636">
        <f t="shared" si="588"/>
        <v>0</v>
      </c>
      <c r="P517" s="636">
        <f t="shared" si="588"/>
        <v>0</v>
      </c>
      <c r="Q517" s="636">
        <f t="shared" si="588"/>
        <v>0</v>
      </c>
      <c r="R517" s="636">
        <f t="shared" si="588"/>
        <v>0</v>
      </c>
      <c r="S517" s="636">
        <f t="shared" si="588"/>
        <v>0</v>
      </c>
      <c r="T517" s="636">
        <f t="shared" si="588"/>
        <v>0</v>
      </c>
      <c r="U517" s="636">
        <f t="shared" si="588"/>
        <v>0</v>
      </c>
      <c r="V517" s="636">
        <f t="shared" si="588"/>
        <v>0</v>
      </c>
      <c r="W517" s="636">
        <f t="shared" si="588"/>
        <v>0</v>
      </c>
      <c r="X517" s="636">
        <f t="shared" si="589"/>
        <v>0</v>
      </c>
      <c r="Y517" s="636">
        <f t="shared" si="589"/>
        <v>0</v>
      </c>
      <c r="Z517" s="636">
        <f t="shared" si="589"/>
        <v>0</v>
      </c>
      <c r="AA517" s="636">
        <f t="shared" si="589"/>
        <v>0</v>
      </c>
      <c r="AB517" s="636">
        <f t="shared" si="589"/>
        <v>0</v>
      </c>
      <c r="AC517" s="636">
        <f t="shared" si="589"/>
        <v>0</v>
      </c>
      <c r="AD517" s="636">
        <f t="shared" si="589"/>
        <v>0</v>
      </c>
      <c r="AE517" s="636">
        <f t="shared" si="589"/>
        <v>0</v>
      </c>
      <c r="AF517" s="636">
        <f t="shared" si="589"/>
        <v>0</v>
      </c>
      <c r="AG517" s="636">
        <f t="shared" si="589"/>
        <v>0</v>
      </c>
      <c r="AH517" s="636">
        <f t="shared" si="589"/>
        <v>0</v>
      </c>
      <c r="AI517" s="636">
        <f t="shared" si="589"/>
        <v>0</v>
      </c>
      <c r="AJ517" s="636">
        <f t="shared" si="589"/>
        <v>0</v>
      </c>
      <c r="AK517" s="636">
        <f t="shared" si="589"/>
        <v>0</v>
      </c>
      <c r="AL517" s="636">
        <f t="shared" si="589"/>
        <v>0</v>
      </c>
      <c r="AM517" s="636">
        <f t="shared" si="590"/>
        <v>0</v>
      </c>
      <c r="AN517" s="636">
        <f t="shared" si="590"/>
        <v>0</v>
      </c>
      <c r="AO517" s="636">
        <f t="shared" si="590"/>
        <v>0</v>
      </c>
    </row>
    <row r="518" spans="1:41" s="13" customFormat="1" hidden="1" outlineLevel="2" x14ac:dyDescent="0.2">
      <c r="A518" s="90"/>
      <c r="B518" s="640">
        <f t="shared" si="591"/>
        <v>17</v>
      </c>
      <c r="C518" s="805" t="str">
        <f t="shared" si="586"/>
        <v>Contêiner de PEAD - 240 Litros</v>
      </c>
      <c r="D518" s="642">
        <v>0</v>
      </c>
      <c r="E518" s="659">
        <f>_xlfn.XLOOKUP($C518,'PARÂMETROS EQUIPAMENTOS'!$B$3:$B$38,'PARÂMETROS EQUIPAMENTOS'!$C$3:$C$38)</f>
        <v>3</v>
      </c>
      <c r="F518" s="638">
        <f t="shared" si="550"/>
        <v>0</v>
      </c>
      <c r="G518" s="536">
        <f t="shared" si="592"/>
        <v>0</v>
      </c>
      <c r="H518" s="636">
        <f t="shared" si="592"/>
        <v>0</v>
      </c>
      <c r="I518" s="636">
        <f t="shared" si="592"/>
        <v>0</v>
      </c>
      <c r="J518" s="636">
        <f t="shared" si="592"/>
        <v>0</v>
      </c>
      <c r="K518" s="636">
        <f t="shared" si="592"/>
        <v>0</v>
      </c>
      <c r="L518" s="636">
        <f t="shared" si="592"/>
        <v>0</v>
      </c>
      <c r="M518" s="636">
        <f t="shared" si="592"/>
        <v>0</v>
      </c>
      <c r="N518" s="636">
        <f t="shared" si="592"/>
        <v>0</v>
      </c>
      <c r="O518" s="636">
        <f t="shared" si="592"/>
        <v>0</v>
      </c>
      <c r="P518" s="636">
        <f t="shared" si="592"/>
        <v>0</v>
      </c>
      <c r="Q518" s="636">
        <f t="shared" si="592"/>
        <v>0</v>
      </c>
      <c r="R518" s="636">
        <f t="shared" si="592"/>
        <v>0</v>
      </c>
      <c r="S518" s="636">
        <f t="shared" si="592"/>
        <v>0</v>
      </c>
      <c r="T518" s="636">
        <f t="shared" si="592"/>
        <v>0</v>
      </c>
      <c r="U518" s="636">
        <f t="shared" si="592"/>
        <v>0</v>
      </c>
      <c r="V518" s="636">
        <f t="shared" si="592"/>
        <v>0</v>
      </c>
      <c r="W518" s="636">
        <f t="shared" si="588"/>
        <v>0</v>
      </c>
      <c r="X518" s="636">
        <f t="shared" si="589"/>
        <v>0</v>
      </c>
      <c r="Y518" s="636">
        <f t="shared" si="589"/>
        <v>0</v>
      </c>
      <c r="Z518" s="636">
        <f t="shared" si="589"/>
        <v>0</v>
      </c>
      <c r="AA518" s="636">
        <f t="shared" si="589"/>
        <v>0</v>
      </c>
      <c r="AB518" s="636">
        <f t="shared" si="589"/>
        <v>0</v>
      </c>
      <c r="AC518" s="636">
        <f t="shared" si="589"/>
        <v>0</v>
      </c>
      <c r="AD518" s="636">
        <f t="shared" si="589"/>
        <v>0</v>
      </c>
      <c r="AE518" s="636">
        <f t="shared" si="589"/>
        <v>0</v>
      </c>
      <c r="AF518" s="636">
        <f t="shared" si="589"/>
        <v>0</v>
      </c>
      <c r="AG518" s="636">
        <f t="shared" si="589"/>
        <v>0</v>
      </c>
      <c r="AH518" s="636">
        <f t="shared" si="589"/>
        <v>0</v>
      </c>
      <c r="AI518" s="636">
        <f t="shared" si="589"/>
        <v>0</v>
      </c>
      <c r="AJ518" s="636">
        <f t="shared" si="589"/>
        <v>0</v>
      </c>
      <c r="AK518" s="636">
        <f t="shared" si="589"/>
        <v>0</v>
      </c>
      <c r="AL518" s="636">
        <f t="shared" si="589"/>
        <v>0</v>
      </c>
      <c r="AM518" s="636">
        <f t="shared" si="590"/>
        <v>0</v>
      </c>
      <c r="AN518" s="636">
        <f t="shared" si="590"/>
        <v>0</v>
      </c>
      <c r="AO518" s="636">
        <f t="shared" si="590"/>
        <v>0</v>
      </c>
    </row>
    <row r="519" spans="1:41" s="13" customFormat="1" hidden="1" outlineLevel="2" x14ac:dyDescent="0.2">
      <c r="A519" s="90"/>
      <c r="B519" s="640">
        <f t="shared" si="591"/>
        <v>18</v>
      </c>
      <c r="C519" s="805" t="str">
        <f t="shared" si="586"/>
        <v>Contêiner de PEAD - 240 Litros</v>
      </c>
      <c r="D519" s="642">
        <v>0</v>
      </c>
      <c r="E519" s="659">
        <f>_xlfn.XLOOKUP($C519,'PARÂMETROS EQUIPAMENTOS'!$B$3:$B$38,'PARÂMETROS EQUIPAMENTOS'!$C$3:$C$38)</f>
        <v>3</v>
      </c>
      <c r="F519" s="638">
        <f t="shared" si="550"/>
        <v>0</v>
      </c>
      <c r="G519" s="536">
        <f t="shared" si="592"/>
        <v>0</v>
      </c>
      <c r="H519" s="636">
        <f t="shared" si="592"/>
        <v>0</v>
      </c>
      <c r="I519" s="636">
        <f t="shared" si="592"/>
        <v>0</v>
      </c>
      <c r="J519" s="636">
        <f t="shared" si="592"/>
        <v>0</v>
      </c>
      <c r="K519" s="636">
        <f t="shared" si="592"/>
        <v>0</v>
      </c>
      <c r="L519" s="636">
        <f t="shared" si="592"/>
        <v>0</v>
      </c>
      <c r="M519" s="636">
        <f t="shared" si="592"/>
        <v>0</v>
      </c>
      <c r="N519" s="636">
        <f t="shared" si="592"/>
        <v>0</v>
      </c>
      <c r="O519" s="636">
        <f t="shared" si="592"/>
        <v>0</v>
      </c>
      <c r="P519" s="636">
        <f t="shared" si="592"/>
        <v>0</v>
      </c>
      <c r="Q519" s="636">
        <f t="shared" si="592"/>
        <v>0</v>
      </c>
      <c r="R519" s="636">
        <f t="shared" si="592"/>
        <v>0</v>
      </c>
      <c r="S519" s="636">
        <f t="shared" si="592"/>
        <v>0</v>
      </c>
      <c r="T519" s="636">
        <f t="shared" si="592"/>
        <v>0</v>
      </c>
      <c r="U519" s="636">
        <f t="shared" si="592"/>
        <v>0</v>
      </c>
      <c r="V519" s="636">
        <f t="shared" si="592"/>
        <v>0</v>
      </c>
      <c r="W519" s="636">
        <f t="shared" ref="W519:AL534" si="593">IF(W$170&lt;COUNT($G$170:$AO$170)+1,IF(OR(W$170=$B519,(W$170=$B519+$E519*1),(W$170=$B519+$E519*2),(W$170=$B519+$E519*3),(W$170=$B519+$E519*4),(W$170=$B519+$E519*5),(W$170=$B519+$E519*6),(W$170=$B519+$E519*7),(W$170=$B519+$E519*8),(W$170=$B519+$E519*9),(W$170=$B519+$E519*10),(W$170=$B519+$E519*11),(W$170=$B519+$E519*12),(W$170=$B519+$E519*13),(W$170=$B519+$E519*14),(W$170=$B519+$E519*15),(W$170=$B519+$E519*16),(W$170=$B519+$E519*17),(W$170=$B519+$E519*18),(W$170=$B519+$E519*19),(W$170=$B519+$E519*20),(W$170=$B519+$E519*21),(W$170=$B519+$E519*22),(W$170=$B519+$E519*23),(W$170=$B519+$E519*24),(W$170=$B519+$E519*25),(W$170=$B519+$E519*26),(W$170=$B519+$E519*27),(W$170=$B519+$E519*28),(W$170=$B519+$E519*29),(W$170=$B519+$E519*30),(W$170=$B519+$E519*31),(W$170=$B519+$E519*32),(W$170=$B519+$E519*33),(W$170=$B519+$E519*34),(W$170=$B519+$E519*35)),$D519*_xlfn.XLOOKUP($C519,$C$88:$C$166,$F$88:$F$166),0),0)</f>
        <v>0</v>
      </c>
      <c r="X519" s="636">
        <f t="shared" si="593"/>
        <v>0</v>
      </c>
      <c r="Y519" s="636">
        <f t="shared" si="593"/>
        <v>0</v>
      </c>
      <c r="Z519" s="636">
        <f t="shared" si="593"/>
        <v>0</v>
      </c>
      <c r="AA519" s="636">
        <f t="shared" si="593"/>
        <v>0</v>
      </c>
      <c r="AB519" s="636">
        <f t="shared" si="593"/>
        <v>0</v>
      </c>
      <c r="AC519" s="636">
        <f t="shared" si="593"/>
        <v>0</v>
      </c>
      <c r="AD519" s="636">
        <f t="shared" si="593"/>
        <v>0</v>
      </c>
      <c r="AE519" s="636">
        <f t="shared" si="593"/>
        <v>0</v>
      </c>
      <c r="AF519" s="636">
        <f t="shared" si="593"/>
        <v>0</v>
      </c>
      <c r="AG519" s="636">
        <f t="shared" si="593"/>
        <v>0</v>
      </c>
      <c r="AH519" s="636">
        <f t="shared" si="593"/>
        <v>0</v>
      </c>
      <c r="AI519" s="636">
        <f t="shared" si="593"/>
        <v>0</v>
      </c>
      <c r="AJ519" s="636">
        <f t="shared" si="593"/>
        <v>0</v>
      </c>
      <c r="AK519" s="636">
        <f t="shared" si="593"/>
        <v>0</v>
      </c>
      <c r="AL519" s="636">
        <f t="shared" si="593"/>
        <v>0</v>
      </c>
      <c r="AM519" s="636">
        <f t="shared" si="590"/>
        <v>0</v>
      </c>
      <c r="AN519" s="636">
        <f t="shared" si="590"/>
        <v>0</v>
      </c>
      <c r="AO519" s="636">
        <f t="shared" si="590"/>
        <v>0</v>
      </c>
    </row>
    <row r="520" spans="1:41" s="13" customFormat="1" hidden="1" outlineLevel="2" x14ac:dyDescent="0.2">
      <c r="A520" s="90"/>
      <c r="B520" s="640">
        <f t="shared" si="591"/>
        <v>19</v>
      </c>
      <c r="C520" s="805" t="str">
        <f t="shared" si="586"/>
        <v>Contêiner de PEAD - 240 Litros</v>
      </c>
      <c r="D520" s="642">
        <v>0</v>
      </c>
      <c r="E520" s="659">
        <f>_xlfn.XLOOKUP($C520,'PARÂMETROS EQUIPAMENTOS'!$B$3:$B$38,'PARÂMETROS EQUIPAMENTOS'!$C$3:$C$38)</f>
        <v>3</v>
      </c>
      <c r="F520" s="638">
        <f t="shared" si="550"/>
        <v>0</v>
      </c>
      <c r="G520" s="536">
        <f t="shared" si="592"/>
        <v>0</v>
      </c>
      <c r="H520" s="636">
        <f t="shared" si="592"/>
        <v>0</v>
      </c>
      <c r="I520" s="636">
        <f t="shared" si="592"/>
        <v>0</v>
      </c>
      <c r="J520" s="636">
        <f t="shared" si="592"/>
        <v>0</v>
      </c>
      <c r="K520" s="636">
        <f t="shared" si="592"/>
        <v>0</v>
      </c>
      <c r="L520" s="636">
        <f t="shared" si="592"/>
        <v>0</v>
      </c>
      <c r="M520" s="636">
        <f t="shared" si="592"/>
        <v>0</v>
      </c>
      <c r="N520" s="636">
        <f t="shared" si="592"/>
        <v>0</v>
      </c>
      <c r="O520" s="636">
        <f t="shared" si="592"/>
        <v>0</v>
      </c>
      <c r="P520" s="636">
        <f t="shared" si="592"/>
        <v>0</v>
      </c>
      <c r="Q520" s="636">
        <f t="shared" si="592"/>
        <v>0</v>
      </c>
      <c r="R520" s="636">
        <f t="shared" si="592"/>
        <v>0</v>
      </c>
      <c r="S520" s="636">
        <f t="shared" si="592"/>
        <v>0</v>
      </c>
      <c r="T520" s="636">
        <f t="shared" si="592"/>
        <v>0</v>
      </c>
      <c r="U520" s="636">
        <f t="shared" si="592"/>
        <v>0</v>
      </c>
      <c r="V520" s="636">
        <f t="shared" si="592"/>
        <v>0</v>
      </c>
      <c r="W520" s="636">
        <f t="shared" si="593"/>
        <v>0</v>
      </c>
      <c r="X520" s="636">
        <f t="shared" si="593"/>
        <v>0</v>
      </c>
      <c r="Y520" s="636">
        <f t="shared" si="593"/>
        <v>0</v>
      </c>
      <c r="Z520" s="636">
        <f t="shared" si="593"/>
        <v>0</v>
      </c>
      <c r="AA520" s="636">
        <f t="shared" si="593"/>
        <v>0</v>
      </c>
      <c r="AB520" s="636">
        <f t="shared" si="593"/>
        <v>0</v>
      </c>
      <c r="AC520" s="636">
        <f t="shared" si="593"/>
        <v>0</v>
      </c>
      <c r="AD520" s="636">
        <f t="shared" si="593"/>
        <v>0</v>
      </c>
      <c r="AE520" s="636">
        <f t="shared" si="593"/>
        <v>0</v>
      </c>
      <c r="AF520" s="636">
        <f t="shared" si="593"/>
        <v>0</v>
      </c>
      <c r="AG520" s="636">
        <f t="shared" si="593"/>
        <v>0</v>
      </c>
      <c r="AH520" s="636">
        <f t="shared" si="593"/>
        <v>0</v>
      </c>
      <c r="AI520" s="636">
        <f t="shared" si="593"/>
        <v>0</v>
      </c>
      <c r="AJ520" s="636">
        <f t="shared" si="593"/>
        <v>0</v>
      </c>
      <c r="AK520" s="636">
        <f t="shared" si="593"/>
        <v>0</v>
      </c>
      <c r="AL520" s="636">
        <f t="shared" si="593"/>
        <v>0</v>
      </c>
      <c r="AM520" s="636">
        <f t="shared" si="590"/>
        <v>0</v>
      </c>
      <c r="AN520" s="636">
        <f t="shared" si="590"/>
        <v>0</v>
      </c>
      <c r="AO520" s="636">
        <f t="shared" si="590"/>
        <v>0</v>
      </c>
    </row>
    <row r="521" spans="1:41" s="13" customFormat="1" hidden="1" outlineLevel="2" x14ac:dyDescent="0.2">
      <c r="A521" s="90"/>
      <c r="B521" s="640">
        <f t="shared" si="591"/>
        <v>20</v>
      </c>
      <c r="C521" s="805" t="str">
        <f t="shared" si="586"/>
        <v>Contêiner de PEAD - 240 Litros</v>
      </c>
      <c r="D521" s="642">
        <v>0</v>
      </c>
      <c r="E521" s="659">
        <f>_xlfn.XLOOKUP($C521,'PARÂMETROS EQUIPAMENTOS'!$B$3:$B$38,'PARÂMETROS EQUIPAMENTOS'!$C$3:$C$38)</f>
        <v>3</v>
      </c>
      <c r="F521" s="638">
        <f t="shared" si="550"/>
        <v>0</v>
      </c>
      <c r="G521" s="536">
        <f t="shared" ref="G521:V536" si="594">IF(G$170&lt;COUNT($G$170:$AO$170)+1,IF(OR(G$170=$B521,(G$170=$B521+$E521*1),(G$170=$B521+$E521*2),(G$170=$B521+$E521*3),(G$170=$B521+$E521*4),(G$170=$B521+$E521*5),(G$170=$B521+$E521*6),(G$170=$B521+$E521*7),(G$170=$B521+$E521*8),(G$170=$B521+$E521*9),(G$170=$B521+$E521*10),(G$170=$B521+$E521*11),(G$170=$B521+$E521*12),(G$170=$B521+$E521*13),(G$170=$B521+$E521*14),(G$170=$B521+$E521*15),(G$170=$B521+$E521*16),(G$170=$B521+$E521*17),(G$170=$B521+$E521*18),(G$170=$B521+$E521*19),(G$170=$B521+$E521*20),(G$170=$B521+$E521*21),(G$170=$B521+$E521*22),(G$170=$B521+$E521*23),(G$170=$B521+$E521*24),(G$170=$B521+$E521*25),(G$170=$B521+$E521*26),(G$170=$B521+$E521*27),(G$170=$B521+$E521*28),(G$170=$B521+$E521*29),(G$170=$B521+$E521*30),(G$170=$B521+$E521*31),(G$170=$B521+$E521*32),(G$170=$B521+$E521*33),(G$170=$B521+$E521*34),(G$170=$B521+$E521*35)),$D521*_xlfn.XLOOKUP($C521,$C$88:$C$166,$F$88:$F$166),0),0)</f>
        <v>0</v>
      </c>
      <c r="H521" s="636">
        <f t="shared" si="594"/>
        <v>0</v>
      </c>
      <c r="I521" s="636">
        <f t="shared" si="594"/>
        <v>0</v>
      </c>
      <c r="J521" s="636">
        <f t="shared" si="594"/>
        <v>0</v>
      </c>
      <c r="K521" s="636">
        <f t="shared" si="594"/>
        <v>0</v>
      </c>
      <c r="L521" s="636">
        <f t="shared" si="594"/>
        <v>0</v>
      </c>
      <c r="M521" s="636">
        <f t="shared" si="594"/>
        <v>0</v>
      </c>
      <c r="N521" s="636">
        <f t="shared" si="594"/>
        <v>0</v>
      </c>
      <c r="O521" s="636">
        <f t="shared" si="594"/>
        <v>0</v>
      </c>
      <c r="P521" s="636">
        <f t="shared" si="594"/>
        <v>0</v>
      </c>
      <c r="Q521" s="636">
        <f t="shared" si="594"/>
        <v>0</v>
      </c>
      <c r="R521" s="636">
        <f t="shared" si="594"/>
        <v>0</v>
      </c>
      <c r="S521" s="636">
        <f t="shared" si="594"/>
        <v>0</v>
      </c>
      <c r="T521" s="636">
        <f t="shared" si="594"/>
        <v>0</v>
      </c>
      <c r="U521" s="636">
        <f t="shared" si="594"/>
        <v>0</v>
      </c>
      <c r="V521" s="636">
        <f t="shared" si="594"/>
        <v>0</v>
      </c>
      <c r="W521" s="636">
        <f t="shared" si="593"/>
        <v>0</v>
      </c>
      <c r="X521" s="636">
        <f t="shared" si="593"/>
        <v>0</v>
      </c>
      <c r="Y521" s="636">
        <f t="shared" si="593"/>
        <v>0</v>
      </c>
      <c r="Z521" s="636">
        <f t="shared" si="593"/>
        <v>0</v>
      </c>
      <c r="AA521" s="636">
        <f t="shared" si="593"/>
        <v>0</v>
      </c>
      <c r="AB521" s="636">
        <f t="shared" si="593"/>
        <v>0</v>
      </c>
      <c r="AC521" s="636">
        <f t="shared" si="593"/>
        <v>0</v>
      </c>
      <c r="AD521" s="636">
        <f t="shared" si="593"/>
        <v>0</v>
      </c>
      <c r="AE521" s="636">
        <f t="shared" si="593"/>
        <v>0</v>
      </c>
      <c r="AF521" s="636">
        <f t="shared" si="593"/>
        <v>0</v>
      </c>
      <c r="AG521" s="636">
        <f t="shared" si="593"/>
        <v>0</v>
      </c>
      <c r="AH521" s="636">
        <f t="shared" si="593"/>
        <v>0</v>
      </c>
      <c r="AI521" s="636">
        <f t="shared" si="593"/>
        <v>0</v>
      </c>
      <c r="AJ521" s="636">
        <f t="shared" si="593"/>
        <v>0</v>
      </c>
      <c r="AK521" s="636">
        <f t="shared" si="593"/>
        <v>0</v>
      </c>
      <c r="AL521" s="636">
        <f t="shared" si="593"/>
        <v>0</v>
      </c>
      <c r="AM521" s="636">
        <f t="shared" si="590"/>
        <v>0</v>
      </c>
      <c r="AN521" s="636">
        <f t="shared" si="590"/>
        <v>0</v>
      </c>
      <c r="AO521" s="636">
        <f t="shared" si="590"/>
        <v>0</v>
      </c>
    </row>
    <row r="522" spans="1:41" s="13" customFormat="1" hidden="1" outlineLevel="2" x14ac:dyDescent="0.2">
      <c r="A522" s="90"/>
      <c r="B522" s="640">
        <f t="shared" si="591"/>
        <v>21</v>
      </c>
      <c r="C522" s="805" t="str">
        <f t="shared" si="586"/>
        <v>Contêiner de PEAD - 240 Litros</v>
      </c>
      <c r="D522" s="642">
        <v>0</v>
      </c>
      <c r="E522" s="659">
        <f>_xlfn.XLOOKUP($C522,'PARÂMETROS EQUIPAMENTOS'!$B$3:$B$38,'PARÂMETROS EQUIPAMENTOS'!$C$3:$C$38)</f>
        <v>3</v>
      </c>
      <c r="F522" s="638">
        <f t="shared" si="550"/>
        <v>0</v>
      </c>
      <c r="G522" s="536">
        <f t="shared" si="594"/>
        <v>0</v>
      </c>
      <c r="H522" s="636">
        <f t="shared" si="594"/>
        <v>0</v>
      </c>
      <c r="I522" s="636">
        <f t="shared" si="594"/>
        <v>0</v>
      </c>
      <c r="J522" s="636">
        <f t="shared" si="594"/>
        <v>0</v>
      </c>
      <c r="K522" s="636">
        <f t="shared" si="594"/>
        <v>0</v>
      </c>
      <c r="L522" s="636">
        <f t="shared" si="594"/>
        <v>0</v>
      </c>
      <c r="M522" s="636">
        <f t="shared" si="594"/>
        <v>0</v>
      </c>
      <c r="N522" s="636">
        <f t="shared" si="594"/>
        <v>0</v>
      </c>
      <c r="O522" s="636">
        <f t="shared" si="594"/>
        <v>0</v>
      </c>
      <c r="P522" s="636">
        <f t="shared" si="594"/>
        <v>0</v>
      </c>
      <c r="Q522" s="636">
        <f t="shared" si="594"/>
        <v>0</v>
      </c>
      <c r="R522" s="636">
        <f t="shared" si="594"/>
        <v>0</v>
      </c>
      <c r="S522" s="636">
        <f t="shared" si="594"/>
        <v>0</v>
      </c>
      <c r="T522" s="636">
        <f t="shared" si="594"/>
        <v>0</v>
      </c>
      <c r="U522" s="636">
        <f t="shared" si="594"/>
        <v>0</v>
      </c>
      <c r="V522" s="636">
        <f t="shared" si="594"/>
        <v>0</v>
      </c>
      <c r="W522" s="636">
        <f t="shared" si="593"/>
        <v>0</v>
      </c>
      <c r="X522" s="636">
        <f t="shared" si="593"/>
        <v>0</v>
      </c>
      <c r="Y522" s="636">
        <f t="shared" si="593"/>
        <v>0</v>
      </c>
      <c r="Z522" s="636">
        <f t="shared" si="593"/>
        <v>0</v>
      </c>
      <c r="AA522" s="636">
        <f t="shared" si="593"/>
        <v>0</v>
      </c>
      <c r="AB522" s="636">
        <f t="shared" si="593"/>
        <v>0</v>
      </c>
      <c r="AC522" s="636">
        <f t="shared" si="593"/>
        <v>0</v>
      </c>
      <c r="AD522" s="636">
        <f t="shared" si="593"/>
        <v>0</v>
      </c>
      <c r="AE522" s="636">
        <f t="shared" si="593"/>
        <v>0</v>
      </c>
      <c r="AF522" s="636">
        <f t="shared" si="593"/>
        <v>0</v>
      </c>
      <c r="AG522" s="636">
        <f t="shared" si="593"/>
        <v>0</v>
      </c>
      <c r="AH522" s="636">
        <f t="shared" si="593"/>
        <v>0</v>
      </c>
      <c r="AI522" s="636">
        <f t="shared" si="593"/>
        <v>0</v>
      </c>
      <c r="AJ522" s="636">
        <f t="shared" si="593"/>
        <v>0</v>
      </c>
      <c r="AK522" s="636">
        <f t="shared" si="593"/>
        <v>0</v>
      </c>
      <c r="AL522" s="636">
        <f t="shared" si="593"/>
        <v>0</v>
      </c>
      <c r="AM522" s="636">
        <f t="shared" ref="AL522:AO536" si="595">IF(AM$170&lt;COUNT($G$170:$AO$170)+1,IF(OR(AM$170=$B522,(AM$170=$B522+$E522*1),(AM$170=$B522+$E522*2),(AM$170=$B522+$E522*3),(AM$170=$B522+$E522*4),(AM$170=$B522+$E522*5),(AM$170=$B522+$E522*6),(AM$170=$B522+$E522*7),(AM$170=$B522+$E522*8),(AM$170=$B522+$E522*9),(AM$170=$B522+$E522*10),(AM$170=$B522+$E522*11),(AM$170=$B522+$E522*12),(AM$170=$B522+$E522*13),(AM$170=$B522+$E522*14),(AM$170=$B522+$E522*15),(AM$170=$B522+$E522*16),(AM$170=$B522+$E522*17),(AM$170=$B522+$E522*18),(AM$170=$B522+$E522*19),(AM$170=$B522+$E522*20),(AM$170=$B522+$E522*21),(AM$170=$B522+$E522*22),(AM$170=$B522+$E522*23),(AM$170=$B522+$E522*24),(AM$170=$B522+$E522*25),(AM$170=$B522+$E522*26),(AM$170=$B522+$E522*27),(AM$170=$B522+$E522*28),(AM$170=$B522+$E522*29),(AM$170=$B522+$E522*30),(AM$170=$B522+$E522*31),(AM$170=$B522+$E522*32),(AM$170=$B522+$E522*33),(AM$170=$B522+$E522*34),(AM$170=$B522+$E522*35)),$D522*_xlfn.XLOOKUP($C522,$C$88:$C$166,$F$88:$F$166),0),0)</f>
        <v>0</v>
      </c>
      <c r="AN522" s="636">
        <f t="shared" si="595"/>
        <v>0</v>
      </c>
      <c r="AO522" s="636">
        <f t="shared" si="595"/>
        <v>0</v>
      </c>
    </row>
    <row r="523" spans="1:41" s="13" customFormat="1" hidden="1" outlineLevel="2" x14ac:dyDescent="0.2">
      <c r="A523" s="90"/>
      <c r="B523" s="640">
        <f t="shared" si="591"/>
        <v>22</v>
      </c>
      <c r="C523" s="805" t="str">
        <f t="shared" si="586"/>
        <v>Contêiner de PEAD - 240 Litros</v>
      </c>
      <c r="D523" s="642">
        <v>0</v>
      </c>
      <c r="E523" s="659">
        <f>_xlfn.XLOOKUP($C523,'PARÂMETROS EQUIPAMENTOS'!$B$3:$B$38,'PARÂMETROS EQUIPAMENTOS'!$C$3:$C$38)</f>
        <v>3</v>
      </c>
      <c r="F523" s="638">
        <f t="shared" si="550"/>
        <v>0</v>
      </c>
      <c r="G523" s="536">
        <f t="shared" si="594"/>
        <v>0</v>
      </c>
      <c r="H523" s="636">
        <f t="shared" si="594"/>
        <v>0</v>
      </c>
      <c r="I523" s="636">
        <f t="shared" si="594"/>
        <v>0</v>
      </c>
      <c r="J523" s="636">
        <f t="shared" si="594"/>
        <v>0</v>
      </c>
      <c r="K523" s="636">
        <f t="shared" si="594"/>
        <v>0</v>
      </c>
      <c r="L523" s="636">
        <f t="shared" si="594"/>
        <v>0</v>
      </c>
      <c r="M523" s="636">
        <f t="shared" si="594"/>
        <v>0</v>
      </c>
      <c r="N523" s="636">
        <f t="shared" si="594"/>
        <v>0</v>
      </c>
      <c r="O523" s="636">
        <f t="shared" si="594"/>
        <v>0</v>
      </c>
      <c r="P523" s="636">
        <f t="shared" si="594"/>
        <v>0</v>
      </c>
      <c r="Q523" s="636">
        <f t="shared" si="594"/>
        <v>0</v>
      </c>
      <c r="R523" s="636">
        <f t="shared" si="594"/>
        <v>0</v>
      </c>
      <c r="S523" s="636">
        <f t="shared" si="594"/>
        <v>0</v>
      </c>
      <c r="T523" s="636">
        <f t="shared" si="594"/>
        <v>0</v>
      </c>
      <c r="U523" s="636">
        <f t="shared" si="594"/>
        <v>0</v>
      </c>
      <c r="V523" s="636">
        <f t="shared" si="594"/>
        <v>0</v>
      </c>
      <c r="W523" s="636">
        <f t="shared" si="593"/>
        <v>0</v>
      </c>
      <c r="X523" s="636">
        <f t="shared" si="593"/>
        <v>0</v>
      </c>
      <c r="Y523" s="636">
        <f t="shared" si="593"/>
        <v>0</v>
      </c>
      <c r="Z523" s="636">
        <f t="shared" si="593"/>
        <v>0</v>
      </c>
      <c r="AA523" s="636">
        <f t="shared" si="593"/>
        <v>0</v>
      </c>
      <c r="AB523" s="636">
        <f t="shared" si="593"/>
        <v>0</v>
      </c>
      <c r="AC523" s="636">
        <f t="shared" si="593"/>
        <v>0</v>
      </c>
      <c r="AD523" s="636">
        <f t="shared" si="593"/>
        <v>0</v>
      </c>
      <c r="AE523" s="636">
        <f t="shared" si="593"/>
        <v>0</v>
      </c>
      <c r="AF523" s="636">
        <f t="shared" si="593"/>
        <v>0</v>
      </c>
      <c r="AG523" s="636">
        <f t="shared" si="593"/>
        <v>0</v>
      </c>
      <c r="AH523" s="636">
        <f t="shared" si="593"/>
        <v>0</v>
      </c>
      <c r="AI523" s="636">
        <f t="shared" si="593"/>
        <v>0</v>
      </c>
      <c r="AJ523" s="636">
        <f t="shared" si="593"/>
        <v>0</v>
      </c>
      <c r="AK523" s="636">
        <f t="shared" si="593"/>
        <v>0</v>
      </c>
      <c r="AL523" s="636">
        <f t="shared" si="595"/>
        <v>0</v>
      </c>
      <c r="AM523" s="636">
        <f t="shared" si="595"/>
        <v>0</v>
      </c>
      <c r="AN523" s="636">
        <f t="shared" si="595"/>
        <v>0</v>
      </c>
      <c r="AO523" s="636">
        <f t="shared" si="595"/>
        <v>0</v>
      </c>
    </row>
    <row r="524" spans="1:41" s="13" customFormat="1" hidden="1" outlineLevel="2" x14ac:dyDescent="0.2">
      <c r="A524" s="90"/>
      <c r="B524" s="640">
        <f t="shared" si="591"/>
        <v>23</v>
      </c>
      <c r="C524" s="805" t="str">
        <f t="shared" si="586"/>
        <v>Contêiner de PEAD - 240 Litros</v>
      </c>
      <c r="D524" s="642">
        <v>0</v>
      </c>
      <c r="E524" s="659">
        <f>_xlfn.XLOOKUP($C524,'PARÂMETROS EQUIPAMENTOS'!$B$3:$B$38,'PARÂMETROS EQUIPAMENTOS'!$C$3:$C$38)</f>
        <v>3</v>
      </c>
      <c r="F524" s="638">
        <f t="shared" si="550"/>
        <v>0</v>
      </c>
      <c r="G524" s="536">
        <f t="shared" si="594"/>
        <v>0</v>
      </c>
      <c r="H524" s="636">
        <f t="shared" si="594"/>
        <v>0</v>
      </c>
      <c r="I524" s="636">
        <f t="shared" si="594"/>
        <v>0</v>
      </c>
      <c r="J524" s="636">
        <f t="shared" si="594"/>
        <v>0</v>
      </c>
      <c r="K524" s="636">
        <f t="shared" si="594"/>
        <v>0</v>
      </c>
      <c r="L524" s="636">
        <f t="shared" si="594"/>
        <v>0</v>
      </c>
      <c r="M524" s="636">
        <f t="shared" si="594"/>
        <v>0</v>
      </c>
      <c r="N524" s="636">
        <f t="shared" si="594"/>
        <v>0</v>
      </c>
      <c r="O524" s="636">
        <f t="shared" si="594"/>
        <v>0</v>
      </c>
      <c r="P524" s="636">
        <f t="shared" si="594"/>
        <v>0</v>
      </c>
      <c r="Q524" s="636">
        <f t="shared" si="594"/>
        <v>0</v>
      </c>
      <c r="R524" s="636">
        <f t="shared" si="594"/>
        <v>0</v>
      </c>
      <c r="S524" s="636">
        <f t="shared" si="594"/>
        <v>0</v>
      </c>
      <c r="T524" s="636">
        <f t="shared" si="594"/>
        <v>0</v>
      </c>
      <c r="U524" s="636">
        <f t="shared" si="594"/>
        <v>0</v>
      </c>
      <c r="V524" s="636">
        <f t="shared" si="594"/>
        <v>0</v>
      </c>
      <c r="W524" s="636">
        <f t="shared" si="593"/>
        <v>0</v>
      </c>
      <c r="X524" s="636">
        <f t="shared" si="593"/>
        <v>0</v>
      </c>
      <c r="Y524" s="636">
        <f t="shared" si="593"/>
        <v>0</v>
      </c>
      <c r="Z524" s="636">
        <f t="shared" si="593"/>
        <v>0</v>
      </c>
      <c r="AA524" s="636">
        <f t="shared" si="593"/>
        <v>0</v>
      </c>
      <c r="AB524" s="636">
        <f t="shared" si="593"/>
        <v>0</v>
      </c>
      <c r="AC524" s="636">
        <f t="shared" si="593"/>
        <v>0</v>
      </c>
      <c r="AD524" s="636">
        <f t="shared" si="593"/>
        <v>0</v>
      </c>
      <c r="AE524" s="636">
        <f t="shared" si="593"/>
        <v>0</v>
      </c>
      <c r="AF524" s="636">
        <f t="shared" si="593"/>
        <v>0</v>
      </c>
      <c r="AG524" s="636">
        <f t="shared" si="593"/>
        <v>0</v>
      </c>
      <c r="AH524" s="636">
        <f t="shared" si="593"/>
        <v>0</v>
      </c>
      <c r="AI524" s="636">
        <f t="shared" si="593"/>
        <v>0</v>
      </c>
      <c r="AJ524" s="636">
        <f t="shared" si="593"/>
        <v>0</v>
      </c>
      <c r="AK524" s="636">
        <f t="shared" si="593"/>
        <v>0</v>
      </c>
      <c r="AL524" s="636">
        <f t="shared" si="595"/>
        <v>0</v>
      </c>
      <c r="AM524" s="636">
        <f t="shared" si="595"/>
        <v>0</v>
      </c>
      <c r="AN524" s="636">
        <f t="shared" si="595"/>
        <v>0</v>
      </c>
      <c r="AO524" s="636">
        <f t="shared" si="595"/>
        <v>0</v>
      </c>
    </row>
    <row r="525" spans="1:41" s="13" customFormat="1" hidden="1" outlineLevel="2" x14ac:dyDescent="0.2">
      <c r="A525" s="90"/>
      <c r="B525" s="640">
        <f t="shared" si="591"/>
        <v>24</v>
      </c>
      <c r="C525" s="805" t="str">
        <f t="shared" si="586"/>
        <v>Contêiner de PEAD - 240 Litros</v>
      </c>
      <c r="D525" s="642">
        <v>0</v>
      </c>
      <c r="E525" s="659">
        <f>_xlfn.XLOOKUP($C525,'PARÂMETROS EQUIPAMENTOS'!$B$3:$B$38,'PARÂMETROS EQUIPAMENTOS'!$C$3:$C$38)</f>
        <v>3</v>
      </c>
      <c r="F525" s="638">
        <f t="shared" si="550"/>
        <v>0</v>
      </c>
      <c r="G525" s="536">
        <f t="shared" si="594"/>
        <v>0</v>
      </c>
      <c r="H525" s="636">
        <f t="shared" si="594"/>
        <v>0</v>
      </c>
      <c r="I525" s="636">
        <f t="shared" si="594"/>
        <v>0</v>
      </c>
      <c r="J525" s="636">
        <f t="shared" si="594"/>
        <v>0</v>
      </c>
      <c r="K525" s="636">
        <f t="shared" si="594"/>
        <v>0</v>
      </c>
      <c r="L525" s="636">
        <f t="shared" si="594"/>
        <v>0</v>
      </c>
      <c r="M525" s="636">
        <f t="shared" si="594"/>
        <v>0</v>
      </c>
      <c r="N525" s="636">
        <f t="shared" si="594"/>
        <v>0</v>
      </c>
      <c r="O525" s="636">
        <f t="shared" si="594"/>
        <v>0</v>
      </c>
      <c r="P525" s="636">
        <f t="shared" si="594"/>
        <v>0</v>
      </c>
      <c r="Q525" s="636">
        <f t="shared" si="594"/>
        <v>0</v>
      </c>
      <c r="R525" s="636">
        <f t="shared" si="594"/>
        <v>0</v>
      </c>
      <c r="S525" s="636">
        <f t="shared" si="594"/>
        <v>0</v>
      </c>
      <c r="T525" s="636">
        <f t="shared" si="594"/>
        <v>0</v>
      </c>
      <c r="U525" s="636">
        <f t="shared" si="594"/>
        <v>0</v>
      </c>
      <c r="V525" s="636">
        <f t="shared" si="594"/>
        <v>0</v>
      </c>
      <c r="W525" s="636">
        <f t="shared" si="593"/>
        <v>0</v>
      </c>
      <c r="X525" s="636">
        <f t="shared" si="593"/>
        <v>0</v>
      </c>
      <c r="Y525" s="636">
        <f t="shared" si="593"/>
        <v>0</v>
      </c>
      <c r="Z525" s="636">
        <f t="shared" si="593"/>
        <v>0</v>
      </c>
      <c r="AA525" s="636">
        <f t="shared" si="593"/>
        <v>0</v>
      </c>
      <c r="AB525" s="636">
        <f t="shared" si="593"/>
        <v>0</v>
      </c>
      <c r="AC525" s="636">
        <f t="shared" si="593"/>
        <v>0</v>
      </c>
      <c r="AD525" s="636">
        <f t="shared" si="593"/>
        <v>0</v>
      </c>
      <c r="AE525" s="636">
        <f t="shared" si="593"/>
        <v>0</v>
      </c>
      <c r="AF525" s="636">
        <f t="shared" si="593"/>
        <v>0</v>
      </c>
      <c r="AG525" s="636">
        <f t="shared" si="593"/>
        <v>0</v>
      </c>
      <c r="AH525" s="636">
        <f t="shared" si="593"/>
        <v>0</v>
      </c>
      <c r="AI525" s="636">
        <f t="shared" si="593"/>
        <v>0</v>
      </c>
      <c r="AJ525" s="636">
        <f t="shared" si="593"/>
        <v>0</v>
      </c>
      <c r="AK525" s="636">
        <f t="shared" si="593"/>
        <v>0</v>
      </c>
      <c r="AL525" s="636">
        <f t="shared" si="595"/>
        <v>0</v>
      </c>
      <c r="AM525" s="636">
        <f t="shared" si="595"/>
        <v>0</v>
      </c>
      <c r="AN525" s="636">
        <f t="shared" si="595"/>
        <v>0</v>
      </c>
      <c r="AO525" s="636">
        <f t="shared" si="595"/>
        <v>0</v>
      </c>
    </row>
    <row r="526" spans="1:41" s="13" customFormat="1" hidden="1" outlineLevel="2" x14ac:dyDescent="0.2">
      <c r="A526" s="90"/>
      <c r="B526" s="640">
        <f t="shared" si="591"/>
        <v>25</v>
      </c>
      <c r="C526" s="805" t="str">
        <f t="shared" si="586"/>
        <v>Contêiner de PEAD - 240 Litros</v>
      </c>
      <c r="D526" s="642">
        <v>0</v>
      </c>
      <c r="E526" s="659">
        <f>_xlfn.XLOOKUP($C526,'PARÂMETROS EQUIPAMENTOS'!$B$3:$B$38,'PARÂMETROS EQUIPAMENTOS'!$C$3:$C$38)</f>
        <v>3</v>
      </c>
      <c r="F526" s="638">
        <f t="shared" si="550"/>
        <v>0</v>
      </c>
      <c r="G526" s="536">
        <f t="shared" si="594"/>
        <v>0</v>
      </c>
      <c r="H526" s="636">
        <f t="shared" si="594"/>
        <v>0</v>
      </c>
      <c r="I526" s="636">
        <f t="shared" si="594"/>
        <v>0</v>
      </c>
      <c r="J526" s="636">
        <f t="shared" si="594"/>
        <v>0</v>
      </c>
      <c r="K526" s="636">
        <f t="shared" si="594"/>
        <v>0</v>
      </c>
      <c r="L526" s="636">
        <f t="shared" si="594"/>
        <v>0</v>
      </c>
      <c r="M526" s="636">
        <f t="shared" si="594"/>
        <v>0</v>
      </c>
      <c r="N526" s="636">
        <f t="shared" si="594"/>
        <v>0</v>
      </c>
      <c r="O526" s="636">
        <f t="shared" si="594"/>
        <v>0</v>
      </c>
      <c r="P526" s="636">
        <f t="shared" si="594"/>
        <v>0</v>
      </c>
      <c r="Q526" s="636">
        <f t="shared" si="594"/>
        <v>0</v>
      </c>
      <c r="R526" s="636">
        <f t="shared" si="594"/>
        <v>0</v>
      </c>
      <c r="S526" s="636">
        <f t="shared" si="594"/>
        <v>0</v>
      </c>
      <c r="T526" s="636">
        <f t="shared" si="594"/>
        <v>0</v>
      </c>
      <c r="U526" s="636">
        <f t="shared" si="594"/>
        <v>0</v>
      </c>
      <c r="V526" s="636">
        <f t="shared" si="594"/>
        <v>0</v>
      </c>
      <c r="W526" s="636">
        <f t="shared" si="593"/>
        <v>0</v>
      </c>
      <c r="X526" s="636">
        <f t="shared" si="593"/>
        <v>0</v>
      </c>
      <c r="Y526" s="636">
        <f t="shared" si="593"/>
        <v>0</v>
      </c>
      <c r="Z526" s="636">
        <f t="shared" si="593"/>
        <v>0</v>
      </c>
      <c r="AA526" s="636">
        <f t="shared" si="593"/>
        <v>0</v>
      </c>
      <c r="AB526" s="636">
        <f t="shared" si="593"/>
        <v>0</v>
      </c>
      <c r="AC526" s="636">
        <f t="shared" si="593"/>
        <v>0</v>
      </c>
      <c r="AD526" s="636">
        <f t="shared" si="593"/>
        <v>0</v>
      </c>
      <c r="AE526" s="636">
        <f t="shared" si="593"/>
        <v>0</v>
      </c>
      <c r="AF526" s="636">
        <f t="shared" si="593"/>
        <v>0</v>
      </c>
      <c r="AG526" s="636">
        <f t="shared" si="593"/>
        <v>0</v>
      </c>
      <c r="AH526" s="636">
        <f t="shared" si="593"/>
        <v>0</v>
      </c>
      <c r="AI526" s="636">
        <f t="shared" si="593"/>
        <v>0</v>
      </c>
      <c r="AJ526" s="636">
        <f t="shared" si="593"/>
        <v>0</v>
      </c>
      <c r="AK526" s="636">
        <f t="shared" si="593"/>
        <v>0</v>
      </c>
      <c r="AL526" s="636">
        <f t="shared" si="595"/>
        <v>0</v>
      </c>
      <c r="AM526" s="636">
        <f t="shared" si="595"/>
        <v>0</v>
      </c>
      <c r="AN526" s="636">
        <f t="shared" si="595"/>
        <v>0</v>
      </c>
      <c r="AO526" s="636">
        <f t="shared" si="595"/>
        <v>0</v>
      </c>
    </row>
    <row r="527" spans="1:41" s="13" customFormat="1" hidden="1" outlineLevel="2" x14ac:dyDescent="0.2">
      <c r="A527" s="90"/>
      <c r="B527" s="640">
        <f t="shared" si="591"/>
        <v>26</v>
      </c>
      <c r="C527" s="805" t="str">
        <f t="shared" si="586"/>
        <v>Contêiner de PEAD - 240 Litros</v>
      </c>
      <c r="D527" s="642">
        <v>0</v>
      </c>
      <c r="E527" s="659">
        <f>_xlfn.XLOOKUP($C527,'PARÂMETROS EQUIPAMENTOS'!$B$3:$B$38,'PARÂMETROS EQUIPAMENTOS'!$C$3:$C$38)</f>
        <v>3</v>
      </c>
      <c r="F527" s="638">
        <f t="shared" si="550"/>
        <v>0</v>
      </c>
      <c r="G527" s="536">
        <f t="shared" si="594"/>
        <v>0</v>
      </c>
      <c r="H527" s="636">
        <f t="shared" si="594"/>
        <v>0</v>
      </c>
      <c r="I527" s="636">
        <f t="shared" si="594"/>
        <v>0</v>
      </c>
      <c r="J527" s="636">
        <f t="shared" si="594"/>
        <v>0</v>
      </c>
      <c r="K527" s="636">
        <f t="shared" si="594"/>
        <v>0</v>
      </c>
      <c r="L527" s="636">
        <f t="shared" si="594"/>
        <v>0</v>
      </c>
      <c r="M527" s="636">
        <f t="shared" si="594"/>
        <v>0</v>
      </c>
      <c r="N527" s="636">
        <f t="shared" si="594"/>
        <v>0</v>
      </c>
      <c r="O527" s="636">
        <f t="shared" si="594"/>
        <v>0</v>
      </c>
      <c r="P527" s="636">
        <f t="shared" si="594"/>
        <v>0</v>
      </c>
      <c r="Q527" s="636">
        <f t="shared" si="594"/>
        <v>0</v>
      </c>
      <c r="R527" s="636">
        <f t="shared" si="594"/>
        <v>0</v>
      </c>
      <c r="S527" s="636">
        <f t="shared" si="594"/>
        <v>0</v>
      </c>
      <c r="T527" s="636">
        <f t="shared" si="594"/>
        <v>0</v>
      </c>
      <c r="U527" s="636">
        <f t="shared" si="594"/>
        <v>0</v>
      </c>
      <c r="V527" s="636">
        <f t="shared" si="594"/>
        <v>0</v>
      </c>
      <c r="W527" s="636">
        <f t="shared" si="593"/>
        <v>0</v>
      </c>
      <c r="X527" s="636">
        <f t="shared" si="593"/>
        <v>0</v>
      </c>
      <c r="Y527" s="636">
        <f t="shared" si="593"/>
        <v>0</v>
      </c>
      <c r="Z527" s="636">
        <f t="shared" si="593"/>
        <v>0</v>
      </c>
      <c r="AA527" s="636">
        <f t="shared" si="593"/>
        <v>0</v>
      </c>
      <c r="AB527" s="636">
        <f t="shared" si="593"/>
        <v>0</v>
      </c>
      <c r="AC527" s="636">
        <f t="shared" si="593"/>
        <v>0</v>
      </c>
      <c r="AD527" s="636">
        <f t="shared" si="593"/>
        <v>0</v>
      </c>
      <c r="AE527" s="636">
        <f t="shared" si="593"/>
        <v>0</v>
      </c>
      <c r="AF527" s="636">
        <f t="shared" si="593"/>
        <v>0</v>
      </c>
      <c r="AG527" s="636">
        <f t="shared" si="593"/>
        <v>0</v>
      </c>
      <c r="AH527" s="636">
        <f t="shared" si="593"/>
        <v>0</v>
      </c>
      <c r="AI527" s="636">
        <f t="shared" si="593"/>
        <v>0</v>
      </c>
      <c r="AJ527" s="636">
        <f t="shared" si="593"/>
        <v>0</v>
      </c>
      <c r="AK527" s="636">
        <f t="shared" si="593"/>
        <v>0</v>
      </c>
      <c r="AL527" s="636">
        <f t="shared" si="595"/>
        <v>0</v>
      </c>
      <c r="AM527" s="636">
        <f t="shared" si="595"/>
        <v>0</v>
      </c>
      <c r="AN527" s="636">
        <f t="shared" si="595"/>
        <v>0</v>
      </c>
      <c r="AO527" s="636">
        <f t="shared" si="595"/>
        <v>0</v>
      </c>
    </row>
    <row r="528" spans="1:41" s="13" customFormat="1" hidden="1" outlineLevel="2" x14ac:dyDescent="0.2">
      <c r="A528" s="90"/>
      <c r="B528" s="640">
        <f t="shared" si="591"/>
        <v>27</v>
      </c>
      <c r="C528" s="805" t="str">
        <f t="shared" si="586"/>
        <v>Contêiner de PEAD - 240 Litros</v>
      </c>
      <c r="D528" s="642">
        <v>0</v>
      </c>
      <c r="E528" s="659">
        <f>_xlfn.XLOOKUP($C528,'PARÂMETROS EQUIPAMENTOS'!$B$3:$B$38,'PARÂMETROS EQUIPAMENTOS'!$C$3:$C$38)</f>
        <v>3</v>
      </c>
      <c r="F528" s="638">
        <f t="shared" si="550"/>
        <v>0</v>
      </c>
      <c r="G528" s="536">
        <f t="shared" si="594"/>
        <v>0</v>
      </c>
      <c r="H528" s="636">
        <f t="shared" si="594"/>
        <v>0</v>
      </c>
      <c r="I528" s="636">
        <f t="shared" si="594"/>
        <v>0</v>
      </c>
      <c r="J528" s="636">
        <f t="shared" si="594"/>
        <v>0</v>
      </c>
      <c r="K528" s="636">
        <f t="shared" si="594"/>
        <v>0</v>
      </c>
      <c r="L528" s="636">
        <f t="shared" si="594"/>
        <v>0</v>
      </c>
      <c r="M528" s="636">
        <f t="shared" si="594"/>
        <v>0</v>
      </c>
      <c r="N528" s="636">
        <f t="shared" si="594"/>
        <v>0</v>
      </c>
      <c r="O528" s="636">
        <f t="shared" si="594"/>
        <v>0</v>
      </c>
      <c r="P528" s="636">
        <f t="shared" si="594"/>
        <v>0</v>
      </c>
      <c r="Q528" s="636">
        <f t="shared" si="594"/>
        <v>0</v>
      </c>
      <c r="R528" s="636">
        <f t="shared" si="594"/>
        <v>0</v>
      </c>
      <c r="S528" s="636">
        <f t="shared" si="594"/>
        <v>0</v>
      </c>
      <c r="T528" s="636">
        <f t="shared" si="594"/>
        <v>0</v>
      </c>
      <c r="U528" s="636">
        <f t="shared" si="594"/>
        <v>0</v>
      </c>
      <c r="V528" s="636">
        <f t="shared" si="594"/>
        <v>0</v>
      </c>
      <c r="W528" s="636">
        <f t="shared" si="593"/>
        <v>0</v>
      </c>
      <c r="X528" s="636">
        <f t="shared" si="593"/>
        <v>0</v>
      </c>
      <c r="Y528" s="636">
        <f t="shared" si="593"/>
        <v>0</v>
      </c>
      <c r="Z528" s="636">
        <f t="shared" si="593"/>
        <v>0</v>
      </c>
      <c r="AA528" s="636">
        <f t="shared" si="593"/>
        <v>0</v>
      </c>
      <c r="AB528" s="636">
        <f t="shared" si="593"/>
        <v>0</v>
      </c>
      <c r="AC528" s="636">
        <f t="shared" si="593"/>
        <v>0</v>
      </c>
      <c r="AD528" s="636">
        <f t="shared" si="593"/>
        <v>0</v>
      </c>
      <c r="AE528" s="636">
        <f t="shared" si="593"/>
        <v>0</v>
      </c>
      <c r="AF528" s="636">
        <f t="shared" si="593"/>
        <v>0</v>
      </c>
      <c r="AG528" s="636">
        <f t="shared" si="593"/>
        <v>0</v>
      </c>
      <c r="AH528" s="636">
        <f t="shared" si="593"/>
        <v>0</v>
      </c>
      <c r="AI528" s="636">
        <f t="shared" si="593"/>
        <v>0</v>
      </c>
      <c r="AJ528" s="636">
        <f t="shared" si="593"/>
        <v>0</v>
      </c>
      <c r="AK528" s="636">
        <f t="shared" si="593"/>
        <v>0</v>
      </c>
      <c r="AL528" s="636">
        <f t="shared" si="595"/>
        <v>0</v>
      </c>
      <c r="AM528" s="636">
        <f t="shared" si="595"/>
        <v>0</v>
      </c>
      <c r="AN528" s="636">
        <f t="shared" si="595"/>
        <v>0</v>
      </c>
      <c r="AO528" s="636">
        <f t="shared" si="595"/>
        <v>0</v>
      </c>
    </row>
    <row r="529" spans="1:41" s="13" customFormat="1" hidden="1" outlineLevel="2" x14ac:dyDescent="0.2">
      <c r="A529" s="90"/>
      <c r="B529" s="640">
        <f t="shared" si="591"/>
        <v>28</v>
      </c>
      <c r="C529" s="805" t="str">
        <f t="shared" si="586"/>
        <v>Contêiner de PEAD - 240 Litros</v>
      </c>
      <c r="D529" s="642">
        <v>0</v>
      </c>
      <c r="E529" s="659">
        <f>_xlfn.XLOOKUP($C529,'PARÂMETROS EQUIPAMENTOS'!$B$3:$B$38,'PARÂMETROS EQUIPAMENTOS'!$C$3:$C$38)</f>
        <v>3</v>
      </c>
      <c r="F529" s="638">
        <f t="shared" si="550"/>
        <v>0</v>
      </c>
      <c r="G529" s="536">
        <f t="shared" si="594"/>
        <v>0</v>
      </c>
      <c r="H529" s="636">
        <f t="shared" si="594"/>
        <v>0</v>
      </c>
      <c r="I529" s="636">
        <f t="shared" si="594"/>
        <v>0</v>
      </c>
      <c r="J529" s="636">
        <f t="shared" si="594"/>
        <v>0</v>
      </c>
      <c r="K529" s="636">
        <f t="shared" si="594"/>
        <v>0</v>
      </c>
      <c r="L529" s="636">
        <f t="shared" si="594"/>
        <v>0</v>
      </c>
      <c r="M529" s="636">
        <f t="shared" si="594"/>
        <v>0</v>
      </c>
      <c r="N529" s="636">
        <f t="shared" si="594"/>
        <v>0</v>
      </c>
      <c r="O529" s="636">
        <f t="shared" si="594"/>
        <v>0</v>
      </c>
      <c r="P529" s="636">
        <f t="shared" si="594"/>
        <v>0</v>
      </c>
      <c r="Q529" s="636">
        <f t="shared" si="594"/>
        <v>0</v>
      </c>
      <c r="R529" s="636">
        <f t="shared" si="594"/>
        <v>0</v>
      </c>
      <c r="S529" s="636">
        <f t="shared" si="594"/>
        <v>0</v>
      </c>
      <c r="T529" s="636">
        <f t="shared" si="594"/>
        <v>0</v>
      </c>
      <c r="U529" s="636">
        <f t="shared" si="594"/>
        <v>0</v>
      </c>
      <c r="V529" s="636">
        <f t="shared" si="594"/>
        <v>0</v>
      </c>
      <c r="W529" s="636">
        <f t="shared" si="593"/>
        <v>0</v>
      </c>
      <c r="X529" s="636">
        <f t="shared" si="593"/>
        <v>0</v>
      </c>
      <c r="Y529" s="636">
        <f t="shared" si="593"/>
        <v>0</v>
      </c>
      <c r="Z529" s="636">
        <f t="shared" si="593"/>
        <v>0</v>
      </c>
      <c r="AA529" s="636">
        <f t="shared" si="593"/>
        <v>0</v>
      </c>
      <c r="AB529" s="636">
        <f t="shared" si="593"/>
        <v>0</v>
      </c>
      <c r="AC529" s="636">
        <f t="shared" si="593"/>
        <v>0</v>
      </c>
      <c r="AD529" s="636">
        <f t="shared" si="593"/>
        <v>0</v>
      </c>
      <c r="AE529" s="636">
        <f t="shared" si="593"/>
        <v>0</v>
      </c>
      <c r="AF529" s="636">
        <f t="shared" si="593"/>
        <v>0</v>
      </c>
      <c r="AG529" s="636">
        <f t="shared" si="593"/>
        <v>0</v>
      </c>
      <c r="AH529" s="636">
        <f t="shared" si="593"/>
        <v>0</v>
      </c>
      <c r="AI529" s="636">
        <f t="shared" si="593"/>
        <v>0</v>
      </c>
      <c r="AJ529" s="636">
        <f t="shared" si="593"/>
        <v>0</v>
      </c>
      <c r="AK529" s="636">
        <f t="shared" si="593"/>
        <v>0</v>
      </c>
      <c r="AL529" s="636">
        <f t="shared" si="595"/>
        <v>0</v>
      </c>
      <c r="AM529" s="636">
        <f t="shared" si="595"/>
        <v>0</v>
      </c>
      <c r="AN529" s="636">
        <f t="shared" si="595"/>
        <v>0</v>
      </c>
      <c r="AO529" s="636">
        <f t="shared" si="595"/>
        <v>0</v>
      </c>
    </row>
    <row r="530" spans="1:41" s="13" customFormat="1" hidden="1" outlineLevel="2" x14ac:dyDescent="0.2">
      <c r="A530" s="90"/>
      <c r="B530" s="640">
        <f t="shared" si="591"/>
        <v>29</v>
      </c>
      <c r="C530" s="805" t="str">
        <f t="shared" si="586"/>
        <v>Contêiner de PEAD - 240 Litros</v>
      </c>
      <c r="D530" s="642">
        <v>0</v>
      </c>
      <c r="E530" s="659">
        <f>_xlfn.XLOOKUP($C530,'PARÂMETROS EQUIPAMENTOS'!$B$3:$B$38,'PARÂMETROS EQUIPAMENTOS'!$C$3:$C$38)</f>
        <v>3</v>
      </c>
      <c r="F530" s="638">
        <f t="shared" si="550"/>
        <v>0</v>
      </c>
      <c r="G530" s="536">
        <f t="shared" si="594"/>
        <v>0</v>
      </c>
      <c r="H530" s="636">
        <f t="shared" si="594"/>
        <v>0</v>
      </c>
      <c r="I530" s="636">
        <f t="shared" si="594"/>
        <v>0</v>
      </c>
      <c r="J530" s="636">
        <f t="shared" si="594"/>
        <v>0</v>
      </c>
      <c r="K530" s="636">
        <f t="shared" si="594"/>
        <v>0</v>
      </c>
      <c r="L530" s="636">
        <f t="shared" si="594"/>
        <v>0</v>
      </c>
      <c r="M530" s="636">
        <f t="shared" si="594"/>
        <v>0</v>
      </c>
      <c r="N530" s="636">
        <f t="shared" si="594"/>
        <v>0</v>
      </c>
      <c r="O530" s="636">
        <f t="shared" si="594"/>
        <v>0</v>
      </c>
      <c r="P530" s="636">
        <f t="shared" si="594"/>
        <v>0</v>
      </c>
      <c r="Q530" s="636">
        <f t="shared" si="594"/>
        <v>0</v>
      </c>
      <c r="R530" s="636">
        <f t="shared" si="594"/>
        <v>0</v>
      </c>
      <c r="S530" s="636">
        <f t="shared" si="594"/>
        <v>0</v>
      </c>
      <c r="T530" s="636">
        <f t="shared" si="594"/>
        <v>0</v>
      </c>
      <c r="U530" s="636">
        <f t="shared" si="594"/>
        <v>0</v>
      </c>
      <c r="V530" s="636">
        <f t="shared" si="594"/>
        <v>0</v>
      </c>
      <c r="W530" s="636">
        <f t="shared" si="593"/>
        <v>0</v>
      </c>
      <c r="X530" s="636">
        <f t="shared" si="593"/>
        <v>0</v>
      </c>
      <c r="Y530" s="636">
        <f t="shared" si="593"/>
        <v>0</v>
      </c>
      <c r="Z530" s="636">
        <f t="shared" si="593"/>
        <v>0</v>
      </c>
      <c r="AA530" s="636">
        <f t="shared" si="593"/>
        <v>0</v>
      </c>
      <c r="AB530" s="636">
        <f t="shared" si="593"/>
        <v>0</v>
      </c>
      <c r="AC530" s="636">
        <f t="shared" si="593"/>
        <v>0</v>
      </c>
      <c r="AD530" s="636">
        <f t="shared" si="593"/>
        <v>0</v>
      </c>
      <c r="AE530" s="636">
        <f t="shared" si="593"/>
        <v>0</v>
      </c>
      <c r="AF530" s="636">
        <f t="shared" si="593"/>
        <v>0</v>
      </c>
      <c r="AG530" s="636">
        <f t="shared" si="593"/>
        <v>0</v>
      </c>
      <c r="AH530" s="636">
        <f t="shared" si="593"/>
        <v>0</v>
      </c>
      <c r="AI530" s="636">
        <f t="shared" si="593"/>
        <v>0</v>
      </c>
      <c r="AJ530" s="636">
        <f t="shared" si="593"/>
        <v>0</v>
      </c>
      <c r="AK530" s="636">
        <f t="shared" si="593"/>
        <v>0</v>
      </c>
      <c r="AL530" s="636">
        <f t="shared" si="595"/>
        <v>0</v>
      </c>
      <c r="AM530" s="636">
        <f t="shared" si="595"/>
        <v>0</v>
      </c>
      <c r="AN530" s="636">
        <f t="shared" si="595"/>
        <v>0</v>
      </c>
      <c r="AO530" s="636">
        <f t="shared" si="595"/>
        <v>0</v>
      </c>
    </row>
    <row r="531" spans="1:41" s="13" customFormat="1" hidden="1" outlineLevel="2" x14ac:dyDescent="0.2">
      <c r="A531" s="90"/>
      <c r="B531" s="640">
        <f t="shared" si="591"/>
        <v>30</v>
      </c>
      <c r="C531" s="805" t="str">
        <f t="shared" si="586"/>
        <v>Contêiner de PEAD - 240 Litros</v>
      </c>
      <c r="D531" s="642">
        <v>0</v>
      </c>
      <c r="E531" s="659">
        <f>_xlfn.XLOOKUP($C531,'PARÂMETROS EQUIPAMENTOS'!$B$3:$B$38,'PARÂMETROS EQUIPAMENTOS'!$C$3:$C$38)</f>
        <v>3</v>
      </c>
      <c r="F531" s="638">
        <f t="shared" si="550"/>
        <v>0</v>
      </c>
      <c r="G531" s="536">
        <f t="shared" si="594"/>
        <v>0</v>
      </c>
      <c r="H531" s="636">
        <f t="shared" si="594"/>
        <v>0</v>
      </c>
      <c r="I531" s="636">
        <f t="shared" si="594"/>
        <v>0</v>
      </c>
      <c r="J531" s="636">
        <f t="shared" si="594"/>
        <v>0</v>
      </c>
      <c r="K531" s="636">
        <f t="shared" si="594"/>
        <v>0</v>
      </c>
      <c r="L531" s="636">
        <f t="shared" si="594"/>
        <v>0</v>
      </c>
      <c r="M531" s="636">
        <f t="shared" si="594"/>
        <v>0</v>
      </c>
      <c r="N531" s="636">
        <f t="shared" si="594"/>
        <v>0</v>
      </c>
      <c r="O531" s="636">
        <f t="shared" si="594"/>
        <v>0</v>
      </c>
      <c r="P531" s="636">
        <f t="shared" si="594"/>
        <v>0</v>
      </c>
      <c r="Q531" s="636">
        <f t="shared" si="594"/>
        <v>0</v>
      </c>
      <c r="R531" s="636">
        <f t="shared" si="594"/>
        <v>0</v>
      </c>
      <c r="S531" s="636">
        <f t="shared" si="594"/>
        <v>0</v>
      </c>
      <c r="T531" s="636">
        <f t="shared" si="594"/>
        <v>0</v>
      </c>
      <c r="U531" s="636">
        <f t="shared" si="594"/>
        <v>0</v>
      </c>
      <c r="V531" s="636">
        <f t="shared" si="594"/>
        <v>0</v>
      </c>
      <c r="W531" s="636">
        <f t="shared" si="593"/>
        <v>0</v>
      </c>
      <c r="X531" s="636">
        <f t="shared" si="593"/>
        <v>0</v>
      </c>
      <c r="Y531" s="636">
        <f t="shared" si="593"/>
        <v>0</v>
      </c>
      <c r="Z531" s="636">
        <f t="shared" si="593"/>
        <v>0</v>
      </c>
      <c r="AA531" s="636">
        <f t="shared" si="593"/>
        <v>0</v>
      </c>
      <c r="AB531" s="636">
        <f t="shared" si="593"/>
        <v>0</v>
      </c>
      <c r="AC531" s="636">
        <f t="shared" si="593"/>
        <v>0</v>
      </c>
      <c r="AD531" s="636">
        <f t="shared" si="593"/>
        <v>0</v>
      </c>
      <c r="AE531" s="636">
        <f t="shared" si="593"/>
        <v>0</v>
      </c>
      <c r="AF531" s="636">
        <f t="shared" si="593"/>
        <v>0</v>
      </c>
      <c r="AG531" s="636">
        <f t="shared" si="593"/>
        <v>0</v>
      </c>
      <c r="AH531" s="636">
        <f t="shared" si="593"/>
        <v>0</v>
      </c>
      <c r="AI531" s="636">
        <f t="shared" si="593"/>
        <v>0</v>
      </c>
      <c r="AJ531" s="636">
        <f t="shared" si="593"/>
        <v>0</v>
      </c>
      <c r="AK531" s="636">
        <f t="shared" si="593"/>
        <v>0</v>
      </c>
      <c r="AL531" s="636">
        <f t="shared" si="595"/>
        <v>0</v>
      </c>
      <c r="AM531" s="636">
        <f t="shared" si="595"/>
        <v>0</v>
      </c>
      <c r="AN531" s="636">
        <f t="shared" si="595"/>
        <v>0</v>
      </c>
      <c r="AO531" s="636">
        <f t="shared" si="595"/>
        <v>0</v>
      </c>
    </row>
    <row r="532" spans="1:41" s="13" customFormat="1" hidden="1" outlineLevel="2" x14ac:dyDescent="0.2">
      <c r="A532" s="90"/>
      <c r="B532" s="640">
        <f t="shared" si="591"/>
        <v>31</v>
      </c>
      <c r="C532" s="805" t="str">
        <f t="shared" si="586"/>
        <v>Contêiner de PEAD - 240 Litros</v>
      </c>
      <c r="D532" s="642">
        <v>0</v>
      </c>
      <c r="E532" s="659">
        <f>_xlfn.XLOOKUP($C532,'PARÂMETROS EQUIPAMENTOS'!$B$3:$B$38,'PARÂMETROS EQUIPAMENTOS'!$C$3:$C$38)</f>
        <v>3</v>
      </c>
      <c r="F532" s="638">
        <f t="shared" si="550"/>
        <v>0</v>
      </c>
      <c r="G532" s="536">
        <f t="shared" si="594"/>
        <v>0</v>
      </c>
      <c r="H532" s="636">
        <f t="shared" si="594"/>
        <v>0</v>
      </c>
      <c r="I532" s="636">
        <f t="shared" si="594"/>
        <v>0</v>
      </c>
      <c r="J532" s="636">
        <f t="shared" si="594"/>
        <v>0</v>
      </c>
      <c r="K532" s="636">
        <f t="shared" si="594"/>
        <v>0</v>
      </c>
      <c r="L532" s="636">
        <f t="shared" si="594"/>
        <v>0</v>
      </c>
      <c r="M532" s="636">
        <f t="shared" si="594"/>
        <v>0</v>
      </c>
      <c r="N532" s="636">
        <f t="shared" si="594"/>
        <v>0</v>
      </c>
      <c r="O532" s="636">
        <f t="shared" si="594"/>
        <v>0</v>
      </c>
      <c r="P532" s="636">
        <f t="shared" si="594"/>
        <v>0</v>
      </c>
      <c r="Q532" s="636">
        <f t="shared" si="594"/>
        <v>0</v>
      </c>
      <c r="R532" s="636">
        <f t="shared" si="594"/>
        <v>0</v>
      </c>
      <c r="S532" s="636">
        <f t="shared" si="594"/>
        <v>0</v>
      </c>
      <c r="T532" s="636">
        <f t="shared" si="594"/>
        <v>0</v>
      </c>
      <c r="U532" s="636">
        <f t="shared" si="594"/>
        <v>0</v>
      </c>
      <c r="V532" s="636">
        <f t="shared" si="594"/>
        <v>0</v>
      </c>
      <c r="W532" s="636">
        <f t="shared" si="593"/>
        <v>0</v>
      </c>
      <c r="X532" s="636">
        <f t="shared" si="593"/>
        <v>0</v>
      </c>
      <c r="Y532" s="636">
        <f t="shared" si="593"/>
        <v>0</v>
      </c>
      <c r="Z532" s="636">
        <f t="shared" si="593"/>
        <v>0</v>
      </c>
      <c r="AA532" s="636">
        <f t="shared" si="593"/>
        <v>0</v>
      </c>
      <c r="AB532" s="636">
        <f t="shared" si="593"/>
        <v>0</v>
      </c>
      <c r="AC532" s="636">
        <f t="shared" si="593"/>
        <v>0</v>
      </c>
      <c r="AD532" s="636">
        <f t="shared" si="593"/>
        <v>0</v>
      </c>
      <c r="AE532" s="636">
        <f t="shared" si="593"/>
        <v>0</v>
      </c>
      <c r="AF532" s="636">
        <f t="shared" si="593"/>
        <v>0</v>
      </c>
      <c r="AG532" s="636">
        <f t="shared" si="593"/>
        <v>0</v>
      </c>
      <c r="AH532" s="636">
        <f t="shared" si="593"/>
        <v>0</v>
      </c>
      <c r="AI532" s="636">
        <f t="shared" si="593"/>
        <v>0</v>
      </c>
      <c r="AJ532" s="636">
        <f t="shared" si="593"/>
        <v>0</v>
      </c>
      <c r="AK532" s="636">
        <f t="shared" si="593"/>
        <v>0</v>
      </c>
      <c r="AL532" s="636">
        <f t="shared" si="595"/>
        <v>0</v>
      </c>
      <c r="AM532" s="636">
        <f t="shared" si="595"/>
        <v>0</v>
      </c>
      <c r="AN532" s="636">
        <f t="shared" si="595"/>
        <v>0</v>
      </c>
      <c r="AO532" s="636">
        <f t="shared" si="595"/>
        <v>0</v>
      </c>
    </row>
    <row r="533" spans="1:41" s="13" customFormat="1" hidden="1" outlineLevel="2" x14ac:dyDescent="0.2">
      <c r="A533" s="90"/>
      <c r="B533" s="640">
        <f t="shared" si="591"/>
        <v>32</v>
      </c>
      <c r="C533" s="805" t="str">
        <f t="shared" si="586"/>
        <v>Contêiner de PEAD - 240 Litros</v>
      </c>
      <c r="D533" s="642">
        <v>0</v>
      </c>
      <c r="E533" s="659">
        <f>_xlfn.XLOOKUP($C533,'PARÂMETROS EQUIPAMENTOS'!$B$3:$B$38,'PARÂMETROS EQUIPAMENTOS'!$C$3:$C$38)</f>
        <v>3</v>
      </c>
      <c r="F533" s="638">
        <f t="shared" si="550"/>
        <v>0</v>
      </c>
      <c r="G533" s="536">
        <f t="shared" si="594"/>
        <v>0</v>
      </c>
      <c r="H533" s="636">
        <f t="shared" si="594"/>
        <v>0</v>
      </c>
      <c r="I533" s="636">
        <f t="shared" si="594"/>
        <v>0</v>
      </c>
      <c r="J533" s="636">
        <f t="shared" si="594"/>
        <v>0</v>
      </c>
      <c r="K533" s="636">
        <f t="shared" si="594"/>
        <v>0</v>
      </c>
      <c r="L533" s="636">
        <f t="shared" si="594"/>
        <v>0</v>
      </c>
      <c r="M533" s="636">
        <f t="shared" si="594"/>
        <v>0</v>
      </c>
      <c r="N533" s="636">
        <f t="shared" si="594"/>
        <v>0</v>
      </c>
      <c r="O533" s="636">
        <f t="shared" si="594"/>
        <v>0</v>
      </c>
      <c r="P533" s="636">
        <f t="shared" si="594"/>
        <v>0</v>
      </c>
      <c r="Q533" s="636">
        <f t="shared" si="594"/>
        <v>0</v>
      </c>
      <c r="R533" s="636">
        <f t="shared" si="594"/>
        <v>0</v>
      </c>
      <c r="S533" s="636">
        <f t="shared" si="594"/>
        <v>0</v>
      </c>
      <c r="T533" s="636">
        <f t="shared" si="594"/>
        <v>0</v>
      </c>
      <c r="U533" s="636">
        <f t="shared" si="594"/>
        <v>0</v>
      </c>
      <c r="V533" s="636">
        <f t="shared" si="594"/>
        <v>0</v>
      </c>
      <c r="W533" s="636">
        <f t="shared" si="593"/>
        <v>0</v>
      </c>
      <c r="X533" s="636">
        <f t="shared" si="593"/>
        <v>0</v>
      </c>
      <c r="Y533" s="636">
        <f t="shared" si="593"/>
        <v>0</v>
      </c>
      <c r="Z533" s="636">
        <f t="shared" si="593"/>
        <v>0</v>
      </c>
      <c r="AA533" s="636">
        <f t="shared" si="593"/>
        <v>0</v>
      </c>
      <c r="AB533" s="636">
        <f t="shared" si="593"/>
        <v>0</v>
      </c>
      <c r="AC533" s="636">
        <f t="shared" si="593"/>
        <v>0</v>
      </c>
      <c r="AD533" s="636">
        <f t="shared" si="593"/>
        <v>0</v>
      </c>
      <c r="AE533" s="636">
        <f t="shared" si="593"/>
        <v>0</v>
      </c>
      <c r="AF533" s="636">
        <f t="shared" si="593"/>
        <v>0</v>
      </c>
      <c r="AG533" s="636">
        <f t="shared" si="593"/>
        <v>0</v>
      </c>
      <c r="AH533" s="636">
        <f t="shared" si="593"/>
        <v>0</v>
      </c>
      <c r="AI533" s="636">
        <f t="shared" si="593"/>
        <v>0</v>
      </c>
      <c r="AJ533" s="636">
        <f t="shared" si="593"/>
        <v>0</v>
      </c>
      <c r="AK533" s="636">
        <f t="shared" si="593"/>
        <v>0</v>
      </c>
      <c r="AL533" s="636">
        <f t="shared" si="595"/>
        <v>0</v>
      </c>
      <c r="AM533" s="636">
        <f t="shared" si="595"/>
        <v>0</v>
      </c>
      <c r="AN533" s="636">
        <f t="shared" si="595"/>
        <v>0</v>
      </c>
      <c r="AO533" s="636">
        <f t="shared" si="595"/>
        <v>0</v>
      </c>
    </row>
    <row r="534" spans="1:41" s="13" customFormat="1" hidden="1" outlineLevel="2" x14ac:dyDescent="0.2">
      <c r="A534" s="90"/>
      <c r="B534" s="640">
        <f t="shared" si="591"/>
        <v>33</v>
      </c>
      <c r="C534" s="805" t="str">
        <f t="shared" si="586"/>
        <v>Contêiner de PEAD - 240 Litros</v>
      </c>
      <c r="D534" s="642">
        <v>0</v>
      </c>
      <c r="E534" s="659">
        <f>_xlfn.XLOOKUP($C534,'PARÂMETROS EQUIPAMENTOS'!$B$3:$B$38,'PARÂMETROS EQUIPAMENTOS'!$C$3:$C$38)</f>
        <v>3</v>
      </c>
      <c r="F534" s="638">
        <f t="shared" si="550"/>
        <v>0</v>
      </c>
      <c r="G534" s="536">
        <f t="shared" si="594"/>
        <v>0</v>
      </c>
      <c r="H534" s="636">
        <f t="shared" si="594"/>
        <v>0</v>
      </c>
      <c r="I534" s="636">
        <f t="shared" si="594"/>
        <v>0</v>
      </c>
      <c r="J534" s="636">
        <f t="shared" si="594"/>
        <v>0</v>
      </c>
      <c r="K534" s="636">
        <f t="shared" si="594"/>
        <v>0</v>
      </c>
      <c r="L534" s="636">
        <f t="shared" si="594"/>
        <v>0</v>
      </c>
      <c r="M534" s="636">
        <f t="shared" si="594"/>
        <v>0</v>
      </c>
      <c r="N534" s="636">
        <f t="shared" si="594"/>
        <v>0</v>
      </c>
      <c r="O534" s="636">
        <f t="shared" si="594"/>
        <v>0</v>
      </c>
      <c r="P534" s="636">
        <f t="shared" si="594"/>
        <v>0</v>
      </c>
      <c r="Q534" s="636">
        <f t="shared" si="594"/>
        <v>0</v>
      </c>
      <c r="R534" s="636">
        <f t="shared" si="594"/>
        <v>0</v>
      </c>
      <c r="S534" s="636">
        <f t="shared" si="594"/>
        <v>0</v>
      </c>
      <c r="T534" s="636">
        <f t="shared" si="594"/>
        <v>0</v>
      </c>
      <c r="U534" s="636">
        <f t="shared" si="594"/>
        <v>0</v>
      </c>
      <c r="V534" s="636">
        <f t="shared" si="594"/>
        <v>0</v>
      </c>
      <c r="W534" s="636">
        <f t="shared" si="593"/>
        <v>0</v>
      </c>
      <c r="X534" s="636">
        <f t="shared" si="593"/>
        <v>0</v>
      </c>
      <c r="Y534" s="636">
        <f t="shared" si="593"/>
        <v>0</v>
      </c>
      <c r="Z534" s="636">
        <f t="shared" si="593"/>
        <v>0</v>
      </c>
      <c r="AA534" s="636">
        <f t="shared" si="593"/>
        <v>0</v>
      </c>
      <c r="AB534" s="636">
        <f t="shared" si="593"/>
        <v>0</v>
      </c>
      <c r="AC534" s="636">
        <f t="shared" si="593"/>
        <v>0</v>
      </c>
      <c r="AD534" s="636">
        <f t="shared" si="593"/>
        <v>0</v>
      </c>
      <c r="AE534" s="636">
        <f t="shared" si="593"/>
        <v>0</v>
      </c>
      <c r="AF534" s="636">
        <f t="shared" si="593"/>
        <v>0</v>
      </c>
      <c r="AG534" s="636">
        <f t="shared" si="593"/>
        <v>0</v>
      </c>
      <c r="AH534" s="636">
        <f t="shared" si="593"/>
        <v>0</v>
      </c>
      <c r="AI534" s="636">
        <f t="shared" si="593"/>
        <v>0</v>
      </c>
      <c r="AJ534" s="636">
        <f t="shared" si="593"/>
        <v>0</v>
      </c>
      <c r="AK534" s="636">
        <f t="shared" si="593"/>
        <v>0</v>
      </c>
      <c r="AL534" s="636">
        <f t="shared" si="595"/>
        <v>0</v>
      </c>
      <c r="AM534" s="636">
        <f t="shared" si="595"/>
        <v>0</v>
      </c>
      <c r="AN534" s="636">
        <f t="shared" si="595"/>
        <v>0</v>
      </c>
      <c r="AO534" s="636">
        <f t="shared" si="595"/>
        <v>0</v>
      </c>
    </row>
    <row r="535" spans="1:41" s="13" customFormat="1" hidden="1" outlineLevel="2" x14ac:dyDescent="0.2">
      <c r="A535" s="90"/>
      <c r="B535" s="640">
        <f t="shared" si="591"/>
        <v>34</v>
      </c>
      <c r="C535" s="805" t="str">
        <f t="shared" si="586"/>
        <v>Contêiner de PEAD - 240 Litros</v>
      </c>
      <c r="D535" s="642">
        <v>0</v>
      </c>
      <c r="E535" s="659">
        <f>_xlfn.XLOOKUP($C535,'PARÂMETROS EQUIPAMENTOS'!$B$3:$B$38,'PARÂMETROS EQUIPAMENTOS'!$C$3:$C$38)</f>
        <v>3</v>
      </c>
      <c r="F535" s="638">
        <f t="shared" si="550"/>
        <v>0</v>
      </c>
      <c r="G535" s="536">
        <f t="shared" si="594"/>
        <v>0</v>
      </c>
      <c r="H535" s="636">
        <f t="shared" si="594"/>
        <v>0</v>
      </c>
      <c r="I535" s="636">
        <f t="shared" si="594"/>
        <v>0</v>
      </c>
      <c r="J535" s="636">
        <f t="shared" si="594"/>
        <v>0</v>
      </c>
      <c r="K535" s="636">
        <f t="shared" si="594"/>
        <v>0</v>
      </c>
      <c r="L535" s="636">
        <f t="shared" si="594"/>
        <v>0</v>
      </c>
      <c r="M535" s="636">
        <f t="shared" si="594"/>
        <v>0</v>
      </c>
      <c r="N535" s="636">
        <f t="shared" si="594"/>
        <v>0</v>
      </c>
      <c r="O535" s="636">
        <f t="shared" si="594"/>
        <v>0</v>
      </c>
      <c r="P535" s="636">
        <f t="shared" si="594"/>
        <v>0</v>
      </c>
      <c r="Q535" s="636">
        <f t="shared" si="594"/>
        <v>0</v>
      </c>
      <c r="R535" s="636">
        <f t="shared" si="594"/>
        <v>0</v>
      </c>
      <c r="S535" s="636">
        <f t="shared" si="594"/>
        <v>0</v>
      </c>
      <c r="T535" s="636">
        <f t="shared" si="594"/>
        <v>0</v>
      </c>
      <c r="U535" s="636">
        <f t="shared" si="594"/>
        <v>0</v>
      </c>
      <c r="V535" s="636">
        <f t="shared" si="594"/>
        <v>0</v>
      </c>
      <c r="W535" s="636">
        <f t="shared" ref="W535:AK536" si="596">IF(W$170&lt;COUNT($G$170:$AO$170)+1,IF(OR(W$170=$B535,(W$170=$B535+$E535*1),(W$170=$B535+$E535*2),(W$170=$B535+$E535*3),(W$170=$B535+$E535*4),(W$170=$B535+$E535*5),(W$170=$B535+$E535*6),(W$170=$B535+$E535*7),(W$170=$B535+$E535*8),(W$170=$B535+$E535*9),(W$170=$B535+$E535*10),(W$170=$B535+$E535*11),(W$170=$B535+$E535*12),(W$170=$B535+$E535*13),(W$170=$B535+$E535*14),(W$170=$B535+$E535*15),(W$170=$B535+$E535*16),(W$170=$B535+$E535*17),(W$170=$B535+$E535*18),(W$170=$B535+$E535*19),(W$170=$B535+$E535*20),(W$170=$B535+$E535*21),(W$170=$B535+$E535*22),(W$170=$B535+$E535*23),(W$170=$B535+$E535*24),(W$170=$B535+$E535*25),(W$170=$B535+$E535*26),(W$170=$B535+$E535*27),(W$170=$B535+$E535*28),(W$170=$B535+$E535*29),(W$170=$B535+$E535*30),(W$170=$B535+$E535*31),(W$170=$B535+$E535*32),(W$170=$B535+$E535*33),(W$170=$B535+$E535*34),(W$170=$B535+$E535*35)),$D535*_xlfn.XLOOKUP($C535,$C$88:$C$166,$F$88:$F$166),0),0)</f>
        <v>0</v>
      </c>
      <c r="X535" s="636">
        <f t="shared" si="596"/>
        <v>0</v>
      </c>
      <c r="Y535" s="636">
        <f t="shared" si="596"/>
        <v>0</v>
      </c>
      <c r="Z535" s="636">
        <f t="shared" si="596"/>
        <v>0</v>
      </c>
      <c r="AA535" s="636">
        <f t="shared" si="596"/>
        <v>0</v>
      </c>
      <c r="AB535" s="636">
        <f t="shared" si="596"/>
        <v>0</v>
      </c>
      <c r="AC535" s="636">
        <f t="shared" si="596"/>
        <v>0</v>
      </c>
      <c r="AD535" s="636">
        <f t="shared" si="596"/>
        <v>0</v>
      </c>
      <c r="AE535" s="636">
        <f t="shared" si="596"/>
        <v>0</v>
      </c>
      <c r="AF535" s="636">
        <f t="shared" si="596"/>
        <v>0</v>
      </c>
      <c r="AG535" s="636">
        <f t="shared" si="596"/>
        <v>0</v>
      </c>
      <c r="AH535" s="636">
        <f t="shared" si="596"/>
        <v>0</v>
      </c>
      <c r="AI535" s="636">
        <f t="shared" si="596"/>
        <v>0</v>
      </c>
      <c r="AJ535" s="636">
        <f t="shared" si="596"/>
        <v>0</v>
      </c>
      <c r="AK535" s="636">
        <f t="shared" si="596"/>
        <v>0</v>
      </c>
      <c r="AL535" s="636">
        <f t="shared" si="595"/>
        <v>0</v>
      </c>
      <c r="AM535" s="636">
        <f t="shared" si="595"/>
        <v>0</v>
      </c>
      <c r="AN535" s="636">
        <f t="shared" si="595"/>
        <v>0</v>
      </c>
      <c r="AO535" s="636">
        <f t="shared" si="595"/>
        <v>0</v>
      </c>
    </row>
    <row r="536" spans="1:41" s="13" customFormat="1" hidden="1" outlineLevel="2" x14ac:dyDescent="0.2">
      <c r="A536" s="90"/>
      <c r="B536" s="640">
        <f t="shared" si="591"/>
        <v>35</v>
      </c>
      <c r="C536" s="805" t="str">
        <f t="shared" si="586"/>
        <v>Contêiner de PEAD - 240 Litros</v>
      </c>
      <c r="D536" s="642">
        <v>0</v>
      </c>
      <c r="E536" s="659">
        <f>_xlfn.XLOOKUP($C536,'PARÂMETROS EQUIPAMENTOS'!$B$3:$B$38,'PARÂMETROS EQUIPAMENTOS'!$C$3:$C$38)</f>
        <v>3</v>
      </c>
      <c r="F536" s="638">
        <f t="shared" si="550"/>
        <v>0</v>
      </c>
      <c r="G536" s="536">
        <f t="shared" si="594"/>
        <v>0</v>
      </c>
      <c r="H536" s="636">
        <f t="shared" si="594"/>
        <v>0</v>
      </c>
      <c r="I536" s="636">
        <f t="shared" si="594"/>
        <v>0</v>
      </c>
      <c r="J536" s="636">
        <f t="shared" si="594"/>
        <v>0</v>
      </c>
      <c r="K536" s="636">
        <f t="shared" si="594"/>
        <v>0</v>
      </c>
      <c r="L536" s="636">
        <f t="shared" si="594"/>
        <v>0</v>
      </c>
      <c r="M536" s="636">
        <f t="shared" si="594"/>
        <v>0</v>
      </c>
      <c r="N536" s="636">
        <f t="shared" si="594"/>
        <v>0</v>
      </c>
      <c r="O536" s="636">
        <f t="shared" si="594"/>
        <v>0</v>
      </c>
      <c r="P536" s="636">
        <f t="shared" si="594"/>
        <v>0</v>
      </c>
      <c r="Q536" s="636">
        <f t="shared" si="594"/>
        <v>0</v>
      </c>
      <c r="R536" s="636">
        <f t="shared" si="594"/>
        <v>0</v>
      </c>
      <c r="S536" s="636">
        <f t="shared" si="594"/>
        <v>0</v>
      </c>
      <c r="T536" s="636">
        <f t="shared" si="594"/>
        <v>0</v>
      </c>
      <c r="U536" s="636">
        <f t="shared" si="594"/>
        <v>0</v>
      </c>
      <c r="V536" s="636">
        <f t="shared" ref="V536" si="597">IF(V$170&lt;COUNT($G$170:$AO$170)+1,IF(OR(V$170=$B536,(V$170=$B536+$E536*1),(V$170=$B536+$E536*2),(V$170=$B536+$E536*3),(V$170=$B536+$E536*4),(V$170=$B536+$E536*5),(V$170=$B536+$E536*6),(V$170=$B536+$E536*7),(V$170=$B536+$E536*8),(V$170=$B536+$E536*9),(V$170=$B536+$E536*10),(V$170=$B536+$E536*11),(V$170=$B536+$E536*12),(V$170=$B536+$E536*13),(V$170=$B536+$E536*14),(V$170=$B536+$E536*15),(V$170=$B536+$E536*16),(V$170=$B536+$E536*17),(V$170=$B536+$E536*18),(V$170=$B536+$E536*19),(V$170=$B536+$E536*20),(V$170=$B536+$E536*21),(V$170=$B536+$E536*22),(V$170=$B536+$E536*23),(V$170=$B536+$E536*24),(V$170=$B536+$E536*25),(V$170=$B536+$E536*26),(V$170=$B536+$E536*27),(V$170=$B536+$E536*28),(V$170=$B536+$E536*29),(V$170=$B536+$E536*30),(V$170=$B536+$E536*31),(V$170=$B536+$E536*32),(V$170=$B536+$E536*33),(V$170=$B536+$E536*34),(V$170=$B536+$E536*35)),$D536*_xlfn.XLOOKUP($C536,$C$88:$C$166,$F$88:$F$166),0),0)</f>
        <v>0</v>
      </c>
      <c r="W536" s="636">
        <f t="shared" si="596"/>
        <v>0</v>
      </c>
      <c r="X536" s="636">
        <f t="shared" si="596"/>
        <v>0</v>
      </c>
      <c r="Y536" s="636">
        <f t="shared" si="596"/>
        <v>0</v>
      </c>
      <c r="Z536" s="636">
        <f t="shared" si="596"/>
        <v>0</v>
      </c>
      <c r="AA536" s="636">
        <f t="shared" si="596"/>
        <v>0</v>
      </c>
      <c r="AB536" s="636">
        <f t="shared" si="596"/>
        <v>0</v>
      </c>
      <c r="AC536" s="636">
        <f t="shared" si="596"/>
        <v>0</v>
      </c>
      <c r="AD536" s="636">
        <f t="shared" si="596"/>
        <v>0</v>
      </c>
      <c r="AE536" s="636">
        <f t="shared" si="596"/>
        <v>0</v>
      </c>
      <c r="AF536" s="636">
        <f t="shared" si="596"/>
        <v>0</v>
      </c>
      <c r="AG536" s="636">
        <f t="shared" si="596"/>
        <v>0</v>
      </c>
      <c r="AH536" s="636">
        <f t="shared" si="596"/>
        <v>0</v>
      </c>
      <c r="AI536" s="636">
        <f t="shared" si="596"/>
        <v>0</v>
      </c>
      <c r="AJ536" s="636">
        <f t="shared" si="596"/>
        <v>0</v>
      </c>
      <c r="AK536" s="636">
        <f t="shared" si="596"/>
        <v>0</v>
      </c>
      <c r="AL536" s="636">
        <f t="shared" si="595"/>
        <v>0</v>
      </c>
      <c r="AM536" s="636">
        <f t="shared" si="595"/>
        <v>0</v>
      </c>
      <c r="AN536" s="636">
        <f t="shared" si="595"/>
        <v>0</v>
      </c>
      <c r="AO536" s="636">
        <f t="shared" si="595"/>
        <v>0</v>
      </c>
    </row>
    <row r="537" spans="1:41" s="13" customFormat="1" ht="16" outlineLevel="1" collapsed="1" x14ac:dyDescent="0.2">
      <c r="A537" s="90">
        <f>E537</f>
        <v>5</v>
      </c>
      <c r="B537" s="644"/>
      <c r="C537" s="804" t="s">
        <v>23928</v>
      </c>
      <c r="D537" s="768">
        <f>F537/$F$1851</f>
        <v>3.7660537497755915E-3</v>
      </c>
      <c r="E537" s="773">
        <f>_xlfn.XLOOKUP($C537,'PARÂMETROS EQUIPAMENTOS'!$B$3:$B$38,'PARÂMETROS EQUIPAMENTOS'!$C$3:$C$38)</f>
        <v>5</v>
      </c>
      <c r="F537" s="647">
        <f t="shared" ref="F537:F572" si="598">SUM(G537:AO537)</f>
        <v>612000</v>
      </c>
      <c r="G537" s="645">
        <f t="shared" ref="G537" si="599">SUM(G538:G572)</f>
        <v>0</v>
      </c>
      <c r="H537" s="646">
        <f t="shared" ref="H537" si="600">SUM(H538:H572)</f>
        <v>0</v>
      </c>
      <c r="I537" s="646">
        <f t="shared" ref="I537" si="601">SUM(I538:I572)</f>
        <v>51000</v>
      </c>
      <c r="J537" s="646">
        <f t="shared" ref="J537" si="602">SUM(J538:J572)</f>
        <v>51000</v>
      </c>
      <c r="K537" s="646">
        <f t="shared" ref="K537" si="603">SUM(K538:K572)</f>
        <v>0</v>
      </c>
      <c r="L537" s="646">
        <f t="shared" ref="L537" si="604">SUM(L538:L572)</f>
        <v>0</v>
      </c>
      <c r="M537" s="646">
        <f t="shared" ref="M537" si="605">SUM(M538:M572)</f>
        <v>0</v>
      </c>
      <c r="N537" s="646">
        <f t="shared" ref="N537" si="606">SUM(N538:N572)</f>
        <v>51000</v>
      </c>
      <c r="O537" s="646">
        <f t="shared" ref="O537" si="607">SUM(O538:O572)</f>
        <v>51000</v>
      </c>
      <c r="P537" s="646">
        <f t="shared" ref="P537" si="608">SUM(P538:P572)</f>
        <v>0</v>
      </c>
      <c r="Q537" s="646">
        <f t="shared" ref="Q537" si="609">SUM(Q538:Q572)</f>
        <v>0</v>
      </c>
      <c r="R537" s="646">
        <f t="shared" ref="R537" si="610">SUM(R538:R572)</f>
        <v>0</v>
      </c>
      <c r="S537" s="646">
        <f t="shared" ref="S537" si="611">SUM(S538:S572)</f>
        <v>51000</v>
      </c>
      <c r="T537" s="646">
        <f t="shared" ref="T537" si="612">SUM(T538:T572)</f>
        <v>51000</v>
      </c>
      <c r="U537" s="646">
        <f t="shared" ref="U537" si="613">SUM(U538:U572)</f>
        <v>0</v>
      </c>
      <c r="V537" s="646">
        <f t="shared" ref="V537" si="614">SUM(V538:V572)</f>
        <v>0</v>
      </c>
      <c r="W537" s="646">
        <f t="shared" ref="W537" si="615">SUM(W538:W572)</f>
        <v>0</v>
      </c>
      <c r="X537" s="646">
        <f t="shared" ref="X537" si="616">SUM(X538:X572)</f>
        <v>51000</v>
      </c>
      <c r="Y537" s="646">
        <f t="shared" ref="Y537" si="617">SUM(Y538:Y572)</f>
        <v>51000</v>
      </c>
      <c r="Z537" s="646">
        <f t="shared" ref="Z537" si="618">SUM(Z538:Z572)</f>
        <v>0</v>
      </c>
      <c r="AA537" s="646">
        <f t="shared" ref="AA537" si="619">SUM(AA538:AA572)</f>
        <v>0</v>
      </c>
      <c r="AB537" s="646">
        <f t="shared" ref="AB537" si="620">SUM(AB538:AB572)</f>
        <v>0</v>
      </c>
      <c r="AC537" s="646">
        <f t="shared" ref="AC537" si="621">SUM(AC538:AC572)</f>
        <v>51000</v>
      </c>
      <c r="AD537" s="646">
        <f t="shared" ref="AD537" si="622">SUM(AD538:AD572)</f>
        <v>51000</v>
      </c>
      <c r="AE537" s="646">
        <f t="shared" ref="AE537" si="623">SUM(AE538:AE572)</f>
        <v>0</v>
      </c>
      <c r="AF537" s="646">
        <f t="shared" ref="AF537" si="624">SUM(AF538:AF572)</f>
        <v>0</v>
      </c>
      <c r="AG537" s="646">
        <f t="shared" ref="AG537" si="625">SUM(AG538:AG572)</f>
        <v>0</v>
      </c>
      <c r="AH537" s="646">
        <f t="shared" ref="AH537" si="626">SUM(AH538:AH572)</f>
        <v>51000</v>
      </c>
      <c r="AI537" s="646">
        <f t="shared" ref="AI537" si="627">SUM(AI538:AI572)</f>
        <v>51000</v>
      </c>
      <c r="AJ537" s="646">
        <f t="shared" ref="AJ537" si="628">SUM(AJ538:AJ572)</f>
        <v>0</v>
      </c>
      <c r="AK537" s="646">
        <f t="shared" ref="AK537" si="629">SUM(AK538:AK572)</f>
        <v>0</v>
      </c>
      <c r="AL537" s="646">
        <f t="shared" ref="AL537" si="630">SUM(AL538:AL572)</f>
        <v>0</v>
      </c>
      <c r="AM537" s="646">
        <f t="shared" ref="AM537" si="631">SUM(AM538:AM572)</f>
        <v>0</v>
      </c>
      <c r="AN537" s="646">
        <f t="shared" ref="AN537" si="632">SUM(AN538:AN572)</f>
        <v>0</v>
      </c>
      <c r="AO537" s="646">
        <f t="shared" ref="AO537" si="633">SUM(AO538:AO572)</f>
        <v>0</v>
      </c>
    </row>
    <row r="538" spans="1:41" s="13" customFormat="1" hidden="1" outlineLevel="2" x14ac:dyDescent="0.2">
      <c r="A538" s="90"/>
      <c r="B538" s="640">
        <v>1</v>
      </c>
      <c r="C538" s="805" t="str">
        <f t="shared" ref="C538:C572" si="634">C537</f>
        <v>Caçamba estacionária 5 m3</v>
      </c>
      <c r="D538" s="642" cm="1">
        <f t="array" ref="D538:D572">TRANSPOSE(G103:AO103)</f>
        <v>0</v>
      </c>
      <c r="E538" s="659">
        <f>_xlfn.XLOOKUP($C538,'PARÂMETROS EQUIPAMENTOS'!$B$3:$B$38,'PARÂMETROS EQUIPAMENTOS'!$C$3:$C$38)</f>
        <v>5</v>
      </c>
      <c r="F538" s="638">
        <f t="shared" si="598"/>
        <v>0</v>
      </c>
      <c r="G538" s="536">
        <f t="shared" ref="G538:AO538" si="635">IF(G$170&lt;COUNT($G$170:$AO$170)+1,IF(OR(G$170=$B538,(G$170=$B538+$E538*1),(G$170=$B538+$E538*2),(G$170=$B538+$E538*3),(G$170=$B538+$E538*4),(G$170=$B538+$E538*5),(G$170=$B538+$E538*6),(G$170=$B538+$E538*7),(G$170=$B538+$E538*8),(G$170=$B538+$E538*9),(G$170=$B538+$E538*10),(G$170=$B538+$E538*11),(G$170=$B538+$E538*12),(G$170=$B538+$E538*13),(G$170=$B538+$E538*14),(G$170=$B538+$E538*15),(G$170=$B538+$E538*16),(G$170=$B538+$E538*17),(G$170=$B538+$E538*18),(G$170=$B538+$E538*19),(G$170=$B538+$E538*20),(G$170=$B538+$E538*21),(G$170=$B538+$E538*22),(G$170=$B538+$E538*23),(G$170=$B538+$E538*24),(G$170=$B538+$E538*25),(G$170=$B538+$E538*26),(G$170=$B538+$E538*27),(G$170=$B538+$E538*28),(G$170=$B538+$E538*29),(G$170=$B538+$E538*30),(G$170=$B538+$E538*31),(G$170=$B538+$E538*32),(G$170=$B538+$E538*33),(G$170=$B538+$E538*34),(G$170=$B538+$E538*35)),$D538*_xlfn.XLOOKUP($C538,$C$88:$C$166,$F$88:$F$166),0),0)</f>
        <v>0</v>
      </c>
      <c r="H538" s="636">
        <f t="shared" si="635"/>
        <v>0</v>
      </c>
      <c r="I538" s="636">
        <f t="shared" si="635"/>
        <v>0</v>
      </c>
      <c r="J538" s="636">
        <f t="shared" si="635"/>
        <v>0</v>
      </c>
      <c r="K538" s="636">
        <f t="shared" si="635"/>
        <v>0</v>
      </c>
      <c r="L538" s="636">
        <f t="shared" si="635"/>
        <v>0</v>
      </c>
      <c r="M538" s="636">
        <f t="shared" si="635"/>
        <v>0</v>
      </c>
      <c r="N538" s="636">
        <f t="shared" si="635"/>
        <v>0</v>
      </c>
      <c r="O538" s="636">
        <f t="shared" si="635"/>
        <v>0</v>
      </c>
      <c r="P538" s="636">
        <f t="shared" si="635"/>
        <v>0</v>
      </c>
      <c r="Q538" s="636">
        <f t="shared" si="635"/>
        <v>0</v>
      </c>
      <c r="R538" s="636">
        <f t="shared" si="635"/>
        <v>0</v>
      </c>
      <c r="S538" s="636">
        <f t="shared" si="635"/>
        <v>0</v>
      </c>
      <c r="T538" s="636">
        <f t="shared" si="635"/>
        <v>0</v>
      </c>
      <c r="U538" s="636">
        <f t="shared" si="635"/>
        <v>0</v>
      </c>
      <c r="V538" s="636">
        <f t="shared" si="635"/>
        <v>0</v>
      </c>
      <c r="W538" s="636">
        <f t="shared" si="635"/>
        <v>0</v>
      </c>
      <c r="X538" s="636">
        <f t="shared" si="635"/>
        <v>0</v>
      </c>
      <c r="Y538" s="636">
        <f t="shared" si="635"/>
        <v>0</v>
      </c>
      <c r="Z538" s="636">
        <f t="shared" si="635"/>
        <v>0</v>
      </c>
      <c r="AA538" s="636">
        <f t="shared" si="635"/>
        <v>0</v>
      </c>
      <c r="AB538" s="636">
        <f t="shared" si="635"/>
        <v>0</v>
      </c>
      <c r="AC538" s="636">
        <f t="shared" si="635"/>
        <v>0</v>
      </c>
      <c r="AD538" s="636">
        <f t="shared" si="635"/>
        <v>0</v>
      </c>
      <c r="AE538" s="636">
        <f t="shared" si="635"/>
        <v>0</v>
      </c>
      <c r="AF538" s="636">
        <f t="shared" si="635"/>
        <v>0</v>
      </c>
      <c r="AG538" s="636">
        <f t="shared" si="635"/>
        <v>0</v>
      </c>
      <c r="AH538" s="636">
        <f t="shared" si="635"/>
        <v>0</v>
      </c>
      <c r="AI538" s="636">
        <f t="shared" si="635"/>
        <v>0</v>
      </c>
      <c r="AJ538" s="636">
        <f t="shared" si="635"/>
        <v>0</v>
      </c>
      <c r="AK538" s="636">
        <f t="shared" si="635"/>
        <v>0</v>
      </c>
      <c r="AL538" s="636">
        <f t="shared" si="635"/>
        <v>0</v>
      </c>
      <c r="AM538" s="636">
        <f t="shared" si="635"/>
        <v>0</v>
      </c>
      <c r="AN538" s="636">
        <f t="shared" si="635"/>
        <v>0</v>
      </c>
      <c r="AO538" s="636">
        <f t="shared" si="635"/>
        <v>0</v>
      </c>
    </row>
    <row r="539" spans="1:41" s="13" customFormat="1" hidden="1" outlineLevel="2" x14ac:dyDescent="0.2">
      <c r="A539" s="90"/>
      <c r="B539" s="640">
        <f>B538+1</f>
        <v>2</v>
      </c>
      <c r="C539" s="805" t="str">
        <f t="shared" si="634"/>
        <v>Caçamba estacionária 5 m3</v>
      </c>
      <c r="D539" s="642">
        <v>0</v>
      </c>
      <c r="E539" s="659">
        <f>_xlfn.XLOOKUP($C539,'PARÂMETROS EQUIPAMENTOS'!$B$3:$B$38,'PARÂMETROS EQUIPAMENTOS'!$C$3:$C$38)</f>
        <v>5</v>
      </c>
      <c r="F539" s="638">
        <f t="shared" si="598"/>
        <v>0</v>
      </c>
      <c r="G539" s="536">
        <f>IF(G$170&lt;COUNT($G$170:$AO$170)+1,IF(OR(G$170=$B539,(G$170=$B539+$E539*1),(G$170=$B539+$E539*2),(G$170=$B539+$E539*3),(G$170=$B539+$E539*4),(G$170=$B539+$E539*5),(G$170=$B539+$E539*6),(G$170=$B539+$E539*7),(G$170=$B539+$E539*8),(G$170=$B539+$E539*9),(G$170=$B539+$E539*10),(G$170=$B539+$E539*11),(G$170=$B539+$E539*12),(G$170=$B539+$E539*13),(G$170=$B539+$E539*14),(G$170=$B539+$E539*15),(G$170=$B539+$E539*16),(G$170=$B539+$E539*17),(G$170=$B539+$E539*18),(G$170=$B539+$E539*19),(G$170=$B539+$E539*20),(G$170=$B539+$E539*21),(G$170=$B539+$E539*22),(G$170=$B539+$E539*23),(G$170=$B539+$E539*24),(G$170=$B539+$E539*25),(G$170=$B539+$E539*26),(G$170=$B539+$E539*27),(G$170=$B539+$E539*28),(G$170=$B539+$E539*29),(G$170=$B539+$E539*30),(G$170=$B539+$E539*31),(G$170=$B539+$E539*32),(G$170=$B539+$E539*33),(G$170=$B539+$E539*34),(G$170=$B539+$E539*35)),$D539*_xlfn.XLOOKUP($C539,$C$88:$C$166,$F$88:$F$166),0),0)</f>
        <v>0</v>
      </c>
      <c r="H539" s="636">
        <f t="shared" ref="H539:W554" si="636">IF(H$170&lt;COUNT($G$170:$AO$170)+1,IF(OR(H$170=$B539,(H$170=$B539+$E539*1),(H$170=$B539+$E539*2),(H$170=$B539+$E539*3),(H$170=$B539+$E539*4),(H$170=$B539+$E539*5),(H$170=$B539+$E539*6),(H$170=$B539+$E539*7),(H$170=$B539+$E539*8),(H$170=$B539+$E539*9),(H$170=$B539+$E539*10),(H$170=$B539+$E539*11),(H$170=$B539+$E539*12),(H$170=$B539+$E539*13),(H$170=$B539+$E539*14),(H$170=$B539+$E539*15),(H$170=$B539+$E539*16),(H$170=$B539+$E539*17),(H$170=$B539+$E539*18),(H$170=$B539+$E539*19),(H$170=$B539+$E539*20),(H$170=$B539+$E539*21),(H$170=$B539+$E539*22),(H$170=$B539+$E539*23),(H$170=$B539+$E539*24),(H$170=$B539+$E539*25),(H$170=$B539+$E539*26),(H$170=$B539+$E539*27),(H$170=$B539+$E539*28),(H$170=$B539+$E539*29),(H$170=$B539+$E539*30),(H$170=$B539+$E539*31),(H$170=$B539+$E539*32),(H$170=$B539+$E539*33),(H$170=$B539+$E539*34),(H$170=$B539+$E539*35)),$D539*_xlfn.XLOOKUP($C539,$C$88:$C$166,$F$88:$F$166),0),0)</f>
        <v>0</v>
      </c>
      <c r="I539" s="636">
        <f t="shared" si="636"/>
        <v>0</v>
      </c>
      <c r="J539" s="636">
        <f t="shared" si="636"/>
        <v>0</v>
      </c>
      <c r="K539" s="636">
        <f t="shared" si="636"/>
        <v>0</v>
      </c>
      <c r="L539" s="636">
        <f t="shared" si="636"/>
        <v>0</v>
      </c>
      <c r="M539" s="636">
        <f t="shared" si="636"/>
        <v>0</v>
      </c>
      <c r="N539" s="636">
        <f t="shared" si="636"/>
        <v>0</v>
      </c>
      <c r="O539" s="636">
        <f t="shared" si="636"/>
        <v>0</v>
      </c>
      <c r="P539" s="636">
        <f t="shared" si="636"/>
        <v>0</v>
      </c>
      <c r="Q539" s="636">
        <f t="shared" si="636"/>
        <v>0</v>
      </c>
      <c r="R539" s="636">
        <f t="shared" si="636"/>
        <v>0</v>
      </c>
      <c r="S539" s="636">
        <f t="shared" si="636"/>
        <v>0</v>
      </c>
      <c r="T539" s="636">
        <f t="shared" si="636"/>
        <v>0</v>
      </c>
      <c r="U539" s="636">
        <f t="shared" si="636"/>
        <v>0</v>
      </c>
      <c r="V539" s="636">
        <f t="shared" si="636"/>
        <v>0</v>
      </c>
      <c r="W539" s="636">
        <f t="shared" si="636"/>
        <v>0</v>
      </c>
      <c r="X539" s="636">
        <f t="shared" ref="X539:AM554" si="637">IF(X$170&lt;COUNT($G$170:$AO$170)+1,IF(OR(X$170=$B539,(X$170=$B539+$E539*1),(X$170=$B539+$E539*2),(X$170=$B539+$E539*3),(X$170=$B539+$E539*4),(X$170=$B539+$E539*5),(X$170=$B539+$E539*6),(X$170=$B539+$E539*7),(X$170=$B539+$E539*8),(X$170=$B539+$E539*9),(X$170=$B539+$E539*10),(X$170=$B539+$E539*11),(X$170=$B539+$E539*12),(X$170=$B539+$E539*13),(X$170=$B539+$E539*14),(X$170=$B539+$E539*15),(X$170=$B539+$E539*16),(X$170=$B539+$E539*17),(X$170=$B539+$E539*18),(X$170=$B539+$E539*19),(X$170=$B539+$E539*20),(X$170=$B539+$E539*21),(X$170=$B539+$E539*22),(X$170=$B539+$E539*23),(X$170=$B539+$E539*24),(X$170=$B539+$E539*25),(X$170=$B539+$E539*26),(X$170=$B539+$E539*27),(X$170=$B539+$E539*28),(X$170=$B539+$E539*29),(X$170=$B539+$E539*30),(X$170=$B539+$E539*31),(X$170=$B539+$E539*32),(X$170=$B539+$E539*33),(X$170=$B539+$E539*34),(X$170=$B539+$E539*35)),$D539*_xlfn.XLOOKUP($C539,$C$88:$C$166,$F$88:$F$166),0),0)</f>
        <v>0</v>
      </c>
      <c r="Y539" s="636">
        <f t="shared" si="637"/>
        <v>0</v>
      </c>
      <c r="Z539" s="636">
        <f t="shared" si="637"/>
        <v>0</v>
      </c>
      <c r="AA539" s="636">
        <f t="shared" si="637"/>
        <v>0</v>
      </c>
      <c r="AB539" s="636">
        <f t="shared" si="637"/>
        <v>0</v>
      </c>
      <c r="AC539" s="636">
        <f t="shared" si="637"/>
        <v>0</v>
      </c>
      <c r="AD539" s="636">
        <f t="shared" si="637"/>
        <v>0</v>
      </c>
      <c r="AE539" s="636">
        <f t="shared" si="637"/>
        <v>0</v>
      </c>
      <c r="AF539" s="636">
        <f t="shared" si="637"/>
        <v>0</v>
      </c>
      <c r="AG539" s="636">
        <f t="shared" si="637"/>
        <v>0</v>
      </c>
      <c r="AH539" s="636">
        <f t="shared" si="637"/>
        <v>0</v>
      </c>
      <c r="AI539" s="636">
        <f t="shared" si="637"/>
        <v>0</v>
      </c>
      <c r="AJ539" s="636">
        <f t="shared" si="637"/>
        <v>0</v>
      </c>
      <c r="AK539" s="636">
        <f t="shared" si="637"/>
        <v>0</v>
      </c>
      <c r="AL539" s="636">
        <f t="shared" si="637"/>
        <v>0</v>
      </c>
      <c r="AM539" s="636">
        <f t="shared" si="637"/>
        <v>0</v>
      </c>
      <c r="AN539" s="636">
        <f t="shared" ref="AM539:AO557" si="638">IF(AN$170&lt;COUNT($G$170:$AO$170)+1,IF(OR(AN$170=$B539,(AN$170=$B539+$E539*1),(AN$170=$B539+$E539*2),(AN$170=$B539+$E539*3),(AN$170=$B539+$E539*4),(AN$170=$B539+$E539*5),(AN$170=$B539+$E539*6),(AN$170=$B539+$E539*7),(AN$170=$B539+$E539*8),(AN$170=$B539+$E539*9),(AN$170=$B539+$E539*10),(AN$170=$B539+$E539*11),(AN$170=$B539+$E539*12),(AN$170=$B539+$E539*13),(AN$170=$B539+$E539*14),(AN$170=$B539+$E539*15),(AN$170=$B539+$E539*16),(AN$170=$B539+$E539*17),(AN$170=$B539+$E539*18),(AN$170=$B539+$E539*19),(AN$170=$B539+$E539*20),(AN$170=$B539+$E539*21),(AN$170=$B539+$E539*22),(AN$170=$B539+$E539*23),(AN$170=$B539+$E539*24),(AN$170=$B539+$E539*25),(AN$170=$B539+$E539*26),(AN$170=$B539+$E539*27),(AN$170=$B539+$E539*28),(AN$170=$B539+$E539*29),(AN$170=$B539+$E539*30),(AN$170=$B539+$E539*31),(AN$170=$B539+$E539*32),(AN$170=$B539+$E539*33),(AN$170=$B539+$E539*34),(AN$170=$B539+$E539*35)),$D539*_xlfn.XLOOKUP($C539,$C$88:$C$166,$F$88:$F$166),0),0)</f>
        <v>0</v>
      </c>
      <c r="AO539" s="636">
        <f t="shared" si="638"/>
        <v>0</v>
      </c>
    </row>
    <row r="540" spans="1:41" s="13" customFormat="1" hidden="1" outlineLevel="2" x14ac:dyDescent="0.2">
      <c r="A540" s="90"/>
      <c r="B540" s="640">
        <f t="shared" ref="B540:B572" si="639">B539+1</f>
        <v>3</v>
      </c>
      <c r="C540" s="805" t="str">
        <f t="shared" si="634"/>
        <v>Caçamba estacionária 5 m3</v>
      </c>
      <c r="D540" s="642">
        <v>6</v>
      </c>
      <c r="E540" s="659">
        <f>_xlfn.XLOOKUP($C540,'PARÂMETROS EQUIPAMENTOS'!$B$3:$B$38,'PARÂMETROS EQUIPAMENTOS'!$C$3:$C$38)</f>
        <v>5</v>
      </c>
      <c r="F540" s="638">
        <f t="shared" si="598"/>
        <v>306000</v>
      </c>
      <c r="G540" s="536">
        <f>IF(G$170&lt;COUNT($G$170:$AO$170)+1,IF(OR(G$170=$B540,(G$170=$B540+$E540*1),(G$170=$B540+$E540*2),(G$170=$B540+$E540*3),(G$170=$B540+$E540*4),(G$170=$B540+$E540*5),(G$170=$B540+$E540*6),(G$170=$B540+$E540*7),(G$170=$B540+$E540*8),(G$170=$B540+$E540*9),(G$170=$B540+$E540*10),(G$170=$B540+$E540*11),(G$170=$B540+$E540*12),(G$170=$B540+$E540*13),(G$170=$B540+$E540*14),(G$170=$B540+$E540*15),(G$170=$B540+$E540*16),(G$170=$B540+$E540*17),(G$170=$B540+$E540*18),(G$170=$B540+$E540*19),(G$170=$B540+$E540*20),(G$170=$B540+$E540*21),(G$170=$B540+$E540*22),(G$170=$B540+$E540*23),(G$170=$B540+$E540*24),(G$170=$B540+$E540*25),(G$170=$B540+$E540*26),(G$170=$B540+$E540*27),(G$170=$B540+$E540*28),(G$170=$B540+$E540*29),(G$170=$B540+$E540*30),(G$170=$B540+$E540*31),(G$170=$B540+$E540*32),(G$170=$B540+$E540*33),(G$170=$B540+$E540*34),(G$170=$B540+$E540*35)),$D540*_xlfn.XLOOKUP($C540,$C$88:$C$166,$F$88:$F$166),0),0)</f>
        <v>0</v>
      </c>
      <c r="H540" s="636">
        <f t="shared" si="636"/>
        <v>0</v>
      </c>
      <c r="I540" s="636">
        <f t="shared" si="636"/>
        <v>51000</v>
      </c>
      <c r="J540" s="636">
        <f t="shared" si="636"/>
        <v>0</v>
      </c>
      <c r="K540" s="636">
        <f t="shared" si="636"/>
        <v>0</v>
      </c>
      <c r="L540" s="636">
        <f t="shared" si="636"/>
        <v>0</v>
      </c>
      <c r="M540" s="636">
        <f t="shared" si="636"/>
        <v>0</v>
      </c>
      <c r="N540" s="636">
        <f t="shared" si="636"/>
        <v>51000</v>
      </c>
      <c r="O540" s="636">
        <f t="shared" si="636"/>
        <v>0</v>
      </c>
      <c r="P540" s="636">
        <f t="shared" si="636"/>
        <v>0</v>
      </c>
      <c r="Q540" s="636">
        <f t="shared" si="636"/>
        <v>0</v>
      </c>
      <c r="R540" s="636">
        <f t="shared" si="636"/>
        <v>0</v>
      </c>
      <c r="S540" s="636">
        <f t="shared" si="636"/>
        <v>51000</v>
      </c>
      <c r="T540" s="636">
        <f t="shared" si="636"/>
        <v>0</v>
      </c>
      <c r="U540" s="636">
        <f t="shared" si="636"/>
        <v>0</v>
      </c>
      <c r="V540" s="636">
        <f t="shared" si="636"/>
        <v>0</v>
      </c>
      <c r="W540" s="636">
        <f t="shared" si="636"/>
        <v>0</v>
      </c>
      <c r="X540" s="636">
        <f t="shared" si="637"/>
        <v>51000</v>
      </c>
      <c r="Y540" s="636">
        <f t="shared" si="637"/>
        <v>0</v>
      </c>
      <c r="Z540" s="636">
        <f t="shared" si="637"/>
        <v>0</v>
      </c>
      <c r="AA540" s="636">
        <f t="shared" si="637"/>
        <v>0</v>
      </c>
      <c r="AB540" s="636">
        <f t="shared" si="637"/>
        <v>0</v>
      </c>
      <c r="AC540" s="636">
        <f t="shared" si="637"/>
        <v>51000</v>
      </c>
      <c r="AD540" s="636">
        <f t="shared" si="637"/>
        <v>0</v>
      </c>
      <c r="AE540" s="636">
        <f t="shared" si="637"/>
        <v>0</v>
      </c>
      <c r="AF540" s="636">
        <f t="shared" si="637"/>
        <v>0</v>
      </c>
      <c r="AG540" s="636">
        <f t="shared" si="637"/>
        <v>0</v>
      </c>
      <c r="AH540" s="636">
        <f t="shared" si="637"/>
        <v>51000</v>
      </c>
      <c r="AI540" s="636">
        <f t="shared" si="637"/>
        <v>0</v>
      </c>
      <c r="AJ540" s="636">
        <f t="shared" si="637"/>
        <v>0</v>
      </c>
      <c r="AK540" s="636">
        <f t="shared" si="637"/>
        <v>0</v>
      </c>
      <c r="AL540" s="636">
        <f t="shared" si="637"/>
        <v>0</v>
      </c>
      <c r="AM540" s="636">
        <f t="shared" si="638"/>
        <v>0</v>
      </c>
      <c r="AN540" s="636">
        <f t="shared" si="638"/>
        <v>0</v>
      </c>
      <c r="AO540" s="636">
        <f t="shared" si="638"/>
        <v>0</v>
      </c>
    </row>
    <row r="541" spans="1:41" s="13" customFormat="1" hidden="1" outlineLevel="2" x14ac:dyDescent="0.2">
      <c r="A541" s="90"/>
      <c r="B541" s="640">
        <f t="shared" si="639"/>
        <v>4</v>
      </c>
      <c r="C541" s="805" t="str">
        <f t="shared" si="634"/>
        <v>Caçamba estacionária 5 m3</v>
      </c>
      <c r="D541" s="642">
        <v>6</v>
      </c>
      <c r="E541" s="659">
        <f>_xlfn.XLOOKUP($C541,'PARÂMETROS EQUIPAMENTOS'!$B$3:$B$38,'PARÂMETROS EQUIPAMENTOS'!$C$3:$C$38)</f>
        <v>5</v>
      </c>
      <c r="F541" s="638">
        <f t="shared" si="598"/>
        <v>306000</v>
      </c>
      <c r="G541" s="536">
        <f t="shared" ref="G541:V556" si="640">IF(G$170&lt;COUNT($G$170:$AO$170)+1,IF(OR(G$170=$B541,(G$170=$B541+$E541*1),(G$170=$B541+$E541*2),(G$170=$B541+$E541*3),(G$170=$B541+$E541*4),(G$170=$B541+$E541*5),(G$170=$B541+$E541*6),(G$170=$B541+$E541*7),(G$170=$B541+$E541*8),(G$170=$B541+$E541*9),(G$170=$B541+$E541*10),(G$170=$B541+$E541*11),(G$170=$B541+$E541*12),(G$170=$B541+$E541*13),(G$170=$B541+$E541*14),(G$170=$B541+$E541*15),(G$170=$B541+$E541*16),(G$170=$B541+$E541*17),(G$170=$B541+$E541*18),(G$170=$B541+$E541*19),(G$170=$B541+$E541*20),(G$170=$B541+$E541*21),(G$170=$B541+$E541*22),(G$170=$B541+$E541*23),(G$170=$B541+$E541*24),(G$170=$B541+$E541*25),(G$170=$B541+$E541*26),(G$170=$B541+$E541*27),(G$170=$B541+$E541*28),(G$170=$B541+$E541*29),(G$170=$B541+$E541*30),(G$170=$B541+$E541*31),(G$170=$B541+$E541*32),(G$170=$B541+$E541*33),(G$170=$B541+$E541*34),(G$170=$B541+$E541*35)),$D541*_xlfn.XLOOKUP($C541,$C$88:$C$166,$F$88:$F$166),0),0)</f>
        <v>0</v>
      </c>
      <c r="H541" s="636">
        <f t="shared" si="636"/>
        <v>0</v>
      </c>
      <c r="I541" s="636">
        <f t="shared" si="636"/>
        <v>0</v>
      </c>
      <c r="J541" s="636">
        <f t="shared" si="636"/>
        <v>51000</v>
      </c>
      <c r="K541" s="636">
        <f t="shared" si="636"/>
        <v>0</v>
      </c>
      <c r="L541" s="636">
        <f t="shared" si="636"/>
        <v>0</v>
      </c>
      <c r="M541" s="636">
        <f t="shared" si="636"/>
        <v>0</v>
      </c>
      <c r="N541" s="636">
        <f t="shared" si="636"/>
        <v>0</v>
      </c>
      <c r="O541" s="636">
        <f t="shared" si="636"/>
        <v>51000</v>
      </c>
      <c r="P541" s="636">
        <f t="shared" si="636"/>
        <v>0</v>
      </c>
      <c r="Q541" s="636">
        <f t="shared" si="636"/>
        <v>0</v>
      </c>
      <c r="R541" s="636">
        <f t="shared" si="636"/>
        <v>0</v>
      </c>
      <c r="S541" s="636">
        <f t="shared" si="636"/>
        <v>0</v>
      </c>
      <c r="T541" s="636">
        <f t="shared" si="636"/>
        <v>51000</v>
      </c>
      <c r="U541" s="636">
        <f t="shared" si="636"/>
        <v>0</v>
      </c>
      <c r="V541" s="636">
        <f t="shared" si="636"/>
        <v>0</v>
      </c>
      <c r="W541" s="636">
        <f t="shared" si="636"/>
        <v>0</v>
      </c>
      <c r="X541" s="636">
        <f t="shared" si="637"/>
        <v>0</v>
      </c>
      <c r="Y541" s="636">
        <f t="shared" si="637"/>
        <v>51000</v>
      </c>
      <c r="Z541" s="636">
        <f t="shared" si="637"/>
        <v>0</v>
      </c>
      <c r="AA541" s="636">
        <f t="shared" si="637"/>
        <v>0</v>
      </c>
      <c r="AB541" s="636">
        <f t="shared" si="637"/>
        <v>0</v>
      </c>
      <c r="AC541" s="636">
        <f t="shared" si="637"/>
        <v>0</v>
      </c>
      <c r="AD541" s="636">
        <f t="shared" si="637"/>
        <v>51000</v>
      </c>
      <c r="AE541" s="636">
        <f t="shared" si="637"/>
        <v>0</v>
      </c>
      <c r="AF541" s="636">
        <f t="shared" si="637"/>
        <v>0</v>
      </c>
      <c r="AG541" s="636">
        <f t="shared" si="637"/>
        <v>0</v>
      </c>
      <c r="AH541" s="636">
        <f t="shared" si="637"/>
        <v>0</v>
      </c>
      <c r="AI541" s="636">
        <f t="shared" si="637"/>
        <v>51000</v>
      </c>
      <c r="AJ541" s="636">
        <f t="shared" si="637"/>
        <v>0</v>
      </c>
      <c r="AK541" s="636">
        <f t="shared" si="637"/>
        <v>0</v>
      </c>
      <c r="AL541" s="636">
        <f t="shared" si="637"/>
        <v>0</v>
      </c>
      <c r="AM541" s="636">
        <f t="shared" si="638"/>
        <v>0</v>
      </c>
      <c r="AN541" s="636">
        <f t="shared" si="638"/>
        <v>0</v>
      </c>
      <c r="AO541" s="636">
        <f t="shared" si="638"/>
        <v>0</v>
      </c>
    </row>
    <row r="542" spans="1:41" s="13" customFormat="1" hidden="1" outlineLevel="2" x14ac:dyDescent="0.2">
      <c r="A542" s="90"/>
      <c r="B542" s="640">
        <f t="shared" si="639"/>
        <v>5</v>
      </c>
      <c r="C542" s="805" t="str">
        <f t="shared" si="634"/>
        <v>Caçamba estacionária 5 m3</v>
      </c>
      <c r="D542" s="642">
        <v>0</v>
      </c>
      <c r="E542" s="659">
        <f>_xlfn.XLOOKUP($C542,'PARÂMETROS EQUIPAMENTOS'!$B$3:$B$38,'PARÂMETROS EQUIPAMENTOS'!$C$3:$C$38)</f>
        <v>5</v>
      </c>
      <c r="F542" s="638">
        <f t="shared" si="598"/>
        <v>0</v>
      </c>
      <c r="G542" s="536">
        <f t="shared" si="640"/>
        <v>0</v>
      </c>
      <c r="H542" s="636">
        <f t="shared" si="636"/>
        <v>0</v>
      </c>
      <c r="I542" s="636">
        <f t="shared" si="636"/>
        <v>0</v>
      </c>
      <c r="J542" s="636">
        <f t="shared" si="636"/>
        <v>0</v>
      </c>
      <c r="K542" s="636">
        <f t="shared" si="636"/>
        <v>0</v>
      </c>
      <c r="L542" s="636">
        <f t="shared" si="636"/>
        <v>0</v>
      </c>
      <c r="M542" s="636">
        <f t="shared" si="636"/>
        <v>0</v>
      </c>
      <c r="N542" s="636">
        <f t="shared" si="636"/>
        <v>0</v>
      </c>
      <c r="O542" s="636">
        <f t="shared" si="636"/>
        <v>0</v>
      </c>
      <c r="P542" s="636">
        <f t="shared" si="636"/>
        <v>0</v>
      </c>
      <c r="Q542" s="636">
        <f t="shared" si="636"/>
        <v>0</v>
      </c>
      <c r="R542" s="636">
        <f t="shared" si="636"/>
        <v>0</v>
      </c>
      <c r="S542" s="636">
        <f t="shared" si="636"/>
        <v>0</v>
      </c>
      <c r="T542" s="636">
        <f t="shared" si="636"/>
        <v>0</v>
      </c>
      <c r="U542" s="636">
        <f t="shared" si="636"/>
        <v>0</v>
      </c>
      <c r="V542" s="636">
        <f t="shared" si="636"/>
        <v>0</v>
      </c>
      <c r="W542" s="636">
        <f t="shared" si="636"/>
        <v>0</v>
      </c>
      <c r="X542" s="636">
        <f t="shared" si="637"/>
        <v>0</v>
      </c>
      <c r="Y542" s="636">
        <f t="shared" si="637"/>
        <v>0</v>
      </c>
      <c r="Z542" s="636">
        <f t="shared" si="637"/>
        <v>0</v>
      </c>
      <c r="AA542" s="636">
        <f t="shared" si="637"/>
        <v>0</v>
      </c>
      <c r="AB542" s="636">
        <f t="shared" si="637"/>
        <v>0</v>
      </c>
      <c r="AC542" s="636">
        <f t="shared" si="637"/>
        <v>0</v>
      </c>
      <c r="AD542" s="636">
        <f t="shared" si="637"/>
        <v>0</v>
      </c>
      <c r="AE542" s="636">
        <f t="shared" si="637"/>
        <v>0</v>
      </c>
      <c r="AF542" s="636">
        <f t="shared" si="637"/>
        <v>0</v>
      </c>
      <c r="AG542" s="636">
        <f t="shared" si="637"/>
        <v>0</v>
      </c>
      <c r="AH542" s="636">
        <f t="shared" si="637"/>
        <v>0</v>
      </c>
      <c r="AI542" s="636">
        <f t="shared" si="637"/>
        <v>0</v>
      </c>
      <c r="AJ542" s="636">
        <f t="shared" si="637"/>
        <v>0</v>
      </c>
      <c r="AK542" s="636">
        <f t="shared" si="637"/>
        <v>0</v>
      </c>
      <c r="AL542" s="636">
        <f t="shared" si="637"/>
        <v>0</v>
      </c>
      <c r="AM542" s="636">
        <f t="shared" si="638"/>
        <v>0</v>
      </c>
      <c r="AN542" s="636">
        <f t="shared" si="638"/>
        <v>0</v>
      </c>
      <c r="AO542" s="636">
        <f t="shared" si="638"/>
        <v>0</v>
      </c>
    </row>
    <row r="543" spans="1:41" s="13" customFormat="1" hidden="1" outlineLevel="2" x14ac:dyDescent="0.2">
      <c r="A543" s="90"/>
      <c r="B543" s="640">
        <f t="shared" si="639"/>
        <v>6</v>
      </c>
      <c r="C543" s="805" t="str">
        <f t="shared" si="634"/>
        <v>Caçamba estacionária 5 m3</v>
      </c>
      <c r="D543" s="642">
        <v>0</v>
      </c>
      <c r="E543" s="659">
        <f>_xlfn.XLOOKUP($C543,'PARÂMETROS EQUIPAMENTOS'!$B$3:$B$38,'PARÂMETROS EQUIPAMENTOS'!$C$3:$C$38)</f>
        <v>5</v>
      </c>
      <c r="F543" s="638">
        <f t="shared" si="598"/>
        <v>0</v>
      </c>
      <c r="G543" s="536">
        <f t="shared" si="640"/>
        <v>0</v>
      </c>
      <c r="H543" s="636">
        <f t="shared" si="636"/>
        <v>0</v>
      </c>
      <c r="I543" s="636">
        <f t="shared" si="636"/>
        <v>0</v>
      </c>
      <c r="J543" s="636">
        <f t="shared" si="636"/>
        <v>0</v>
      </c>
      <c r="K543" s="636">
        <f t="shared" si="636"/>
        <v>0</v>
      </c>
      <c r="L543" s="636">
        <f t="shared" si="636"/>
        <v>0</v>
      </c>
      <c r="M543" s="636">
        <f t="shared" si="636"/>
        <v>0</v>
      </c>
      <c r="N543" s="636">
        <f t="shared" si="636"/>
        <v>0</v>
      </c>
      <c r="O543" s="636">
        <f t="shared" si="636"/>
        <v>0</v>
      </c>
      <c r="P543" s="636">
        <f t="shared" si="636"/>
        <v>0</v>
      </c>
      <c r="Q543" s="636">
        <f t="shared" si="636"/>
        <v>0</v>
      </c>
      <c r="R543" s="636">
        <f t="shared" si="636"/>
        <v>0</v>
      </c>
      <c r="S543" s="636">
        <f t="shared" si="636"/>
        <v>0</v>
      </c>
      <c r="T543" s="636">
        <f t="shared" si="636"/>
        <v>0</v>
      </c>
      <c r="U543" s="636">
        <f t="shared" si="636"/>
        <v>0</v>
      </c>
      <c r="V543" s="636">
        <f t="shared" si="636"/>
        <v>0</v>
      </c>
      <c r="W543" s="636">
        <f t="shared" si="636"/>
        <v>0</v>
      </c>
      <c r="X543" s="636">
        <f t="shared" si="637"/>
        <v>0</v>
      </c>
      <c r="Y543" s="636">
        <f t="shared" si="637"/>
        <v>0</v>
      </c>
      <c r="Z543" s="636">
        <f t="shared" si="637"/>
        <v>0</v>
      </c>
      <c r="AA543" s="636">
        <f t="shared" si="637"/>
        <v>0</v>
      </c>
      <c r="AB543" s="636">
        <f t="shared" si="637"/>
        <v>0</v>
      </c>
      <c r="AC543" s="636">
        <f t="shared" si="637"/>
        <v>0</v>
      </c>
      <c r="AD543" s="636">
        <f t="shared" si="637"/>
        <v>0</v>
      </c>
      <c r="AE543" s="636">
        <f t="shared" si="637"/>
        <v>0</v>
      </c>
      <c r="AF543" s="636">
        <f t="shared" si="637"/>
        <v>0</v>
      </c>
      <c r="AG543" s="636">
        <f t="shared" si="637"/>
        <v>0</v>
      </c>
      <c r="AH543" s="636">
        <f t="shared" si="637"/>
        <v>0</v>
      </c>
      <c r="AI543" s="636">
        <f t="shared" si="637"/>
        <v>0</v>
      </c>
      <c r="AJ543" s="636">
        <f t="shared" si="637"/>
        <v>0</v>
      </c>
      <c r="AK543" s="636">
        <f t="shared" si="637"/>
        <v>0</v>
      </c>
      <c r="AL543" s="636">
        <f t="shared" si="637"/>
        <v>0</v>
      </c>
      <c r="AM543" s="636">
        <f t="shared" si="638"/>
        <v>0</v>
      </c>
      <c r="AN543" s="636">
        <f t="shared" si="638"/>
        <v>0</v>
      </c>
      <c r="AO543" s="636">
        <f t="shared" si="638"/>
        <v>0</v>
      </c>
    </row>
    <row r="544" spans="1:41" s="13" customFormat="1" hidden="1" outlineLevel="2" x14ac:dyDescent="0.2">
      <c r="A544" s="90"/>
      <c r="B544" s="640">
        <f t="shared" si="639"/>
        <v>7</v>
      </c>
      <c r="C544" s="805" t="str">
        <f t="shared" si="634"/>
        <v>Caçamba estacionária 5 m3</v>
      </c>
      <c r="D544" s="642">
        <v>0</v>
      </c>
      <c r="E544" s="659">
        <f>_xlfn.XLOOKUP($C544,'PARÂMETROS EQUIPAMENTOS'!$B$3:$B$38,'PARÂMETROS EQUIPAMENTOS'!$C$3:$C$38)</f>
        <v>5</v>
      </c>
      <c r="F544" s="638">
        <f t="shared" si="598"/>
        <v>0</v>
      </c>
      <c r="G544" s="536">
        <f t="shared" si="640"/>
        <v>0</v>
      </c>
      <c r="H544" s="636">
        <f t="shared" si="636"/>
        <v>0</v>
      </c>
      <c r="I544" s="636">
        <f t="shared" si="636"/>
        <v>0</v>
      </c>
      <c r="J544" s="636">
        <f t="shared" si="636"/>
        <v>0</v>
      </c>
      <c r="K544" s="636">
        <f t="shared" si="636"/>
        <v>0</v>
      </c>
      <c r="L544" s="636">
        <f t="shared" si="636"/>
        <v>0</v>
      </c>
      <c r="M544" s="636">
        <f t="shared" si="636"/>
        <v>0</v>
      </c>
      <c r="N544" s="636">
        <f t="shared" si="636"/>
        <v>0</v>
      </c>
      <c r="O544" s="636">
        <f t="shared" si="636"/>
        <v>0</v>
      </c>
      <c r="P544" s="636">
        <f t="shared" si="636"/>
        <v>0</v>
      </c>
      <c r="Q544" s="636">
        <f t="shared" si="636"/>
        <v>0</v>
      </c>
      <c r="R544" s="636">
        <f t="shared" si="636"/>
        <v>0</v>
      </c>
      <c r="S544" s="636">
        <f t="shared" si="636"/>
        <v>0</v>
      </c>
      <c r="T544" s="636">
        <f t="shared" si="636"/>
        <v>0</v>
      </c>
      <c r="U544" s="636">
        <f t="shared" si="636"/>
        <v>0</v>
      </c>
      <c r="V544" s="636">
        <f t="shared" si="636"/>
        <v>0</v>
      </c>
      <c r="W544" s="636">
        <f t="shared" si="636"/>
        <v>0</v>
      </c>
      <c r="X544" s="636">
        <f t="shared" si="637"/>
        <v>0</v>
      </c>
      <c r="Y544" s="636">
        <f t="shared" si="637"/>
        <v>0</v>
      </c>
      <c r="Z544" s="636">
        <f t="shared" si="637"/>
        <v>0</v>
      </c>
      <c r="AA544" s="636">
        <f t="shared" si="637"/>
        <v>0</v>
      </c>
      <c r="AB544" s="636">
        <f t="shared" si="637"/>
        <v>0</v>
      </c>
      <c r="AC544" s="636">
        <f t="shared" si="637"/>
        <v>0</v>
      </c>
      <c r="AD544" s="636">
        <f t="shared" si="637"/>
        <v>0</v>
      </c>
      <c r="AE544" s="636">
        <f t="shared" si="637"/>
        <v>0</v>
      </c>
      <c r="AF544" s="636">
        <f t="shared" si="637"/>
        <v>0</v>
      </c>
      <c r="AG544" s="636">
        <f t="shared" si="637"/>
        <v>0</v>
      </c>
      <c r="AH544" s="636">
        <f t="shared" si="637"/>
        <v>0</v>
      </c>
      <c r="AI544" s="636">
        <f t="shared" si="637"/>
        <v>0</v>
      </c>
      <c r="AJ544" s="636">
        <f t="shared" si="637"/>
        <v>0</v>
      </c>
      <c r="AK544" s="636">
        <f t="shared" si="637"/>
        <v>0</v>
      </c>
      <c r="AL544" s="636">
        <f t="shared" si="637"/>
        <v>0</v>
      </c>
      <c r="AM544" s="636">
        <f t="shared" si="638"/>
        <v>0</v>
      </c>
      <c r="AN544" s="636">
        <f t="shared" si="638"/>
        <v>0</v>
      </c>
      <c r="AO544" s="636">
        <f t="shared" si="638"/>
        <v>0</v>
      </c>
    </row>
    <row r="545" spans="1:41" s="13" customFormat="1" hidden="1" outlineLevel="2" x14ac:dyDescent="0.2">
      <c r="A545" s="90"/>
      <c r="B545" s="640">
        <f t="shared" si="639"/>
        <v>8</v>
      </c>
      <c r="C545" s="805" t="str">
        <f t="shared" si="634"/>
        <v>Caçamba estacionária 5 m3</v>
      </c>
      <c r="D545" s="642">
        <v>0</v>
      </c>
      <c r="E545" s="659">
        <f>_xlfn.XLOOKUP($C545,'PARÂMETROS EQUIPAMENTOS'!$B$3:$B$38,'PARÂMETROS EQUIPAMENTOS'!$C$3:$C$38)</f>
        <v>5</v>
      </c>
      <c r="F545" s="638">
        <f t="shared" si="598"/>
        <v>0</v>
      </c>
      <c r="G545" s="536">
        <f t="shared" si="640"/>
        <v>0</v>
      </c>
      <c r="H545" s="636">
        <f t="shared" si="636"/>
        <v>0</v>
      </c>
      <c r="I545" s="636">
        <f t="shared" si="636"/>
        <v>0</v>
      </c>
      <c r="J545" s="636">
        <f t="shared" si="636"/>
        <v>0</v>
      </c>
      <c r="K545" s="636">
        <f t="shared" si="636"/>
        <v>0</v>
      </c>
      <c r="L545" s="636">
        <f t="shared" si="636"/>
        <v>0</v>
      </c>
      <c r="M545" s="636">
        <f t="shared" si="636"/>
        <v>0</v>
      </c>
      <c r="N545" s="636">
        <f t="shared" si="636"/>
        <v>0</v>
      </c>
      <c r="O545" s="636">
        <f t="shared" si="636"/>
        <v>0</v>
      </c>
      <c r="P545" s="636">
        <f t="shared" si="636"/>
        <v>0</v>
      </c>
      <c r="Q545" s="636">
        <f t="shared" si="636"/>
        <v>0</v>
      </c>
      <c r="R545" s="636">
        <f t="shared" si="636"/>
        <v>0</v>
      </c>
      <c r="S545" s="636">
        <f t="shared" si="636"/>
        <v>0</v>
      </c>
      <c r="T545" s="636">
        <f t="shared" si="636"/>
        <v>0</v>
      </c>
      <c r="U545" s="636">
        <f t="shared" si="636"/>
        <v>0</v>
      </c>
      <c r="V545" s="636">
        <f t="shared" si="636"/>
        <v>0</v>
      </c>
      <c r="W545" s="636">
        <f t="shared" si="636"/>
        <v>0</v>
      </c>
      <c r="X545" s="636">
        <f t="shared" si="637"/>
        <v>0</v>
      </c>
      <c r="Y545" s="636">
        <f t="shared" si="637"/>
        <v>0</v>
      </c>
      <c r="Z545" s="636">
        <f t="shared" si="637"/>
        <v>0</v>
      </c>
      <c r="AA545" s="636">
        <f t="shared" si="637"/>
        <v>0</v>
      </c>
      <c r="AB545" s="636">
        <f t="shared" si="637"/>
        <v>0</v>
      </c>
      <c r="AC545" s="636">
        <f t="shared" si="637"/>
        <v>0</v>
      </c>
      <c r="AD545" s="636">
        <f t="shared" si="637"/>
        <v>0</v>
      </c>
      <c r="AE545" s="636">
        <f t="shared" si="637"/>
        <v>0</v>
      </c>
      <c r="AF545" s="636">
        <f t="shared" si="637"/>
        <v>0</v>
      </c>
      <c r="AG545" s="636">
        <f t="shared" si="637"/>
        <v>0</v>
      </c>
      <c r="AH545" s="636">
        <f t="shared" si="637"/>
        <v>0</v>
      </c>
      <c r="AI545" s="636">
        <f t="shared" si="637"/>
        <v>0</v>
      </c>
      <c r="AJ545" s="636">
        <f t="shared" si="637"/>
        <v>0</v>
      </c>
      <c r="AK545" s="636">
        <f t="shared" si="637"/>
        <v>0</v>
      </c>
      <c r="AL545" s="636">
        <f t="shared" si="637"/>
        <v>0</v>
      </c>
      <c r="AM545" s="636">
        <f t="shared" si="638"/>
        <v>0</v>
      </c>
      <c r="AN545" s="636">
        <f t="shared" si="638"/>
        <v>0</v>
      </c>
      <c r="AO545" s="636">
        <f t="shared" si="638"/>
        <v>0</v>
      </c>
    </row>
    <row r="546" spans="1:41" s="13" customFormat="1" hidden="1" outlineLevel="2" x14ac:dyDescent="0.2">
      <c r="A546" s="90"/>
      <c r="B546" s="640">
        <f t="shared" si="639"/>
        <v>9</v>
      </c>
      <c r="C546" s="805" t="str">
        <f t="shared" si="634"/>
        <v>Caçamba estacionária 5 m3</v>
      </c>
      <c r="D546" s="642">
        <v>0</v>
      </c>
      <c r="E546" s="659">
        <f>_xlfn.XLOOKUP($C546,'PARÂMETROS EQUIPAMENTOS'!$B$3:$B$38,'PARÂMETROS EQUIPAMENTOS'!$C$3:$C$38)</f>
        <v>5</v>
      </c>
      <c r="F546" s="638">
        <f t="shared" si="598"/>
        <v>0</v>
      </c>
      <c r="G546" s="536">
        <f t="shared" si="640"/>
        <v>0</v>
      </c>
      <c r="H546" s="636">
        <f t="shared" si="636"/>
        <v>0</v>
      </c>
      <c r="I546" s="636">
        <f t="shared" si="636"/>
        <v>0</v>
      </c>
      <c r="J546" s="636">
        <f t="shared" si="636"/>
        <v>0</v>
      </c>
      <c r="K546" s="636">
        <f t="shared" si="636"/>
        <v>0</v>
      </c>
      <c r="L546" s="636">
        <f t="shared" si="636"/>
        <v>0</v>
      </c>
      <c r="M546" s="636">
        <f t="shared" si="636"/>
        <v>0</v>
      </c>
      <c r="N546" s="636">
        <f t="shared" si="636"/>
        <v>0</v>
      </c>
      <c r="O546" s="636">
        <f t="shared" si="636"/>
        <v>0</v>
      </c>
      <c r="P546" s="636">
        <f t="shared" si="636"/>
        <v>0</v>
      </c>
      <c r="Q546" s="636">
        <f t="shared" si="636"/>
        <v>0</v>
      </c>
      <c r="R546" s="636">
        <f t="shared" si="636"/>
        <v>0</v>
      </c>
      <c r="S546" s="636">
        <f t="shared" si="636"/>
        <v>0</v>
      </c>
      <c r="T546" s="636">
        <f t="shared" si="636"/>
        <v>0</v>
      </c>
      <c r="U546" s="636">
        <f t="shared" si="636"/>
        <v>0</v>
      </c>
      <c r="V546" s="636">
        <f t="shared" si="636"/>
        <v>0</v>
      </c>
      <c r="W546" s="636">
        <f t="shared" si="636"/>
        <v>0</v>
      </c>
      <c r="X546" s="636">
        <f t="shared" si="637"/>
        <v>0</v>
      </c>
      <c r="Y546" s="636">
        <f t="shared" si="637"/>
        <v>0</v>
      </c>
      <c r="Z546" s="636">
        <f t="shared" si="637"/>
        <v>0</v>
      </c>
      <c r="AA546" s="636">
        <f t="shared" si="637"/>
        <v>0</v>
      </c>
      <c r="AB546" s="636">
        <f t="shared" si="637"/>
        <v>0</v>
      </c>
      <c r="AC546" s="636">
        <f t="shared" si="637"/>
        <v>0</v>
      </c>
      <c r="AD546" s="636">
        <f t="shared" si="637"/>
        <v>0</v>
      </c>
      <c r="AE546" s="636">
        <f t="shared" si="637"/>
        <v>0</v>
      </c>
      <c r="AF546" s="636">
        <f t="shared" si="637"/>
        <v>0</v>
      </c>
      <c r="AG546" s="636">
        <f t="shared" si="637"/>
        <v>0</v>
      </c>
      <c r="AH546" s="636">
        <f t="shared" si="637"/>
        <v>0</v>
      </c>
      <c r="AI546" s="636">
        <f t="shared" si="637"/>
        <v>0</v>
      </c>
      <c r="AJ546" s="636">
        <f t="shared" si="637"/>
        <v>0</v>
      </c>
      <c r="AK546" s="636">
        <f t="shared" si="637"/>
        <v>0</v>
      </c>
      <c r="AL546" s="636">
        <f t="shared" si="637"/>
        <v>0</v>
      </c>
      <c r="AM546" s="636">
        <f t="shared" si="638"/>
        <v>0</v>
      </c>
      <c r="AN546" s="636">
        <f t="shared" si="638"/>
        <v>0</v>
      </c>
      <c r="AO546" s="636">
        <f t="shared" si="638"/>
        <v>0</v>
      </c>
    </row>
    <row r="547" spans="1:41" s="13" customFormat="1" hidden="1" outlineLevel="2" x14ac:dyDescent="0.2">
      <c r="A547" s="90"/>
      <c r="B547" s="640">
        <f t="shared" si="639"/>
        <v>10</v>
      </c>
      <c r="C547" s="805" t="str">
        <f t="shared" si="634"/>
        <v>Caçamba estacionária 5 m3</v>
      </c>
      <c r="D547" s="642">
        <v>0</v>
      </c>
      <c r="E547" s="659">
        <f>_xlfn.XLOOKUP($C547,'PARÂMETROS EQUIPAMENTOS'!$B$3:$B$38,'PARÂMETROS EQUIPAMENTOS'!$C$3:$C$38)</f>
        <v>5</v>
      </c>
      <c r="F547" s="638">
        <f t="shared" si="598"/>
        <v>0</v>
      </c>
      <c r="G547" s="536">
        <f t="shared" si="640"/>
        <v>0</v>
      </c>
      <c r="H547" s="636">
        <f t="shared" si="636"/>
        <v>0</v>
      </c>
      <c r="I547" s="636">
        <f t="shared" si="636"/>
        <v>0</v>
      </c>
      <c r="J547" s="636">
        <f t="shared" si="636"/>
        <v>0</v>
      </c>
      <c r="K547" s="636">
        <f t="shared" si="636"/>
        <v>0</v>
      </c>
      <c r="L547" s="636">
        <f t="shared" si="636"/>
        <v>0</v>
      </c>
      <c r="M547" s="636">
        <f t="shared" si="636"/>
        <v>0</v>
      </c>
      <c r="N547" s="636">
        <f t="shared" si="636"/>
        <v>0</v>
      </c>
      <c r="O547" s="636">
        <f t="shared" si="636"/>
        <v>0</v>
      </c>
      <c r="P547" s="636">
        <f t="shared" si="636"/>
        <v>0</v>
      </c>
      <c r="Q547" s="636">
        <f t="shared" si="636"/>
        <v>0</v>
      </c>
      <c r="R547" s="636">
        <f t="shared" si="636"/>
        <v>0</v>
      </c>
      <c r="S547" s="636">
        <f t="shared" si="636"/>
        <v>0</v>
      </c>
      <c r="T547" s="636">
        <f t="shared" si="636"/>
        <v>0</v>
      </c>
      <c r="U547" s="636">
        <f t="shared" si="636"/>
        <v>0</v>
      </c>
      <c r="V547" s="636">
        <f t="shared" si="636"/>
        <v>0</v>
      </c>
      <c r="W547" s="636">
        <f t="shared" si="636"/>
        <v>0</v>
      </c>
      <c r="X547" s="636">
        <f t="shared" si="637"/>
        <v>0</v>
      </c>
      <c r="Y547" s="636">
        <f t="shared" si="637"/>
        <v>0</v>
      </c>
      <c r="Z547" s="636">
        <f t="shared" si="637"/>
        <v>0</v>
      </c>
      <c r="AA547" s="636">
        <f t="shared" si="637"/>
        <v>0</v>
      </c>
      <c r="AB547" s="636">
        <f t="shared" si="637"/>
        <v>0</v>
      </c>
      <c r="AC547" s="636">
        <f t="shared" si="637"/>
        <v>0</v>
      </c>
      <c r="AD547" s="636">
        <f t="shared" si="637"/>
        <v>0</v>
      </c>
      <c r="AE547" s="636">
        <f t="shared" si="637"/>
        <v>0</v>
      </c>
      <c r="AF547" s="636">
        <f t="shared" si="637"/>
        <v>0</v>
      </c>
      <c r="AG547" s="636">
        <f t="shared" si="637"/>
        <v>0</v>
      </c>
      <c r="AH547" s="636">
        <f t="shared" si="637"/>
        <v>0</v>
      </c>
      <c r="AI547" s="636">
        <f t="shared" si="637"/>
        <v>0</v>
      </c>
      <c r="AJ547" s="636">
        <f t="shared" si="637"/>
        <v>0</v>
      </c>
      <c r="AK547" s="636">
        <f t="shared" si="637"/>
        <v>0</v>
      </c>
      <c r="AL547" s="636">
        <f t="shared" si="637"/>
        <v>0</v>
      </c>
      <c r="AM547" s="636">
        <f t="shared" si="638"/>
        <v>0</v>
      </c>
      <c r="AN547" s="636">
        <f t="shared" si="638"/>
        <v>0</v>
      </c>
      <c r="AO547" s="636">
        <f t="shared" si="638"/>
        <v>0</v>
      </c>
    </row>
    <row r="548" spans="1:41" s="13" customFormat="1" hidden="1" outlineLevel="2" x14ac:dyDescent="0.2">
      <c r="A548" s="90"/>
      <c r="B548" s="640">
        <f t="shared" si="639"/>
        <v>11</v>
      </c>
      <c r="C548" s="805" t="str">
        <f t="shared" si="634"/>
        <v>Caçamba estacionária 5 m3</v>
      </c>
      <c r="D548" s="642">
        <v>0</v>
      </c>
      <c r="E548" s="659">
        <f>_xlfn.XLOOKUP($C548,'PARÂMETROS EQUIPAMENTOS'!$B$3:$B$38,'PARÂMETROS EQUIPAMENTOS'!$C$3:$C$38)</f>
        <v>5</v>
      </c>
      <c r="F548" s="638">
        <f t="shared" si="598"/>
        <v>0</v>
      </c>
      <c r="G548" s="536">
        <f t="shared" si="640"/>
        <v>0</v>
      </c>
      <c r="H548" s="636">
        <f t="shared" si="636"/>
        <v>0</v>
      </c>
      <c r="I548" s="636">
        <f t="shared" si="636"/>
        <v>0</v>
      </c>
      <c r="J548" s="636">
        <f t="shared" si="636"/>
        <v>0</v>
      </c>
      <c r="K548" s="636">
        <f t="shared" si="636"/>
        <v>0</v>
      </c>
      <c r="L548" s="636">
        <f t="shared" si="636"/>
        <v>0</v>
      </c>
      <c r="M548" s="636">
        <f t="shared" si="636"/>
        <v>0</v>
      </c>
      <c r="N548" s="636">
        <f t="shared" si="636"/>
        <v>0</v>
      </c>
      <c r="O548" s="636">
        <f t="shared" si="636"/>
        <v>0</v>
      </c>
      <c r="P548" s="636">
        <f t="shared" si="636"/>
        <v>0</v>
      </c>
      <c r="Q548" s="636">
        <f t="shared" si="636"/>
        <v>0</v>
      </c>
      <c r="R548" s="636">
        <f t="shared" si="636"/>
        <v>0</v>
      </c>
      <c r="S548" s="636">
        <f t="shared" si="636"/>
        <v>0</v>
      </c>
      <c r="T548" s="636">
        <f t="shared" si="636"/>
        <v>0</v>
      </c>
      <c r="U548" s="636">
        <f t="shared" si="636"/>
        <v>0</v>
      </c>
      <c r="V548" s="636">
        <f t="shared" si="636"/>
        <v>0</v>
      </c>
      <c r="W548" s="636">
        <f t="shared" si="636"/>
        <v>0</v>
      </c>
      <c r="X548" s="636">
        <f t="shared" si="637"/>
        <v>0</v>
      </c>
      <c r="Y548" s="636">
        <f t="shared" si="637"/>
        <v>0</v>
      </c>
      <c r="Z548" s="636">
        <f t="shared" si="637"/>
        <v>0</v>
      </c>
      <c r="AA548" s="636">
        <f t="shared" si="637"/>
        <v>0</v>
      </c>
      <c r="AB548" s="636">
        <f t="shared" si="637"/>
        <v>0</v>
      </c>
      <c r="AC548" s="636">
        <f t="shared" si="637"/>
        <v>0</v>
      </c>
      <c r="AD548" s="636">
        <f t="shared" si="637"/>
        <v>0</v>
      </c>
      <c r="AE548" s="636">
        <f t="shared" si="637"/>
        <v>0</v>
      </c>
      <c r="AF548" s="636">
        <f t="shared" si="637"/>
        <v>0</v>
      </c>
      <c r="AG548" s="636">
        <f t="shared" si="637"/>
        <v>0</v>
      </c>
      <c r="AH548" s="636">
        <f t="shared" si="637"/>
        <v>0</v>
      </c>
      <c r="AI548" s="636">
        <f t="shared" si="637"/>
        <v>0</v>
      </c>
      <c r="AJ548" s="636">
        <f t="shared" si="637"/>
        <v>0</v>
      </c>
      <c r="AK548" s="636">
        <f t="shared" si="637"/>
        <v>0</v>
      </c>
      <c r="AL548" s="636">
        <f t="shared" si="637"/>
        <v>0</v>
      </c>
      <c r="AM548" s="636">
        <f t="shared" si="638"/>
        <v>0</v>
      </c>
      <c r="AN548" s="636">
        <f t="shared" si="638"/>
        <v>0</v>
      </c>
      <c r="AO548" s="636">
        <f t="shared" si="638"/>
        <v>0</v>
      </c>
    </row>
    <row r="549" spans="1:41" s="13" customFormat="1" hidden="1" outlineLevel="2" x14ac:dyDescent="0.2">
      <c r="A549" s="90"/>
      <c r="B549" s="640">
        <f t="shared" si="639"/>
        <v>12</v>
      </c>
      <c r="C549" s="805" t="str">
        <f t="shared" si="634"/>
        <v>Caçamba estacionária 5 m3</v>
      </c>
      <c r="D549" s="642">
        <v>0</v>
      </c>
      <c r="E549" s="659">
        <f>_xlfn.XLOOKUP($C549,'PARÂMETROS EQUIPAMENTOS'!$B$3:$B$38,'PARÂMETROS EQUIPAMENTOS'!$C$3:$C$38)</f>
        <v>5</v>
      </c>
      <c r="F549" s="638">
        <f t="shared" si="598"/>
        <v>0</v>
      </c>
      <c r="G549" s="536">
        <f t="shared" si="640"/>
        <v>0</v>
      </c>
      <c r="H549" s="636">
        <f t="shared" si="636"/>
        <v>0</v>
      </c>
      <c r="I549" s="636">
        <f t="shared" si="636"/>
        <v>0</v>
      </c>
      <c r="J549" s="636">
        <f t="shared" si="636"/>
        <v>0</v>
      </c>
      <c r="K549" s="636">
        <f t="shared" si="636"/>
        <v>0</v>
      </c>
      <c r="L549" s="636">
        <f t="shared" si="636"/>
        <v>0</v>
      </c>
      <c r="M549" s="636">
        <f t="shared" si="636"/>
        <v>0</v>
      </c>
      <c r="N549" s="636">
        <f t="shared" si="636"/>
        <v>0</v>
      </c>
      <c r="O549" s="636">
        <f t="shared" si="636"/>
        <v>0</v>
      </c>
      <c r="P549" s="636">
        <f t="shared" si="636"/>
        <v>0</v>
      </c>
      <c r="Q549" s="636">
        <f t="shared" si="636"/>
        <v>0</v>
      </c>
      <c r="R549" s="636">
        <f t="shared" si="636"/>
        <v>0</v>
      </c>
      <c r="S549" s="636">
        <f t="shared" si="636"/>
        <v>0</v>
      </c>
      <c r="T549" s="636">
        <f t="shared" si="636"/>
        <v>0</v>
      </c>
      <c r="U549" s="636">
        <f t="shared" si="636"/>
        <v>0</v>
      </c>
      <c r="V549" s="636">
        <f t="shared" si="636"/>
        <v>0</v>
      </c>
      <c r="W549" s="636">
        <f t="shared" si="636"/>
        <v>0</v>
      </c>
      <c r="X549" s="636">
        <f t="shared" si="637"/>
        <v>0</v>
      </c>
      <c r="Y549" s="636">
        <f t="shared" si="637"/>
        <v>0</v>
      </c>
      <c r="Z549" s="636">
        <f t="shared" si="637"/>
        <v>0</v>
      </c>
      <c r="AA549" s="636">
        <f t="shared" si="637"/>
        <v>0</v>
      </c>
      <c r="AB549" s="636">
        <f t="shared" si="637"/>
        <v>0</v>
      </c>
      <c r="AC549" s="636">
        <f t="shared" si="637"/>
        <v>0</v>
      </c>
      <c r="AD549" s="636">
        <f t="shared" si="637"/>
        <v>0</v>
      </c>
      <c r="AE549" s="636">
        <f t="shared" si="637"/>
        <v>0</v>
      </c>
      <c r="AF549" s="636">
        <f t="shared" si="637"/>
        <v>0</v>
      </c>
      <c r="AG549" s="636">
        <f t="shared" si="637"/>
        <v>0</v>
      </c>
      <c r="AH549" s="636">
        <f t="shared" si="637"/>
        <v>0</v>
      </c>
      <c r="AI549" s="636">
        <f t="shared" si="637"/>
        <v>0</v>
      </c>
      <c r="AJ549" s="636">
        <f t="shared" si="637"/>
        <v>0</v>
      </c>
      <c r="AK549" s="636">
        <f t="shared" si="637"/>
        <v>0</v>
      </c>
      <c r="AL549" s="636">
        <f t="shared" si="637"/>
        <v>0</v>
      </c>
      <c r="AM549" s="636">
        <f t="shared" si="638"/>
        <v>0</v>
      </c>
      <c r="AN549" s="636">
        <f t="shared" si="638"/>
        <v>0</v>
      </c>
      <c r="AO549" s="636">
        <f t="shared" si="638"/>
        <v>0</v>
      </c>
    </row>
    <row r="550" spans="1:41" s="13" customFormat="1" hidden="1" outlineLevel="2" x14ac:dyDescent="0.2">
      <c r="A550" s="90"/>
      <c r="B550" s="640">
        <f t="shared" si="639"/>
        <v>13</v>
      </c>
      <c r="C550" s="805" t="str">
        <f t="shared" si="634"/>
        <v>Caçamba estacionária 5 m3</v>
      </c>
      <c r="D550" s="642">
        <v>0</v>
      </c>
      <c r="E550" s="659">
        <f>_xlfn.XLOOKUP($C550,'PARÂMETROS EQUIPAMENTOS'!$B$3:$B$38,'PARÂMETROS EQUIPAMENTOS'!$C$3:$C$38)</f>
        <v>5</v>
      </c>
      <c r="F550" s="638">
        <f t="shared" si="598"/>
        <v>0</v>
      </c>
      <c r="G550" s="536">
        <f t="shared" si="640"/>
        <v>0</v>
      </c>
      <c r="H550" s="636">
        <f t="shared" si="636"/>
        <v>0</v>
      </c>
      <c r="I550" s="636">
        <f t="shared" si="636"/>
        <v>0</v>
      </c>
      <c r="J550" s="636">
        <f t="shared" si="636"/>
        <v>0</v>
      </c>
      <c r="K550" s="636">
        <f t="shared" si="636"/>
        <v>0</v>
      </c>
      <c r="L550" s="636">
        <f t="shared" si="636"/>
        <v>0</v>
      </c>
      <c r="M550" s="636">
        <f t="shared" si="636"/>
        <v>0</v>
      </c>
      <c r="N550" s="636">
        <f t="shared" si="636"/>
        <v>0</v>
      </c>
      <c r="O550" s="636">
        <f t="shared" si="636"/>
        <v>0</v>
      </c>
      <c r="P550" s="636">
        <f t="shared" si="636"/>
        <v>0</v>
      </c>
      <c r="Q550" s="636">
        <f t="shared" si="636"/>
        <v>0</v>
      </c>
      <c r="R550" s="636">
        <f t="shared" si="636"/>
        <v>0</v>
      </c>
      <c r="S550" s="636">
        <f t="shared" si="636"/>
        <v>0</v>
      </c>
      <c r="T550" s="636">
        <f t="shared" si="636"/>
        <v>0</v>
      </c>
      <c r="U550" s="636">
        <f t="shared" si="636"/>
        <v>0</v>
      </c>
      <c r="V550" s="636">
        <f t="shared" si="636"/>
        <v>0</v>
      </c>
      <c r="W550" s="636">
        <f t="shared" si="636"/>
        <v>0</v>
      </c>
      <c r="X550" s="636">
        <f t="shared" si="637"/>
        <v>0</v>
      </c>
      <c r="Y550" s="636">
        <f t="shared" si="637"/>
        <v>0</v>
      </c>
      <c r="Z550" s="636">
        <f t="shared" si="637"/>
        <v>0</v>
      </c>
      <c r="AA550" s="636">
        <f t="shared" si="637"/>
        <v>0</v>
      </c>
      <c r="AB550" s="636">
        <f t="shared" si="637"/>
        <v>0</v>
      </c>
      <c r="AC550" s="636">
        <f t="shared" si="637"/>
        <v>0</v>
      </c>
      <c r="AD550" s="636">
        <f t="shared" si="637"/>
        <v>0</v>
      </c>
      <c r="AE550" s="636">
        <f t="shared" si="637"/>
        <v>0</v>
      </c>
      <c r="AF550" s="636">
        <f t="shared" si="637"/>
        <v>0</v>
      </c>
      <c r="AG550" s="636">
        <f t="shared" si="637"/>
        <v>0</v>
      </c>
      <c r="AH550" s="636">
        <f t="shared" si="637"/>
        <v>0</v>
      </c>
      <c r="AI550" s="636">
        <f t="shared" si="637"/>
        <v>0</v>
      </c>
      <c r="AJ550" s="636">
        <f t="shared" si="637"/>
        <v>0</v>
      </c>
      <c r="AK550" s="636">
        <f t="shared" si="637"/>
        <v>0</v>
      </c>
      <c r="AL550" s="636">
        <f t="shared" si="637"/>
        <v>0</v>
      </c>
      <c r="AM550" s="636">
        <f t="shared" si="638"/>
        <v>0</v>
      </c>
      <c r="AN550" s="636">
        <f t="shared" si="638"/>
        <v>0</v>
      </c>
      <c r="AO550" s="636">
        <f t="shared" si="638"/>
        <v>0</v>
      </c>
    </row>
    <row r="551" spans="1:41" s="13" customFormat="1" hidden="1" outlineLevel="2" x14ac:dyDescent="0.2">
      <c r="A551" s="90"/>
      <c r="B551" s="640">
        <f t="shared" si="639"/>
        <v>14</v>
      </c>
      <c r="C551" s="805" t="str">
        <f t="shared" si="634"/>
        <v>Caçamba estacionária 5 m3</v>
      </c>
      <c r="D551" s="642">
        <v>0</v>
      </c>
      <c r="E551" s="659">
        <f>_xlfn.XLOOKUP($C551,'PARÂMETROS EQUIPAMENTOS'!$B$3:$B$38,'PARÂMETROS EQUIPAMENTOS'!$C$3:$C$38)</f>
        <v>5</v>
      </c>
      <c r="F551" s="638">
        <f t="shared" si="598"/>
        <v>0</v>
      </c>
      <c r="G551" s="536">
        <f t="shared" si="640"/>
        <v>0</v>
      </c>
      <c r="H551" s="636">
        <f t="shared" si="636"/>
        <v>0</v>
      </c>
      <c r="I551" s="636">
        <f t="shared" si="636"/>
        <v>0</v>
      </c>
      <c r="J551" s="636">
        <f t="shared" si="636"/>
        <v>0</v>
      </c>
      <c r="K551" s="636">
        <f t="shared" si="636"/>
        <v>0</v>
      </c>
      <c r="L551" s="636">
        <f t="shared" si="636"/>
        <v>0</v>
      </c>
      <c r="M551" s="636">
        <f t="shared" si="636"/>
        <v>0</v>
      </c>
      <c r="N551" s="636">
        <f t="shared" si="636"/>
        <v>0</v>
      </c>
      <c r="O551" s="636">
        <f t="shared" si="636"/>
        <v>0</v>
      </c>
      <c r="P551" s="636">
        <f t="shared" si="636"/>
        <v>0</v>
      </c>
      <c r="Q551" s="636">
        <f t="shared" si="636"/>
        <v>0</v>
      </c>
      <c r="R551" s="636">
        <f t="shared" si="636"/>
        <v>0</v>
      </c>
      <c r="S551" s="636">
        <f t="shared" si="636"/>
        <v>0</v>
      </c>
      <c r="T551" s="636">
        <f t="shared" si="636"/>
        <v>0</v>
      </c>
      <c r="U551" s="636">
        <f t="shared" si="636"/>
        <v>0</v>
      </c>
      <c r="V551" s="636">
        <f t="shared" si="636"/>
        <v>0</v>
      </c>
      <c r="W551" s="636">
        <f t="shared" si="636"/>
        <v>0</v>
      </c>
      <c r="X551" s="636">
        <f t="shared" si="637"/>
        <v>0</v>
      </c>
      <c r="Y551" s="636">
        <f t="shared" si="637"/>
        <v>0</v>
      </c>
      <c r="Z551" s="636">
        <f t="shared" si="637"/>
        <v>0</v>
      </c>
      <c r="AA551" s="636">
        <f t="shared" si="637"/>
        <v>0</v>
      </c>
      <c r="AB551" s="636">
        <f t="shared" si="637"/>
        <v>0</v>
      </c>
      <c r="AC551" s="636">
        <f t="shared" si="637"/>
        <v>0</v>
      </c>
      <c r="AD551" s="636">
        <f t="shared" si="637"/>
        <v>0</v>
      </c>
      <c r="AE551" s="636">
        <f t="shared" si="637"/>
        <v>0</v>
      </c>
      <c r="AF551" s="636">
        <f t="shared" si="637"/>
        <v>0</v>
      </c>
      <c r="AG551" s="636">
        <f t="shared" si="637"/>
        <v>0</v>
      </c>
      <c r="AH551" s="636">
        <f t="shared" si="637"/>
        <v>0</v>
      </c>
      <c r="AI551" s="636">
        <f t="shared" si="637"/>
        <v>0</v>
      </c>
      <c r="AJ551" s="636">
        <f t="shared" si="637"/>
        <v>0</v>
      </c>
      <c r="AK551" s="636">
        <f t="shared" si="637"/>
        <v>0</v>
      </c>
      <c r="AL551" s="636">
        <f t="shared" si="637"/>
        <v>0</v>
      </c>
      <c r="AM551" s="636">
        <f t="shared" si="638"/>
        <v>0</v>
      </c>
      <c r="AN551" s="636">
        <f t="shared" si="638"/>
        <v>0</v>
      </c>
      <c r="AO551" s="636">
        <f t="shared" si="638"/>
        <v>0</v>
      </c>
    </row>
    <row r="552" spans="1:41" s="13" customFormat="1" hidden="1" outlineLevel="2" x14ac:dyDescent="0.2">
      <c r="A552" s="90"/>
      <c r="B552" s="640">
        <f t="shared" si="639"/>
        <v>15</v>
      </c>
      <c r="C552" s="805" t="str">
        <f t="shared" si="634"/>
        <v>Caçamba estacionária 5 m3</v>
      </c>
      <c r="D552" s="642">
        <v>0</v>
      </c>
      <c r="E552" s="659">
        <f>_xlfn.XLOOKUP($C552,'PARÂMETROS EQUIPAMENTOS'!$B$3:$B$38,'PARÂMETROS EQUIPAMENTOS'!$C$3:$C$38)</f>
        <v>5</v>
      </c>
      <c r="F552" s="638">
        <f t="shared" si="598"/>
        <v>0</v>
      </c>
      <c r="G552" s="536">
        <f t="shared" si="640"/>
        <v>0</v>
      </c>
      <c r="H552" s="636">
        <f t="shared" si="636"/>
        <v>0</v>
      </c>
      <c r="I552" s="636">
        <f t="shared" si="636"/>
        <v>0</v>
      </c>
      <c r="J552" s="636">
        <f t="shared" si="636"/>
        <v>0</v>
      </c>
      <c r="K552" s="636">
        <f t="shared" si="636"/>
        <v>0</v>
      </c>
      <c r="L552" s="636">
        <f t="shared" si="636"/>
        <v>0</v>
      </c>
      <c r="M552" s="636">
        <f t="shared" si="636"/>
        <v>0</v>
      </c>
      <c r="N552" s="636">
        <f t="shared" si="636"/>
        <v>0</v>
      </c>
      <c r="O552" s="636">
        <f t="shared" si="636"/>
        <v>0</v>
      </c>
      <c r="P552" s="636">
        <f t="shared" si="636"/>
        <v>0</v>
      </c>
      <c r="Q552" s="636">
        <f t="shared" si="636"/>
        <v>0</v>
      </c>
      <c r="R552" s="636">
        <f t="shared" si="636"/>
        <v>0</v>
      </c>
      <c r="S552" s="636">
        <f t="shared" si="636"/>
        <v>0</v>
      </c>
      <c r="T552" s="636">
        <f t="shared" si="636"/>
        <v>0</v>
      </c>
      <c r="U552" s="636">
        <f t="shared" si="636"/>
        <v>0</v>
      </c>
      <c r="V552" s="636">
        <f t="shared" si="636"/>
        <v>0</v>
      </c>
      <c r="W552" s="636">
        <f t="shared" si="636"/>
        <v>0</v>
      </c>
      <c r="X552" s="636">
        <f t="shared" si="637"/>
        <v>0</v>
      </c>
      <c r="Y552" s="636">
        <f t="shared" si="637"/>
        <v>0</v>
      </c>
      <c r="Z552" s="636">
        <f t="shared" si="637"/>
        <v>0</v>
      </c>
      <c r="AA552" s="636">
        <f t="shared" si="637"/>
        <v>0</v>
      </c>
      <c r="AB552" s="636">
        <f t="shared" si="637"/>
        <v>0</v>
      </c>
      <c r="AC552" s="636">
        <f t="shared" si="637"/>
        <v>0</v>
      </c>
      <c r="AD552" s="636">
        <f t="shared" si="637"/>
        <v>0</v>
      </c>
      <c r="AE552" s="636">
        <f t="shared" si="637"/>
        <v>0</v>
      </c>
      <c r="AF552" s="636">
        <f t="shared" si="637"/>
        <v>0</v>
      </c>
      <c r="AG552" s="636">
        <f t="shared" si="637"/>
        <v>0</v>
      </c>
      <c r="AH552" s="636">
        <f t="shared" si="637"/>
        <v>0</v>
      </c>
      <c r="AI552" s="636">
        <f t="shared" si="637"/>
        <v>0</v>
      </c>
      <c r="AJ552" s="636">
        <f t="shared" si="637"/>
        <v>0</v>
      </c>
      <c r="AK552" s="636">
        <f t="shared" si="637"/>
        <v>0</v>
      </c>
      <c r="AL552" s="636">
        <f t="shared" si="637"/>
        <v>0</v>
      </c>
      <c r="AM552" s="636">
        <f t="shared" si="638"/>
        <v>0</v>
      </c>
      <c r="AN552" s="636">
        <f t="shared" si="638"/>
        <v>0</v>
      </c>
      <c r="AO552" s="636">
        <f t="shared" si="638"/>
        <v>0</v>
      </c>
    </row>
    <row r="553" spans="1:41" s="13" customFormat="1" hidden="1" outlineLevel="2" x14ac:dyDescent="0.2">
      <c r="A553" s="90"/>
      <c r="B553" s="640">
        <f t="shared" si="639"/>
        <v>16</v>
      </c>
      <c r="C553" s="805" t="str">
        <f t="shared" si="634"/>
        <v>Caçamba estacionária 5 m3</v>
      </c>
      <c r="D553" s="642">
        <v>0</v>
      </c>
      <c r="E553" s="659">
        <f>_xlfn.XLOOKUP($C553,'PARÂMETROS EQUIPAMENTOS'!$B$3:$B$38,'PARÂMETROS EQUIPAMENTOS'!$C$3:$C$38)</f>
        <v>5</v>
      </c>
      <c r="F553" s="638">
        <f t="shared" si="598"/>
        <v>0</v>
      </c>
      <c r="G553" s="536">
        <f t="shared" si="640"/>
        <v>0</v>
      </c>
      <c r="H553" s="636">
        <f t="shared" si="636"/>
        <v>0</v>
      </c>
      <c r="I553" s="636">
        <f t="shared" si="636"/>
        <v>0</v>
      </c>
      <c r="J553" s="636">
        <f t="shared" si="636"/>
        <v>0</v>
      </c>
      <c r="K553" s="636">
        <f t="shared" si="636"/>
        <v>0</v>
      </c>
      <c r="L553" s="636">
        <f t="shared" si="636"/>
        <v>0</v>
      </c>
      <c r="M553" s="636">
        <f t="shared" si="636"/>
        <v>0</v>
      </c>
      <c r="N553" s="636">
        <f t="shared" si="636"/>
        <v>0</v>
      </c>
      <c r="O553" s="636">
        <f t="shared" si="636"/>
        <v>0</v>
      </c>
      <c r="P553" s="636">
        <f t="shared" si="636"/>
        <v>0</v>
      </c>
      <c r="Q553" s="636">
        <f t="shared" si="636"/>
        <v>0</v>
      </c>
      <c r="R553" s="636">
        <f t="shared" si="636"/>
        <v>0</v>
      </c>
      <c r="S553" s="636">
        <f t="shared" si="636"/>
        <v>0</v>
      </c>
      <c r="T553" s="636">
        <f t="shared" si="636"/>
        <v>0</v>
      </c>
      <c r="U553" s="636">
        <f t="shared" si="636"/>
        <v>0</v>
      </c>
      <c r="V553" s="636">
        <f t="shared" si="636"/>
        <v>0</v>
      </c>
      <c r="W553" s="636">
        <f t="shared" si="636"/>
        <v>0</v>
      </c>
      <c r="X553" s="636">
        <f t="shared" si="637"/>
        <v>0</v>
      </c>
      <c r="Y553" s="636">
        <f t="shared" si="637"/>
        <v>0</v>
      </c>
      <c r="Z553" s="636">
        <f t="shared" si="637"/>
        <v>0</v>
      </c>
      <c r="AA553" s="636">
        <f t="shared" si="637"/>
        <v>0</v>
      </c>
      <c r="AB553" s="636">
        <f t="shared" si="637"/>
        <v>0</v>
      </c>
      <c r="AC553" s="636">
        <f t="shared" si="637"/>
        <v>0</v>
      </c>
      <c r="AD553" s="636">
        <f t="shared" si="637"/>
        <v>0</v>
      </c>
      <c r="AE553" s="636">
        <f t="shared" si="637"/>
        <v>0</v>
      </c>
      <c r="AF553" s="636">
        <f t="shared" si="637"/>
        <v>0</v>
      </c>
      <c r="AG553" s="636">
        <f t="shared" si="637"/>
        <v>0</v>
      </c>
      <c r="AH553" s="636">
        <f t="shared" si="637"/>
        <v>0</v>
      </c>
      <c r="AI553" s="636">
        <f t="shared" si="637"/>
        <v>0</v>
      </c>
      <c r="AJ553" s="636">
        <f t="shared" si="637"/>
        <v>0</v>
      </c>
      <c r="AK553" s="636">
        <f t="shared" si="637"/>
        <v>0</v>
      </c>
      <c r="AL553" s="636">
        <f t="shared" si="637"/>
        <v>0</v>
      </c>
      <c r="AM553" s="636">
        <f t="shared" si="638"/>
        <v>0</v>
      </c>
      <c r="AN553" s="636">
        <f t="shared" si="638"/>
        <v>0</v>
      </c>
      <c r="AO553" s="636">
        <f t="shared" si="638"/>
        <v>0</v>
      </c>
    </row>
    <row r="554" spans="1:41" s="13" customFormat="1" hidden="1" outlineLevel="2" x14ac:dyDescent="0.2">
      <c r="A554" s="90"/>
      <c r="B554" s="640">
        <f t="shared" si="639"/>
        <v>17</v>
      </c>
      <c r="C554" s="805" t="str">
        <f t="shared" si="634"/>
        <v>Caçamba estacionária 5 m3</v>
      </c>
      <c r="D554" s="642">
        <v>0</v>
      </c>
      <c r="E554" s="659">
        <f>_xlfn.XLOOKUP($C554,'PARÂMETROS EQUIPAMENTOS'!$B$3:$B$38,'PARÂMETROS EQUIPAMENTOS'!$C$3:$C$38)</f>
        <v>5</v>
      </c>
      <c r="F554" s="638">
        <f t="shared" si="598"/>
        <v>0</v>
      </c>
      <c r="G554" s="536">
        <f t="shared" si="640"/>
        <v>0</v>
      </c>
      <c r="H554" s="636">
        <f t="shared" si="640"/>
        <v>0</v>
      </c>
      <c r="I554" s="636">
        <f t="shared" si="640"/>
        <v>0</v>
      </c>
      <c r="J554" s="636">
        <f t="shared" si="640"/>
        <v>0</v>
      </c>
      <c r="K554" s="636">
        <f t="shared" si="640"/>
        <v>0</v>
      </c>
      <c r="L554" s="636">
        <f t="shared" si="640"/>
        <v>0</v>
      </c>
      <c r="M554" s="636">
        <f t="shared" si="640"/>
        <v>0</v>
      </c>
      <c r="N554" s="636">
        <f t="shared" si="640"/>
        <v>0</v>
      </c>
      <c r="O554" s="636">
        <f t="shared" si="640"/>
        <v>0</v>
      </c>
      <c r="P554" s="636">
        <f t="shared" si="640"/>
        <v>0</v>
      </c>
      <c r="Q554" s="636">
        <f t="shared" si="640"/>
        <v>0</v>
      </c>
      <c r="R554" s="636">
        <f t="shared" si="640"/>
        <v>0</v>
      </c>
      <c r="S554" s="636">
        <f t="shared" si="640"/>
        <v>0</v>
      </c>
      <c r="T554" s="636">
        <f t="shared" si="640"/>
        <v>0</v>
      </c>
      <c r="U554" s="636">
        <f t="shared" si="640"/>
        <v>0</v>
      </c>
      <c r="V554" s="636">
        <f t="shared" si="640"/>
        <v>0</v>
      </c>
      <c r="W554" s="636">
        <f t="shared" si="636"/>
        <v>0</v>
      </c>
      <c r="X554" s="636">
        <f t="shared" si="637"/>
        <v>0</v>
      </c>
      <c r="Y554" s="636">
        <f t="shared" si="637"/>
        <v>0</v>
      </c>
      <c r="Z554" s="636">
        <f t="shared" si="637"/>
        <v>0</v>
      </c>
      <c r="AA554" s="636">
        <f t="shared" si="637"/>
        <v>0</v>
      </c>
      <c r="AB554" s="636">
        <f t="shared" si="637"/>
        <v>0</v>
      </c>
      <c r="AC554" s="636">
        <f t="shared" si="637"/>
        <v>0</v>
      </c>
      <c r="AD554" s="636">
        <f t="shared" si="637"/>
        <v>0</v>
      </c>
      <c r="AE554" s="636">
        <f t="shared" si="637"/>
        <v>0</v>
      </c>
      <c r="AF554" s="636">
        <f t="shared" si="637"/>
        <v>0</v>
      </c>
      <c r="AG554" s="636">
        <f t="shared" si="637"/>
        <v>0</v>
      </c>
      <c r="AH554" s="636">
        <f t="shared" si="637"/>
        <v>0</v>
      </c>
      <c r="AI554" s="636">
        <f t="shared" si="637"/>
        <v>0</v>
      </c>
      <c r="AJ554" s="636">
        <f t="shared" si="637"/>
        <v>0</v>
      </c>
      <c r="AK554" s="636">
        <f t="shared" si="637"/>
        <v>0</v>
      </c>
      <c r="AL554" s="636">
        <f t="shared" si="637"/>
        <v>0</v>
      </c>
      <c r="AM554" s="636">
        <f t="shared" si="638"/>
        <v>0</v>
      </c>
      <c r="AN554" s="636">
        <f t="shared" si="638"/>
        <v>0</v>
      </c>
      <c r="AO554" s="636">
        <f t="shared" si="638"/>
        <v>0</v>
      </c>
    </row>
    <row r="555" spans="1:41" s="13" customFormat="1" hidden="1" outlineLevel="2" x14ac:dyDescent="0.2">
      <c r="A555" s="90"/>
      <c r="B555" s="640">
        <f t="shared" si="639"/>
        <v>18</v>
      </c>
      <c r="C555" s="805" t="str">
        <f t="shared" si="634"/>
        <v>Caçamba estacionária 5 m3</v>
      </c>
      <c r="D555" s="642">
        <v>0</v>
      </c>
      <c r="E555" s="659">
        <f>_xlfn.XLOOKUP($C555,'PARÂMETROS EQUIPAMENTOS'!$B$3:$B$38,'PARÂMETROS EQUIPAMENTOS'!$C$3:$C$38)</f>
        <v>5</v>
      </c>
      <c r="F555" s="638">
        <f t="shared" si="598"/>
        <v>0</v>
      </c>
      <c r="G555" s="536">
        <f t="shared" si="640"/>
        <v>0</v>
      </c>
      <c r="H555" s="636">
        <f t="shared" si="640"/>
        <v>0</v>
      </c>
      <c r="I555" s="636">
        <f t="shared" si="640"/>
        <v>0</v>
      </c>
      <c r="J555" s="636">
        <f t="shared" si="640"/>
        <v>0</v>
      </c>
      <c r="K555" s="636">
        <f t="shared" si="640"/>
        <v>0</v>
      </c>
      <c r="L555" s="636">
        <f t="shared" si="640"/>
        <v>0</v>
      </c>
      <c r="M555" s="636">
        <f t="shared" si="640"/>
        <v>0</v>
      </c>
      <c r="N555" s="636">
        <f t="shared" si="640"/>
        <v>0</v>
      </c>
      <c r="O555" s="636">
        <f t="shared" si="640"/>
        <v>0</v>
      </c>
      <c r="P555" s="636">
        <f t="shared" si="640"/>
        <v>0</v>
      </c>
      <c r="Q555" s="636">
        <f t="shared" si="640"/>
        <v>0</v>
      </c>
      <c r="R555" s="636">
        <f t="shared" si="640"/>
        <v>0</v>
      </c>
      <c r="S555" s="636">
        <f t="shared" si="640"/>
        <v>0</v>
      </c>
      <c r="T555" s="636">
        <f t="shared" si="640"/>
        <v>0</v>
      </c>
      <c r="U555" s="636">
        <f t="shared" si="640"/>
        <v>0</v>
      </c>
      <c r="V555" s="636">
        <f t="shared" si="640"/>
        <v>0</v>
      </c>
      <c r="W555" s="636">
        <f t="shared" ref="W555:AL570" si="641">IF(W$170&lt;COUNT($G$170:$AO$170)+1,IF(OR(W$170=$B555,(W$170=$B555+$E555*1),(W$170=$B555+$E555*2),(W$170=$B555+$E555*3),(W$170=$B555+$E555*4),(W$170=$B555+$E555*5),(W$170=$B555+$E555*6),(W$170=$B555+$E555*7),(W$170=$B555+$E555*8),(W$170=$B555+$E555*9),(W$170=$B555+$E555*10),(W$170=$B555+$E555*11),(W$170=$B555+$E555*12),(W$170=$B555+$E555*13),(W$170=$B555+$E555*14),(W$170=$B555+$E555*15),(W$170=$B555+$E555*16),(W$170=$B555+$E555*17),(W$170=$B555+$E555*18),(W$170=$B555+$E555*19),(W$170=$B555+$E555*20),(W$170=$B555+$E555*21),(W$170=$B555+$E555*22),(W$170=$B555+$E555*23),(W$170=$B555+$E555*24),(W$170=$B555+$E555*25),(W$170=$B555+$E555*26),(W$170=$B555+$E555*27),(W$170=$B555+$E555*28),(W$170=$B555+$E555*29),(W$170=$B555+$E555*30),(W$170=$B555+$E555*31),(W$170=$B555+$E555*32),(W$170=$B555+$E555*33),(W$170=$B555+$E555*34),(W$170=$B555+$E555*35)),$D555*_xlfn.XLOOKUP($C555,$C$88:$C$166,$F$88:$F$166),0),0)</f>
        <v>0</v>
      </c>
      <c r="X555" s="636">
        <f t="shared" si="641"/>
        <v>0</v>
      </c>
      <c r="Y555" s="636">
        <f t="shared" si="641"/>
        <v>0</v>
      </c>
      <c r="Z555" s="636">
        <f t="shared" si="641"/>
        <v>0</v>
      </c>
      <c r="AA555" s="636">
        <f t="shared" si="641"/>
        <v>0</v>
      </c>
      <c r="AB555" s="636">
        <f t="shared" si="641"/>
        <v>0</v>
      </c>
      <c r="AC555" s="636">
        <f t="shared" si="641"/>
        <v>0</v>
      </c>
      <c r="AD555" s="636">
        <f t="shared" si="641"/>
        <v>0</v>
      </c>
      <c r="AE555" s="636">
        <f t="shared" si="641"/>
        <v>0</v>
      </c>
      <c r="AF555" s="636">
        <f t="shared" si="641"/>
        <v>0</v>
      </c>
      <c r="AG555" s="636">
        <f t="shared" si="641"/>
        <v>0</v>
      </c>
      <c r="AH555" s="636">
        <f t="shared" si="641"/>
        <v>0</v>
      </c>
      <c r="AI555" s="636">
        <f t="shared" si="641"/>
        <v>0</v>
      </c>
      <c r="AJ555" s="636">
        <f t="shared" si="641"/>
        <v>0</v>
      </c>
      <c r="AK555" s="636">
        <f t="shared" si="641"/>
        <v>0</v>
      </c>
      <c r="AL555" s="636">
        <f t="shared" si="641"/>
        <v>0</v>
      </c>
      <c r="AM555" s="636">
        <f t="shared" si="638"/>
        <v>0</v>
      </c>
      <c r="AN555" s="636">
        <f t="shared" si="638"/>
        <v>0</v>
      </c>
      <c r="AO555" s="636">
        <f t="shared" si="638"/>
        <v>0</v>
      </c>
    </row>
    <row r="556" spans="1:41" s="13" customFormat="1" hidden="1" outlineLevel="2" x14ac:dyDescent="0.2">
      <c r="A556" s="90"/>
      <c r="B556" s="640">
        <f t="shared" si="639"/>
        <v>19</v>
      </c>
      <c r="C556" s="805" t="str">
        <f t="shared" si="634"/>
        <v>Caçamba estacionária 5 m3</v>
      </c>
      <c r="D556" s="642">
        <v>0</v>
      </c>
      <c r="E556" s="659">
        <f>_xlfn.XLOOKUP($C556,'PARÂMETROS EQUIPAMENTOS'!$B$3:$B$38,'PARÂMETROS EQUIPAMENTOS'!$C$3:$C$38)</f>
        <v>5</v>
      </c>
      <c r="F556" s="638">
        <f t="shared" si="598"/>
        <v>0</v>
      </c>
      <c r="G556" s="536">
        <f t="shared" si="640"/>
        <v>0</v>
      </c>
      <c r="H556" s="636">
        <f t="shared" si="640"/>
        <v>0</v>
      </c>
      <c r="I556" s="636">
        <f t="shared" si="640"/>
        <v>0</v>
      </c>
      <c r="J556" s="636">
        <f t="shared" si="640"/>
        <v>0</v>
      </c>
      <c r="K556" s="636">
        <f t="shared" si="640"/>
        <v>0</v>
      </c>
      <c r="L556" s="636">
        <f t="shared" si="640"/>
        <v>0</v>
      </c>
      <c r="M556" s="636">
        <f t="shared" si="640"/>
        <v>0</v>
      </c>
      <c r="N556" s="636">
        <f t="shared" si="640"/>
        <v>0</v>
      </c>
      <c r="O556" s="636">
        <f t="shared" si="640"/>
        <v>0</v>
      </c>
      <c r="P556" s="636">
        <f t="shared" si="640"/>
        <v>0</v>
      </c>
      <c r="Q556" s="636">
        <f t="shared" si="640"/>
        <v>0</v>
      </c>
      <c r="R556" s="636">
        <f t="shared" si="640"/>
        <v>0</v>
      </c>
      <c r="S556" s="636">
        <f t="shared" si="640"/>
        <v>0</v>
      </c>
      <c r="T556" s="636">
        <f t="shared" si="640"/>
        <v>0</v>
      </c>
      <c r="U556" s="636">
        <f t="shared" si="640"/>
        <v>0</v>
      </c>
      <c r="V556" s="636">
        <f t="shared" si="640"/>
        <v>0</v>
      </c>
      <c r="W556" s="636">
        <f t="shared" si="641"/>
        <v>0</v>
      </c>
      <c r="X556" s="636">
        <f t="shared" si="641"/>
        <v>0</v>
      </c>
      <c r="Y556" s="636">
        <f t="shared" si="641"/>
        <v>0</v>
      </c>
      <c r="Z556" s="636">
        <f t="shared" si="641"/>
        <v>0</v>
      </c>
      <c r="AA556" s="636">
        <f t="shared" si="641"/>
        <v>0</v>
      </c>
      <c r="AB556" s="636">
        <f t="shared" si="641"/>
        <v>0</v>
      </c>
      <c r="AC556" s="636">
        <f t="shared" si="641"/>
        <v>0</v>
      </c>
      <c r="AD556" s="636">
        <f t="shared" si="641"/>
        <v>0</v>
      </c>
      <c r="AE556" s="636">
        <f t="shared" si="641"/>
        <v>0</v>
      </c>
      <c r="AF556" s="636">
        <f t="shared" si="641"/>
        <v>0</v>
      </c>
      <c r="AG556" s="636">
        <f t="shared" si="641"/>
        <v>0</v>
      </c>
      <c r="AH556" s="636">
        <f t="shared" si="641"/>
        <v>0</v>
      </c>
      <c r="AI556" s="636">
        <f t="shared" si="641"/>
        <v>0</v>
      </c>
      <c r="AJ556" s="636">
        <f t="shared" si="641"/>
        <v>0</v>
      </c>
      <c r="AK556" s="636">
        <f t="shared" si="641"/>
        <v>0</v>
      </c>
      <c r="AL556" s="636">
        <f t="shared" si="641"/>
        <v>0</v>
      </c>
      <c r="AM556" s="636">
        <f t="shared" si="638"/>
        <v>0</v>
      </c>
      <c r="AN556" s="636">
        <f t="shared" si="638"/>
        <v>0</v>
      </c>
      <c r="AO556" s="636">
        <f t="shared" si="638"/>
        <v>0</v>
      </c>
    </row>
    <row r="557" spans="1:41" s="13" customFormat="1" hidden="1" outlineLevel="2" x14ac:dyDescent="0.2">
      <c r="A557" s="90"/>
      <c r="B557" s="640">
        <f t="shared" si="639"/>
        <v>20</v>
      </c>
      <c r="C557" s="805" t="str">
        <f t="shared" si="634"/>
        <v>Caçamba estacionária 5 m3</v>
      </c>
      <c r="D557" s="642">
        <v>0</v>
      </c>
      <c r="E557" s="659">
        <f>_xlfn.XLOOKUP($C557,'PARÂMETROS EQUIPAMENTOS'!$B$3:$B$38,'PARÂMETROS EQUIPAMENTOS'!$C$3:$C$38)</f>
        <v>5</v>
      </c>
      <c r="F557" s="638">
        <f t="shared" si="598"/>
        <v>0</v>
      </c>
      <c r="G557" s="536">
        <f t="shared" ref="G557:V572" si="642">IF(G$170&lt;COUNT($G$170:$AO$170)+1,IF(OR(G$170=$B557,(G$170=$B557+$E557*1),(G$170=$B557+$E557*2),(G$170=$B557+$E557*3),(G$170=$B557+$E557*4),(G$170=$B557+$E557*5),(G$170=$B557+$E557*6),(G$170=$B557+$E557*7),(G$170=$B557+$E557*8),(G$170=$B557+$E557*9),(G$170=$B557+$E557*10),(G$170=$B557+$E557*11),(G$170=$B557+$E557*12),(G$170=$B557+$E557*13),(G$170=$B557+$E557*14),(G$170=$B557+$E557*15),(G$170=$B557+$E557*16),(G$170=$B557+$E557*17),(G$170=$B557+$E557*18),(G$170=$B557+$E557*19),(G$170=$B557+$E557*20),(G$170=$B557+$E557*21),(G$170=$B557+$E557*22),(G$170=$B557+$E557*23),(G$170=$B557+$E557*24),(G$170=$B557+$E557*25),(G$170=$B557+$E557*26),(G$170=$B557+$E557*27),(G$170=$B557+$E557*28),(G$170=$B557+$E557*29),(G$170=$B557+$E557*30),(G$170=$B557+$E557*31),(G$170=$B557+$E557*32),(G$170=$B557+$E557*33),(G$170=$B557+$E557*34),(G$170=$B557+$E557*35)),$D557*_xlfn.XLOOKUP($C557,$C$88:$C$166,$F$88:$F$166),0),0)</f>
        <v>0</v>
      </c>
      <c r="H557" s="636">
        <f t="shared" si="642"/>
        <v>0</v>
      </c>
      <c r="I557" s="636">
        <f t="shared" si="642"/>
        <v>0</v>
      </c>
      <c r="J557" s="636">
        <f t="shared" si="642"/>
        <v>0</v>
      </c>
      <c r="K557" s="636">
        <f t="shared" si="642"/>
        <v>0</v>
      </c>
      <c r="L557" s="636">
        <f t="shared" si="642"/>
        <v>0</v>
      </c>
      <c r="M557" s="636">
        <f t="shared" si="642"/>
        <v>0</v>
      </c>
      <c r="N557" s="636">
        <f t="shared" si="642"/>
        <v>0</v>
      </c>
      <c r="O557" s="636">
        <f t="shared" si="642"/>
        <v>0</v>
      </c>
      <c r="P557" s="636">
        <f t="shared" si="642"/>
        <v>0</v>
      </c>
      <c r="Q557" s="636">
        <f t="shared" si="642"/>
        <v>0</v>
      </c>
      <c r="R557" s="636">
        <f t="shared" si="642"/>
        <v>0</v>
      </c>
      <c r="S557" s="636">
        <f t="shared" si="642"/>
        <v>0</v>
      </c>
      <c r="T557" s="636">
        <f t="shared" si="642"/>
        <v>0</v>
      </c>
      <c r="U557" s="636">
        <f t="shared" si="642"/>
        <v>0</v>
      </c>
      <c r="V557" s="636">
        <f t="shared" si="642"/>
        <v>0</v>
      </c>
      <c r="W557" s="636">
        <f t="shared" si="641"/>
        <v>0</v>
      </c>
      <c r="X557" s="636">
        <f t="shared" si="641"/>
        <v>0</v>
      </c>
      <c r="Y557" s="636">
        <f t="shared" si="641"/>
        <v>0</v>
      </c>
      <c r="Z557" s="636">
        <f t="shared" si="641"/>
        <v>0</v>
      </c>
      <c r="AA557" s="636">
        <f t="shared" si="641"/>
        <v>0</v>
      </c>
      <c r="AB557" s="636">
        <f t="shared" si="641"/>
        <v>0</v>
      </c>
      <c r="AC557" s="636">
        <f t="shared" si="641"/>
        <v>0</v>
      </c>
      <c r="AD557" s="636">
        <f t="shared" si="641"/>
        <v>0</v>
      </c>
      <c r="AE557" s="636">
        <f t="shared" si="641"/>
        <v>0</v>
      </c>
      <c r="AF557" s="636">
        <f t="shared" si="641"/>
        <v>0</v>
      </c>
      <c r="AG557" s="636">
        <f t="shared" si="641"/>
        <v>0</v>
      </c>
      <c r="AH557" s="636">
        <f t="shared" si="641"/>
        <v>0</v>
      </c>
      <c r="AI557" s="636">
        <f t="shared" si="641"/>
        <v>0</v>
      </c>
      <c r="AJ557" s="636">
        <f t="shared" si="641"/>
        <v>0</v>
      </c>
      <c r="AK557" s="636">
        <f t="shared" si="641"/>
        <v>0</v>
      </c>
      <c r="AL557" s="636">
        <f t="shared" si="641"/>
        <v>0</v>
      </c>
      <c r="AM557" s="636">
        <f t="shared" si="638"/>
        <v>0</v>
      </c>
      <c r="AN557" s="636">
        <f t="shared" si="638"/>
        <v>0</v>
      </c>
      <c r="AO557" s="636">
        <f t="shared" si="638"/>
        <v>0</v>
      </c>
    </row>
    <row r="558" spans="1:41" s="13" customFormat="1" hidden="1" outlineLevel="2" x14ac:dyDescent="0.2">
      <c r="A558" s="90"/>
      <c r="B558" s="640">
        <f t="shared" si="639"/>
        <v>21</v>
      </c>
      <c r="C558" s="805" t="str">
        <f t="shared" si="634"/>
        <v>Caçamba estacionária 5 m3</v>
      </c>
      <c r="D558" s="642">
        <v>0</v>
      </c>
      <c r="E558" s="659">
        <f>_xlfn.XLOOKUP($C558,'PARÂMETROS EQUIPAMENTOS'!$B$3:$B$38,'PARÂMETROS EQUIPAMENTOS'!$C$3:$C$38)</f>
        <v>5</v>
      </c>
      <c r="F558" s="638">
        <f t="shared" si="598"/>
        <v>0</v>
      </c>
      <c r="G558" s="536">
        <f t="shared" si="642"/>
        <v>0</v>
      </c>
      <c r="H558" s="636">
        <f t="shared" si="642"/>
        <v>0</v>
      </c>
      <c r="I558" s="636">
        <f t="shared" si="642"/>
        <v>0</v>
      </c>
      <c r="J558" s="636">
        <f t="shared" si="642"/>
        <v>0</v>
      </c>
      <c r="K558" s="636">
        <f t="shared" si="642"/>
        <v>0</v>
      </c>
      <c r="L558" s="636">
        <f t="shared" si="642"/>
        <v>0</v>
      </c>
      <c r="M558" s="636">
        <f t="shared" si="642"/>
        <v>0</v>
      </c>
      <c r="N558" s="636">
        <f t="shared" si="642"/>
        <v>0</v>
      </c>
      <c r="O558" s="636">
        <f t="shared" si="642"/>
        <v>0</v>
      </c>
      <c r="P558" s="636">
        <f t="shared" si="642"/>
        <v>0</v>
      </c>
      <c r="Q558" s="636">
        <f t="shared" si="642"/>
        <v>0</v>
      </c>
      <c r="R558" s="636">
        <f t="shared" si="642"/>
        <v>0</v>
      </c>
      <c r="S558" s="636">
        <f t="shared" si="642"/>
        <v>0</v>
      </c>
      <c r="T558" s="636">
        <f t="shared" si="642"/>
        <v>0</v>
      </c>
      <c r="U558" s="636">
        <f t="shared" si="642"/>
        <v>0</v>
      </c>
      <c r="V558" s="636">
        <f t="shared" si="642"/>
        <v>0</v>
      </c>
      <c r="W558" s="636">
        <f t="shared" si="641"/>
        <v>0</v>
      </c>
      <c r="X558" s="636">
        <f t="shared" si="641"/>
        <v>0</v>
      </c>
      <c r="Y558" s="636">
        <f t="shared" si="641"/>
        <v>0</v>
      </c>
      <c r="Z558" s="636">
        <f t="shared" si="641"/>
        <v>0</v>
      </c>
      <c r="AA558" s="636">
        <f t="shared" si="641"/>
        <v>0</v>
      </c>
      <c r="AB558" s="636">
        <f t="shared" si="641"/>
        <v>0</v>
      </c>
      <c r="AC558" s="636">
        <f t="shared" si="641"/>
        <v>0</v>
      </c>
      <c r="AD558" s="636">
        <f t="shared" si="641"/>
        <v>0</v>
      </c>
      <c r="AE558" s="636">
        <f t="shared" si="641"/>
        <v>0</v>
      </c>
      <c r="AF558" s="636">
        <f t="shared" si="641"/>
        <v>0</v>
      </c>
      <c r="AG558" s="636">
        <f t="shared" si="641"/>
        <v>0</v>
      </c>
      <c r="AH558" s="636">
        <f t="shared" si="641"/>
        <v>0</v>
      </c>
      <c r="AI558" s="636">
        <f t="shared" si="641"/>
        <v>0</v>
      </c>
      <c r="AJ558" s="636">
        <f t="shared" si="641"/>
        <v>0</v>
      </c>
      <c r="AK558" s="636">
        <f t="shared" si="641"/>
        <v>0</v>
      </c>
      <c r="AL558" s="636">
        <f t="shared" si="641"/>
        <v>0</v>
      </c>
      <c r="AM558" s="636">
        <f t="shared" ref="AL558:AO572" si="643">IF(AM$170&lt;COUNT($G$170:$AO$170)+1,IF(OR(AM$170=$B558,(AM$170=$B558+$E558*1),(AM$170=$B558+$E558*2),(AM$170=$B558+$E558*3),(AM$170=$B558+$E558*4),(AM$170=$B558+$E558*5),(AM$170=$B558+$E558*6),(AM$170=$B558+$E558*7),(AM$170=$B558+$E558*8),(AM$170=$B558+$E558*9),(AM$170=$B558+$E558*10),(AM$170=$B558+$E558*11),(AM$170=$B558+$E558*12),(AM$170=$B558+$E558*13),(AM$170=$B558+$E558*14),(AM$170=$B558+$E558*15),(AM$170=$B558+$E558*16),(AM$170=$B558+$E558*17),(AM$170=$B558+$E558*18),(AM$170=$B558+$E558*19),(AM$170=$B558+$E558*20),(AM$170=$B558+$E558*21),(AM$170=$B558+$E558*22),(AM$170=$B558+$E558*23),(AM$170=$B558+$E558*24),(AM$170=$B558+$E558*25),(AM$170=$B558+$E558*26),(AM$170=$B558+$E558*27),(AM$170=$B558+$E558*28),(AM$170=$B558+$E558*29),(AM$170=$B558+$E558*30),(AM$170=$B558+$E558*31),(AM$170=$B558+$E558*32),(AM$170=$B558+$E558*33),(AM$170=$B558+$E558*34),(AM$170=$B558+$E558*35)),$D558*_xlfn.XLOOKUP($C558,$C$88:$C$166,$F$88:$F$166),0),0)</f>
        <v>0</v>
      </c>
      <c r="AN558" s="636">
        <f t="shared" si="643"/>
        <v>0</v>
      </c>
      <c r="AO558" s="636">
        <f t="shared" si="643"/>
        <v>0</v>
      </c>
    </row>
    <row r="559" spans="1:41" s="13" customFormat="1" hidden="1" outlineLevel="2" x14ac:dyDescent="0.2">
      <c r="A559" s="90"/>
      <c r="B559" s="640">
        <f t="shared" si="639"/>
        <v>22</v>
      </c>
      <c r="C559" s="805" t="str">
        <f t="shared" si="634"/>
        <v>Caçamba estacionária 5 m3</v>
      </c>
      <c r="D559" s="642">
        <v>0</v>
      </c>
      <c r="E559" s="659">
        <f>_xlfn.XLOOKUP($C559,'PARÂMETROS EQUIPAMENTOS'!$B$3:$B$38,'PARÂMETROS EQUIPAMENTOS'!$C$3:$C$38)</f>
        <v>5</v>
      </c>
      <c r="F559" s="638">
        <f t="shared" si="598"/>
        <v>0</v>
      </c>
      <c r="G559" s="536">
        <f t="shared" si="642"/>
        <v>0</v>
      </c>
      <c r="H559" s="636">
        <f t="shared" si="642"/>
        <v>0</v>
      </c>
      <c r="I559" s="636">
        <f t="shared" si="642"/>
        <v>0</v>
      </c>
      <c r="J559" s="636">
        <f t="shared" si="642"/>
        <v>0</v>
      </c>
      <c r="K559" s="636">
        <f t="shared" si="642"/>
        <v>0</v>
      </c>
      <c r="L559" s="636">
        <f t="shared" si="642"/>
        <v>0</v>
      </c>
      <c r="M559" s="636">
        <f t="shared" si="642"/>
        <v>0</v>
      </c>
      <c r="N559" s="636">
        <f t="shared" si="642"/>
        <v>0</v>
      </c>
      <c r="O559" s="636">
        <f t="shared" si="642"/>
        <v>0</v>
      </c>
      <c r="P559" s="636">
        <f t="shared" si="642"/>
        <v>0</v>
      </c>
      <c r="Q559" s="636">
        <f t="shared" si="642"/>
        <v>0</v>
      </c>
      <c r="R559" s="636">
        <f t="shared" si="642"/>
        <v>0</v>
      </c>
      <c r="S559" s="636">
        <f t="shared" si="642"/>
        <v>0</v>
      </c>
      <c r="T559" s="636">
        <f t="shared" si="642"/>
        <v>0</v>
      </c>
      <c r="U559" s="636">
        <f t="shared" si="642"/>
        <v>0</v>
      </c>
      <c r="V559" s="636">
        <f t="shared" si="642"/>
        <v>0</v>
      </c>
      <c r="W559" s="636">
        <f t="shared" si="641"/>
        <v>0</v>
      </c>
      <c r="X559" s="636">
        <f t="shared" si="641"/>
        <v>0</v>
      </c>
      <c r="Y559" s="636">
        <f t="shared" si="641"/>
        <v>0</v>
      </c>
      <c r="Z559" s="636">
        <f t="shared" si="641"/>
        <v>0</v>
      </c>
      <c r="AA559" s="636">
        <f t="shared" si="641"/>
        <v>0</v>
      </c>
      <c r="AB559" s="636">
        <f t="shared" si="641"/>
        <v>0</v>
      </c>
      <c r="AC559" s="636">
        <f t="shared" si="641"/>
        <v>0</v>
      </c>
      <c r="AD559" s="636">
        <f t="shared" si="641"/>
        <v>0</v>
      </c>
      <c r="AE559" s="636">
        <f t="shared" si="641"/>
        <v>0</v>
      </c>
      <c r="AF559" s="636">
        <f t="shared" si="641"/>
        <v>0</v>
      </c>
      <c r="AG559" s="636">
        <f t="shared" si="641"/>
        <v>0</v>
      </c>
      <c r="AH559" s="636">
        <f t="shared" si="641"/>
        <v>0</v>
      </c>
      <c r="AI559" s="636">
        <f t="shared" si="641"/>
        <v>0</v>
      </c>
      <c r="AJ559" s="636">
        <f t="shared" si="641"/>
        <v>0</v>
      </c>
      <c r="AK559" s="636">
        <f t="shared" si="641"/>
        <v>0</v>
      </c>
      <c r="AL559" s="636">
        <f t="shared" si="643"/>
        <v>0</v>
      </c>
      <c r="AM559" s="636">
        <f t="shared" si="643"/>
        <v>0</v>
      </c>
      <c r="AN559" s="636">
        <f t="shared" si="643"/>
        <v>0</v>
      </c>
      <c r="AO559" s="636">
        <f t="shared" si="643"/>
        <v>0</v>
      </c>
    </row>
    <row r="560" spans="1:41" s="13" customFormat="1" hidden="1" outlineLevel="2" x14ac:dyDescent="0.2">
      <c r="A560" s="90"/>
      <c r="B560" s="640">
        <f t="shared" si="639"/>
        <v>23</v>
      </c>
      <c r="C560" s="805" t="str">
        <f t="shared" si="634"/>
        <v>Caçamba estacionária 5 m3</v>
      </c>
      <c r="D560" s="642">
        <v>0</v>
      </c>
      <c r="E560" s="659">
        <f>_xlfn.XLOOKUP($C560,'PARÂMETROS EQUIPAMENTOS'!$B$3:$B$38,'PARÂMETROS EQUIPAMENTOS'!$C$3:$C$38)</f>
        <v>5</v>
      </c>
      <c r="F560" s="638">
        <f t="shared" si="598"/>
        <v>0</v>
      </c>
      <c r="G560" s="536">
        <f t="shared" si="642"/>
        <v>0</v>
      </c>
      <c r="H560" s="636">
        <f t="shared" si="642"/>
        <v>0</v>
      </c>
      <c r="I560" s="636">
        <f t="shared" si="642"/>
        <v>0</v>
      </c>
      <c r="J560" s="636">
        <f t="shared" si="642"/>
        <v>0</v>
      </c>
      <c r="K560" s="636">
        <f t="shared" si="642"/>
        <v>0</v>
      </c>
      <c r="L560" s="636">
        <f t="shared" si="642"/>
        <v>0</v>
      </c>
      <c r="M560" s="636">
        <f t="shared" si="642"/>
        <v>0</v>
      </c>
      <c r="N560" s="636">
        <f t="shared" si="642"/>
        <v>0</v>
      </c>
      <c r="O560" s="636">
        <f t="shared" si="642"/>
        <v>0</v>
      </c>
      <c r="P560" s="636">
        <f t="shared" si="642"/>
        <v>0</v>
      </c>
      <c r="Q560" s="636">
        <f t="shared" si="642"/>
        <v>0</v>
      </c>
      <c r="R560" s="636">
        <f t="shared" si="642"/>
        <v>0</v>
      </c>
      <c r="S560" s="636">
        <f t="shared" si="642"/>
        <v>0</v>
      </c>
      <c r="T560" s="636">
        <f t="shared" si="642"/>
        <v>0</v>
      </c>
      <c r="U560" s="636">
        <f t="shared" si="642"/>
        <v>0</v>
      </c>
      <c r="V560" s="636">
        <f t="shared" si="642"/>
        <v>0</v>
      </c>
      <c r="W560" s="636">
        <f t="shared" si="641"/>
        <v>0</v>
      </c>
      <c r="X560" s="636">
        <f t="shared" si="641"/>
        <v>0</v>
      </c>
      <c r="Y560" s="636">
        <f t="shared" si="641"/>
        <v>0</v>
      </c>
      <c r="Z560" s="636">
        <f t="shared" si="641"/>
        <v>0</v>
      </c>
      <c r="AA560" s="636">
        <f t="shared" si="641"/>
        <v>0</v>
      </c>
      <c r="AB560" s="636">
        <f t="shared" si="641"/>
        <v>0</v>
      </c>
      <c r="AC560" s="636">
        <f t="shared" si="641"/>
        <v>0</v>
      </c>
      <c r="AD560" s="636">
        <f t="shared" si="641"/>
        <v>0</v>
      </c>
      <c r="AE560" s="636">
        <f t="shared" si="641"/>
        <v>0</v>
      </c>
      <c r="AF560" s="636">
        <f t="shared" si="641"/>
        <v>0</v>
      </c>
      <c r="AG560" s="636">
        <f t="shared" si="641"/>
        <v>0</v>
      </c>
      <c r="AH560" s="636">
        <f t="shared" si="641"/>
        <v>0</v>
      </c>
      <c r="AI560" s="636">
        <f t="shared" si="641"/>
        <v>0</v>
      </c>
      <c r="AJ560" s="636">
        <f t="shared" si="641"/>
        <v>0</v>
      </c>
      <c r="AK560" s="636">
        <f t="shared" si="641"/>
        <v>0</v>
      </c>
      <c r="AL560" s="636">
        <f t="shared" si="643"/>
        <v>0</v>
      </c>
      <c r="AM560" s="636">
        <f t="shared" si="643"/>
        <v>0</v>
      </c>
      <c r="AN560" s="636">
        <f t="shared" si="643"/>
        <v>0</v>
      </c>
      <c r="AO560" s="636">
        <f t="shared" si="643"/>
        <v>0</v>
      </c>
    </row>
    <row r="561" spans="1:41" s="13" customFormat="1" hidden="1" outlineLevel="2" x14ac:dyDescent="0.2">
      <c r="A561" s="90"/>
      <c r="B561" s="640">
        <f t="shared" si="639"/>
        <v>24</v>
      </c>
      <c r="C561" s="805" t="str">
        <f t="shared" si="634"/>
        <v>Caçamba estacionária 5 m3</v>
      </c>
      <c r="D561" s="642">
        <v>0</v>
      </c>
      <c r="E561" s="659">
        <f>_xlfn.XLOOKUP($C561,'PARÂMETROS EQUIPAMENTOS'!$B$3:$B$38,'PARÂMETROS EQUIPAMENTOS'!$C$3:$C$38)</f>
        <v>5</v>
      </c>
      <c r="F561" s="638">
        <f t="shared" si="598"/>
        <v>0</v>
      </c>
      <c r="G561" s="536">
        <f t="shared" si="642"/>
        <v>0</v>
      </c>
      <c r="H561" s="636">
        <f t="shared" si="642"/>
        <v>0</v>
      </c>
      <c r="I561" s="636">
        <f t="shared" si="642"/>
        <v>0</v>
      </c>
      <c r="J561" s="636">
        <f t="shared" si="642"/>
        <v>0</v>
      </c>
      <c r="K561" s="636">
        <f t="shared" si="642"/>
        <v>0</v>
      </c>
      <c r="L561" s="636">
        <f t="shared" si="642"/>
        <v>0</v>
      </c>
      <c r="M561" s="636">
        <f t="shared" si="642"/>
        <v>0</v>
      </c>
      <c r="N561" s="636">
        <f t="shared" si="642"/>
        <v>0</v>
      </c>
      <c r="O561" s="636">
        <f t="shared" si="642"/>
        <v>0</v>
      </c>
      <c r="P561" s="636">
        <f t="shared" si="642"/>
        <v>0</v>
      </c>
      <c r="Q561" s="636">
        <f t="shared" si="642"/>
        <v>0</v>
      </c>
      <c r="R561" s="636">
        <f t="shared" si="642"/>
        <v>0</v>
      </c>
      <c r="S561" s="636">
        <f t="shared" si="642"/>
        <v>0</v>
      </c>
      <c r="T561" s="636">
        <f t="shared" si="642"/>
        <v>0</v>
      </c>
      <c r="U561" s="636">
        <f t="shared" si="642"/>
        <v>0</v>
      </c>
      <c r="V561" s="636">
        <f t="shared" si="642"/>
        <v>0</v>
      </c>
      <c r="W561" s="636">
        <f t="shared" si="641"/>
        <v>0</v>
      </c>
      <c r="X561" s="636">
        <f t="shared" si="641"/>
        <v>0</v>
      </c>
      <c r="Y561" s="636">
        <f t="shared" si="641"/>
        <v>0</v>
      </c>
      <c r="Z561" s="636">
        <f t="shared" si="641"/>
        <v>0</v>
      </c>
      <c r="AA561" s="636">
        <f t="shared" si="641"/>
        <v>0</v>
      </c>
      <c r="AB561" s="636">
        <f t="shared" si="641"/>
        <v>0</v>
      </c>
      <c r="AC561" s="636">
        <f t="shared" si="641"/>
        <v>0</v>
      </c>
      <c r="AD561" s="636">
        <f t="shared" si="641"/>
        <v>0</v>
      </c>
      <c r="AE561" s="636">
        <f t="shared" si="641"/>
        <v>0</v>
      </c>
      <c r="AF561" s="636">
        <f t="shared" si="641"/>
        <v>0</v>
      </c>
      <c r="AG561" s="636">
        <f t="shared" si="641"/>
        <v>0</v>
      </c>
      <c r="AH561" s="636">
        <f t="shared" si="641"/>
        <v>0</v>
      </c>
      <c r="AI561" s="636">
        <f t="shared" si="641"/>
        <v>0</v>
      </c>
      <c r="AJ561" s="636">
        <f t="shared" si="641"/>
        <v>0</v>
      </c>
      <c r="AK561" s="636">
        <f t="shared" si="641"/>
        <v>0</v>
      </c>
      <c r="AL561" s="636">
        <f t="shared" si="643"/>
        <v>0</v>
      </c>
      <c r="AM561" s="636">
        <f t="shared" si="643"/>
        <v>0</v>
      </c>
      <c r="AN561" s="636">
        <f t="shared" si="643"/>
        <v>0</v>
      </c>
      <c r="AO561" s="636">
        <f t="shared" si="643"/>
        <v>0</v>
      </c>
    </row>
    <row r="562" spans="1:41" s="13" customFormat="1" hidden="1" outlineLevel="2" x14ac:dyDescent="0.2">
      <c r="A562" s="90"/>
      <c r="B562" s="640">
        <f t="shared" si="639"/>
        <v>25</v>
      </c>
      <c r="C562" s="805" t="str">
        <f t="shared" si="634"/>
        <v>Caçamba estacionária 5 m3</v>
      </c>
      <c r="D562" s="642">
        <v>0</v>
      </c>
      <c r="E562" s="659">
        <f>_xlfn.XLOOKUP($C562,'PARÂMETROS EQUIPAMENTOS'!$B$3:$B$38,'PARÂMETROS EQUIPAMENTOS'!$C$3:$C$38)</f>
        <v>5</v>
      </c>
      <c r="F562" s="638">
        <f t="shared" si="598"/>
        <v>0</v>
      </c>
      <c r="G562" s="536">
        <f t="shared" si="642"/>
        <v>0</v>
      </c>
      <c r="H562" s="636">
        <f t="shared" si="642"/>
        <v>0</v>
      </c>
      <c r="I562" s="636">
        <f t="shared" si="642"/>
        <v>0</v>
      </c>
      <c r="J562" s="636">
        <f t="shared" si="642"/>
        <v>0</v>
      </c>
      <c r="K562" s="636">
        <f t="shared" si="642"/>
        <v>0</v>
      </c>
      <c r="L562" s="636">
        <f t="shared" si="642"/>
        <v>0</v>
      </c>
      <c r="M562" s="636">
        <f t="shared" si="642"/>
        <v>0</v>
      </c>
      <c r="N562" s="636">
        <f t="shared" si="642"/>
        <v>0</v>
      </c>
      <c r="O562" s="636">
        <f t="shared" si="642"/>
        <v>0</v>
      </c>
      <c r="P562" s="636">
        <f t="shared" si="642"/>
        <v>0</v>
      </c>
      <c r="Q562" s="636">
        <f t="shared" si="642"/>
        <v>0</v>
      </c>
      <c r="R562" s="636">
        <f t="shared" si="642"/>
        <v>0</v>
      </c>
      <c r="S562" s="636">
        <f t="shared" si="642"/>
        <v>0</v>
      </c>
      <c r="T562" s="636">
        <f t="shared" si="642"/>
        <v>0</v>
      </c>
      <c r="U562" s="636">
        <f t="shared" si="642"/>
        <v>0</v>
      </c>
      <c r="V562" s="636">
        <f t="shared" si="642"/>
        <v>0</v>
      </c>
      <c r="W562" s="636">
        <f t="shared" si="641"/>
        <v>0</v>
      </c>
      <c r="X562" s="636">
        <f t="shared" si="641"/>
        <v>0</v>
      </c>
      <c r="Y562" s="636">
        <f t="shared" si="641"/>
        <v>0</v>
      </c>
      <c r="Z562" s="636">
        <f t="shared" si="641"/>
        <v>0</v>
      </c>
      <c r="AA562" s="636">
        <f t="shared" si="641"/>
        <v>0</v>
      </c>
      <c r="AB562" s="636">
        <f t="shared" si="641"/>
        <v>0</v>
      </c>
      <c r="AC562" s="636">
        <f t="shared" si="641"/>
        <v>0</v>
      </c>
      <c r="AD562" s="636">
        <f t="shared" si="641"/>
        <v>0</v>
      </c>
      <c r="AE562" s="636">
        <f t="shared" si="641"/>
        <v>0</v>
      </c>
      <c r="AF562" s="636">
        <f t="shared" si="641"/>
        <v>0</v>
      </c>
      <c r="AG562" s="636">
        <f t="shared" si="641"/>
        <v>0</v>
      </c>
      <c r="AH562" s="636">
        <f t="shared" si="641"/>
        <v>0</v>
      </c>
      <c r="AI562" s="636">
        <f t="shared" si="641"/>
        <v>0</v>
      </c>
      <c r="AJ562" s="636">
        <f t="shared" si="641"/>
        <v>0</v>
      </c>
      <c r="AK562" s="636">
        <f t="shared" si="641"/>
        <v>0</v>
      </c>
      <c r="AL562" s="636">
        <f t="shared" si="643"/>
        <v>0</v>
      </c>
      <c r="AM562" s="636">
        <f t="shared" si="643"/>
        <v>0</v>
      </c>
      <c r="AN562" s="636">
        <f t="shared" si="643"/>
        <v>0</v>
      </c>
      <c r="AO562" s="636">
        <f t="shared" si="643"/>
        <v>0</v>
      </c>
    </row>
    <row r="563" spans="1:41" s="13" customFormat="1" hidden="1" outlineLevel="2" x14ac:dyDescent="0.2">
      <c r="A563" s="90"/>
      <c r="B563" s="640">
        <f t="shared" si="639"/>
        <v>26</v>
      </c>
      <c r="C563" s="805" t="str">
        <f t="shared" si="634"/>
        <v>Caçamba estacionária 5 m3</v>
      </c>
      <c r="D563" s="642">
        <v>0</v>
      </c>
      <c r="E563" s="659">
        <f>_xlfn.XLOOKUP($C563,'PARÂMETROS EQUIPAMENTOS'!$B$3:$B$38,'PARÂMETROS EQUIPAMENTOS'!$C$3:$C$38)</f>
        <v>5</v>
      </c>
      <c r="F563" s="638">
        <f t="shared" si="598"/>
        <v>0</v>
      </c>
      <c r="G563" s="536">
        <f t="shared" si="642"/>
        <v>0</v>
      </c>
      <c r="H563" s="636">
        <f t="shared" si="642"/>
        <v>0</v>
      </c>
      <c r="I563" s="636">
        <f t="shared" si="642"/>
        <v>0</v>
      </c>
      <c r="J563" s="636">
        <f t="shared" si="642"/>
        <v>0</v>
      </c>
      <c r="K563" s="636">
        <f t="shared" si="642"/>
        <v>0</v>
      </c>
      <c r="L563" s="636">
        <f t="shared" si="642"/>
        <v>0</v>
      </c>
      <c r="M563" s="636">
        <f t="shared" si="642"/>
        <v>0</v>
      </c>
      <c r="N563" s="636">
        <f t="shared" si="642"/>
        <v>0</v>
      </c>
      <c r="O563" s="636">
        <f t="shared" si="642"/>
        <v>0</v>
      </c>
      <c r="P563" s="636">
        <f t="shared" si="642"/>
        <v>0</v>
      </c>
      <c r="Q563" s="636">
        <f t="shared" si="642"/>
        <v>0</v>
      </c>
      <c r="R563" s="636">
        <f t="shared" si="642"/>
        <v>0</v>
      </c>
      <c r="S563" s="636">
        <f t="shared" si="642"/>
        <v>0</v>
      </c>
      <c r="T563" s="636">
        <f t="shared" si="642"/>
        <v>0</v>
      </c>
      <c r="U563" s="636">
        <f t="shared" si="642"/>
        <v>0</v>
      </c>
      <c r="V563" s="636">
        <f t="shared" si="642"/>
        <v>0</v>
      </c>
      <c r="W563" s="636">
        <f t="shared" si="641"/>
        <v>0</v>
      </c>
      <c r="X563" s="636">
        <f t="shared" si="641"/>
        <v>0</v>
      </c>
      <c r="Y563" s="636">
        <f t="shared" si="641"/>
        <v>0</v>
      </c>
      <c r="Z563" s="636">
        <f t="shared" si="641"/>
        <v>0</v>
      </c>
      <c r="AA563" s="636">
        <f t="shared" si="641"/>
        <v>0</v>
      </c>
      <c r="AB563" s="636">
        <f t="shared" si="641"/>
        <v>0</v>
      </c>
      <c r="AC563" s="636">
        <f t="shared" si="641"/>
        <v>0</v>
      </c>
      <c r="AD563" s="636">
        <f t="shared" si="641"/>
        <v>0</v>
      </c>
      <c r="AE563" s="636">
        <f t="shared" si="641"/>
        <v>0</v>
      </c>
      <c r="AF563" s="636">
        <f t="shared" si="641"/>
        <v>0</v>
      </c>
      <c r="AG563" s="636">
        <f t="shared" si="641"/>
        <v>0</v>
      </c>
      <c r="AH563" s="636">
        <f t="shared" si="641"/>
        <v>0</v>
      </c>
      <c r="AI563" s="636">
        <f t="shared" si="641"/>
        <v>0</v>
      </c>
      <c r="AJ563" s="636">
        <f t="shared" si="641"/>
        <v>0</v>
      </c>
      <c r="AK563" s="636">
        <f t="shared" si="641"/>
        <v>0</v>
      </c>
      <c r="AL563" s="636">
        <f t="shared" si="643"/>
        <v>0</v>
      </c>
      <c r="AM563" s="636">
        <f t="shared" si="643"/>
        <v>0</v>
      </c>
      <c r="AN563" s="636">
        <f t="shared" si="643"/>
        <v>0</v>
      </c>
      <c r="AO563" s="636">
        <f t="shared" si="643"/>
        <v>0</v>
      </c>
    </row>
    <row r="564" spans="1:41" s="13" customFormat="1" hidden="1" outlineLevel="2" x14ac:dyDescent="0.2">
      <c r="A564" s="90"/>
      <c r="B564" s="640">
        <f t="shared" si="639"/>
        <v>27</v>
      </c>
      <c r="C564" s="805" t="str">
        <f t="shared" si="634"/>
        <v>Caçamba estacionária 5 m3</v>
      </c>
      <c r="D564" s="642">
        <v>0</v>
      </c>
      <c r="E564" s="659">
        <f>_xlfn.XLOOKUP($C564,'PARÂMETROS EQUIPAMENTOS'!$B$3:$B$38,'PARÂMETROS EQUIPAMENTOS'!$C$3:$C$38)</f>
        <v>5</v>
      </c>
      <c r="F564" s="638">
        <f t="shared" si="598"/>
        <v>0</v>
      </c>
      <c r="G564" s="536">
        <f t="shared" si="642"/>
        <v>0</v>
      </c>
      <c r="H564" s="636">
        <f t="shared" si="642"/>
        <v>0</v>
      </c>
      <c r="I564" s="636">
        <f t="shared" si="642"/>
        <v>0</v>
      </c>
      <c r="J564" s="636">
        <f t="shared" si="642"/>
        <v>0</v>
      </c>
      <c r="K564" s="636">
        <f t="shared" si="642"/>
        <v>0</v>
      </c>
      <c r="L564" s="636">
        <f t="shared" si="642"/>
        <v>0</v>
      </c>
      <c r="M564" s="636">
        <f t="shared" si="642"/>
        <v>0</v>
      </c>
      <c r="N564" s="636">
        <f t="shared" si="642"/>
        <v>0</v>
      </c>
      <c r="O564" s="636">
        <f t="shared" si="642"/>
        <v>0</v>
      </c>
      <c r="P564" s="636">
        <f t="shared" si="642"/>
        <v>0</v>
      </c>
      <c r="Q564" s="636">
        <f t="shared" si="642"/>
        <v>0</v>
      </c>
      <c r="R564" s="636">
        <f t="shared" si="642"/>
        <v>0</v>
      </c>
      <c r="S564" s="636">
        <f t="shared" si="642"/>
        <v>0</v>
      </c>
      <c r="T564" s="636">
        <f t="shared" si="642"/>
        <v>0</v>
      </c>
      <c r="U564" s="636">
        <f t="shared" si="642"/>
        <v>0</v>
      </c>
      <c r="V564" s="636">
        <f t="shared" si="642"/>
        <v>0</v>
      </c>
      <c r="W564" s="636">
        <f t="shared" si="641"/>
        <v>0</v>
      </c>
      <c r="X564" s="636">
        <f t="shared" si="641"/>
        <v>0</v>
      </c>
      <c r="Y564" s="636">
        <f t="shared" si="641"/>
        <v>0</v>
      </c>
      <c r="Z564" s="636">
        <f t="shared" si="641"/>
        <v>0</v>
      </c>
      <c r="AA564" s="636">
        <f t="shared" si="641"/>
        <v>0</v>
      </c>
      <c r="AB564" s="636">
        <f t="shared" si="641"/>
        <v>0</v>
      </c>
      <c r="AC564" s="636">
        <f t="shared" si="641"/>
        <v>0</v>
      </c>
      <c r="AD564" s="636">
        <f t="shared" si="641"/>
        <v>0</v>
      </c>
      <c r="AE564" s="636">
        <f t="shared" si="641"/>
        <v>0</v>
      </c>
      <c r="AF564" s="636">
        <f t="shared" si="641"/>
        <v>0</v>
      </c>
      <c r="AG564" s="636">
        <f t="shared" si="641"/>
        <v>0</v>
      </c>
      <c r="AH564" s="636">
        <f t="shared" si="641"/>
        <v>0</v>
      </c>
      <c r="AI564" s="636">
        <f t="shared" si="641"/>
        <v>0</v>
      </c>
      <c r="AJ564" s="636">
        <f t="shared" si="641"/>
        <v>0</v>
      </c>
      <c r="AK564" s="636">
        <f t="shared" si="641"/>
        <v>0</v>
      </c>
      <c r="AL564" s="636">
        <f t="shared" si="643"/>
        <v>0</v>
      </c>
      <c r="AM564" s="636">
        <f t="shared" si="643"/>
        <v>0</v>
      </c>
      <c r="AN564" s="636">
        <f t="shared" si="643"/>
        <v>0</v>
      </c>
      <c r="AO564" s="636">
        <f t="shared" si="643"/>
        <v>0</v>
      </c>
    </row>
    <row r="565" spans="1:41" s="13" customFormat="1" hidden="1" outlineLevel="2" x14ac:dyDescent="0.2">
      <c r="A565" s="90"/>
      <c r="B565" s="640">
        <f t="shared" si="639"/>
        <v>28</v>
      </c>
      <c r="C565" s="805" t="str">
        <f t="shared" si="634"/>
        <v>Caçamba estacionária 5 m3</v>
      </c>
      <c r="D565" s="642">
        <v>0</v>
      </c>
      <c r="E565" s="659">
        <f>_xlfn.XLOOKUP($C565,'PARÂMETROS EQUIPAMENTOS'!$B$3:$B$38,'PARÂMETROS EQUIPAMENTOS'!$C$3:$C$38)</f>
        <v>5</v>
      </c>
      <c r="F565" s="638">
        <f t="shared" si="598"/>
        <v>0</v>
      </c>
      <c r="G565" s="536">
        <f t="shared" si="642"/>
        <v>0</v>
      </c>
      <c r="H565" s="636">
        <f t="shared" si="642"/>
        <v>0</v>
      </c>
      <c r="I565" s="636">
        <f t="shared" si="642"/>
        <v>0</v>
      </c>
      <c r="J565" s="636">
        <f t="shared" si="642"/>
        <v>0</v>
      </c>
      <c r="K565" s="636">
        <f t="shared" si="642"/>
        <v>0</v>
      </c>
      <c r="L565" s="636">
        <f t="shared" si="642"/>
        <v>0</v>
      </c>
      <c r="M565" s="636">
        <f t="shared" si="642"/>
        <v>0</v>
      </c>
      <c r="N565" s="636">
        <f t="shared" si="642"/>
        <v>0</v>
      </c>
      <c r="O565" s="636">
        <f t="shared" si="642"/>
        <v>0</v>
      </c>
      <c r="P565" s="636">
        <f t="shared" si="642"/>
        <v>0</v>
      </c>
      <c r="Q565" s="636">
        <f t="shared" si="642"/>
        <v>0</v>
      </c>
      <c r="R565" s="636">
        <f t="shared" si="642"/>
        <v>0</v>
      </c>
      <c r="S565" s="636">
        <f t="shared" si="642"/>
        <v>0</v>
      </c>
      <c r="T565" s="636">
        <f t="shared" si="642"/>
        <v>0</v>
      </c>
      <c r="U565" s="636">
        <f t="shared" si="642"/>
        <v>0</v>
      </c>
      <c r="V565" s="636">
        <f t="shared" si="642"/>
        <v>0</v>
      </c>
      <c r="W565" s="636">
        <f t="shared" si="641"/>
        <v>0</v>
      </c>
      <c r="X565" s="636">
        <f t="shared" si="641"/>
        <v>0</v>
      </c>
      <c r="Y565" s="636">
        <f t="shared" si="641"/>
        <v>0</v>
      </c>
      <c r="Z565" s="636">
        <f t="shared" si="641"/>
        <v>0</v>
      </c>
      <c r="AA565" s="636">
        <f t="shared" si="641"/>
        <v>0</v>
      </c>
      <c r="AB565" s="636">
        <f t="shared" si="641"/>
        <v>0</v>
      </c>
      <c r="AC565" s="636">
        <f t="shared" si="641"/>
        <v>0</v>
      </c>
      <c r="AD565" s="636">
        <f t="shared" si="641"/>
        <v>0</v>
      </c>
      <c r="AE565" s="636">
        <f t="shared" si="641"/>
        <v>0</v>
      </c>
      <c r="AF565" s="636">
        <f t="shared" si="641"/>
        <v>0</v>
      </c>
      <c r="AG565" s="636">
        <f t="shared" si="641"/>
        <v>0</v>
      </c>
      <c r="AH565" s="636">
        <f t="shared" si="641"/>
        <v>0</v>
      </c>
      <c r="AI565" s="636">
        <f t="shared" si="641"/>
        <v>0</v>
      </c>
      <c r="AJ565" s="636">
        <f t="shared" si="641"/>
        <v>0</v>
      </c>
      <c r="AK565" s="636">
        <f t="shared" si="641"/>
        <v>0</v>
      </c>
      <c r="AL565" s="636">
        <f t="shared" si="643"/>
        <v>0</v>
      </c>
      <c r="AM565" s="636">
        <f t="shared" si="643"/>
        <v>0</v>
      </c>
      <c r="AN565" s="636">
        <f t="shared" si="643"/>
        <v>0</v>
      </c>
      <c r="AO565" s="636">
        <f t="shared" si="643"/>
        <v>0</v>
      </c>
    </row>
    <row r="566" spans="1:41" s="13" customFormat="1" hidden="1" outlineLevel="2" x14ac:dyDescent="0.2">
      <c r="A566" s="90"/>
      <c r="B566" s="640">
        <f t="shared" si="639"/>
        <v>29</v>
      </c>
      <c r="C566" s="805" t="str">
        <f t="shared" si="634"/>
        <v>Caçamba estacionária 5 m3</v>
      </c>
      <c r="D566" s="642">
        <v>0</v>
      </c>
      <c r="E566" s="659">
        <f>_xlfn.XLOOKUP($C566,'PARÂMETROS EQUIPAMENTOS'!$B$3:$B$38,'PARÂMETROS EQUIPAMENTOS'!$C$3:$C$38)</f>
        <v>5</v>
      </c>
      <c r="F566" s="638">
        <f t="shared" si="598"/>
        <v>0</v>
      </c>
      <c r="G566" s="536">
        <f t="shared" si="642"/>
        <v>0</v>
      </c>
      <c r="H566" s="636">
        <f t="shared" si="642"/>
        <v>0</v>
      </c>
      <c r="I566" s="636">
        <f t="shared" si="642"/>
        <v>0</v>
      </c>
      <c r="J566" s="636">
        <f t="shared" si="642"/>
        <v>0</v>
      </c>
      <c r="K566" s="636">
        <f t="shared" si="642"/>
        <v>0</v>
      </c>
      <c r="L566" s="636">
        <f t="shared" si="642"/>
        <v>0</v>
      </c>
      <c r="M566" s="636">
        <f t="shared" si="642"/>
        <v>0</v>
      </c>
      <c r="N566" s="636">
        <f t="shared" si="642"/>
        <v>0</v>
      </c>
      <c r="O566" s="636">
        <f t="shared" si="642"/>
        <v>0</v>
      </c>
      <c r="P566" s="636">
        <f t="shared" si="642"/>
        <v>0</v>
      </c>
      <c r="Q566" s="636">
        <f t="shared" si="642"/>
        <v>0</v>
      </c>
      <c r="R566" s="636">
        <f t="shared" si="642"/>
        <v>0</v>
      </c>
      <c r="S566" s="636">
        <f t="shared" si="642"/>
        <v>0</v>
      </c>
      <c r="T566" s="636">
        <f t="shared" si="642"/>
        <v>0</v>
      </c>
      <c r="U566" s="636">
        <f t="shared" si="642"/>
        <v>0</v>
      </c>
      <c r="V566" s="636">
        <f t="shared" si="642"/>
        <v>0</v>
      </c>
      <c r="W566" s="636">
        <f t="shared" si="641"/>
        <v>0</v>
      </c>
      <c r="X566" s="636">
        <f t="shared" si="641"/>
        <v>0</v>
      </c>
      <c r="Y566" s="636">
        <f t="shared" si="641"/>
        <v>0</v>
      </c>
      <c r="Z566" s="636">
        <f t="shared" si="641"/>
        <v>0</v>
      </c>
      <c r="AA566" s="636">
        <f t="shared" si="641"/>
        <v>0</v>
      </c>
      <c r="AB566" s="636">
        <f t="shared" si="641"/>
        <v>0</v>
      </c>
      <c r="AC566" s="636">
        <f t="shared" si="641"/>
        <v>0</v>
      </c>
      <c r="AD566" s="636">
        <f t="shared" si="641"/>
        <v>0</v>
      </c>
      <c r="AE566" s="636">
        <f t="shared" si="641"/>
        <v>0</v>
      </c>
      <c r="AF566" s="636">
        <f t="shared" si="641"/>
        <v>0</v>
      </c>
      <c r="AG566" s="636">
        <f t="shared" si="641"/>
        <v>0</v>
      </c>
      <c r="AH566" s="636">
        <f t="shared" si="641"/>
        <v>0</v>
      </c>
      <c r="AI566" s="636">
        <f t="shared" si="641"/>
        <v>0</v>
      </c>
      <c r="AJ566" s="636">
        <f t="shared" si="641"/>
        <v>0</v>
      </c>
      <c r="AK566" s="636">
        <f t="shared" si="641"/>
        <v>0</v>
      </c>
      <c r="AL566" s="636">
        <f t="shared" si="643"/>
        <v>0</v>
      </c>
      <c r="AM566" s="636">
        <f t="shared" si="643"/>
        <v>0</v>
      </c>
      <c r="AN566" s="636">
        <f t="shared" si="643"/>
        <v>0</v>
      </c>
      <c r="AO566" s="636">
        <f t="shared" si="643"/>
        <v>0</v>
      </c>
    </row>
    <row r="567" spans="1:41" s="13" customFormat="1" hidden="1" outlineLevel="2" x14ac:dyDescent="0.2">
      <c r="A567" s="90"/>
      <c r="B567" s="640">
        <f t="shared" si="639"/>
        <v>30</v>
      </c>
      <c r="C567" s="805" t="str">
        <f t="shared" si="634"/>
        <v>Caçamba estacionária 5 m3</v>
      </c>
      <c r="D567" s="642">
        <v>0</v>
      </c>
      <c r="E567" s="659">
        <f>_xlfn.XLOOKUP($C567,'PARÂMETROS EQUIPAMENTOS'!$B$3:$B$38,'PARÂMETROS EQUIPAMENTOS'!$C$3:$C$38)</f>
        <v>5</v>
      </c>
      <c r="F567" s="638">
        <f t="shared" si="598"/>
        <v>0</v>
      </c>
      <c r="G567" s="536">
        <f t="shared" si="642"/>
        <v>0</v>
      </c>
      <c r="H567" s="636">
        <f t="shared" si="642"/>
        <v>0</v>
      </c>
      <c r="I567" s="636">
        <f t="shared" si="642"/>
        <v>0</v>
      </c>
      <c r="J567" s="636">
        <f t="shared" si="642"/>
        <v>0</v>
      </c>
      <c r="K567" s="636">
        <f t="shared" si="642"/>
        <v>0</v>
      </c>
      <c r="L567" s="636">
        <f t="shared" si="642"/>
        <v>0</v>
      </c>
      <c r="M567" s="636">
        <f t="shared" si="642"/>
        <v>0</v>
      </c>
      <c r="N567" s="636">
        <f t="shared" si="642"/>
        <v>0</v>
      </c>
      <c r="O567" s="636">
        <f t="shared" si="642"/>
        <v>0</v>
      </c>
      <c r="P567" s="636">
        <f t="shared" si="642"/>
        <v>0</v>
      </c>
      <c r="Q567" s="636">
        <f t="shared" si="642"/>
        <v>0</v>
      </c>
      <c r="R567" s="636">
        <f t="shared" si="642"/>
        <v>0</v>
      </c>
      <c r="S567" s="636">
        <f t="shared" si="642"/>
        <v>0</v>
      </c>
      <c r="T567" s="636">
        <f t="shared" si="642"/>
        <v>0</v>
      </c>
      <c r="U567" s="636">
        <f t="shared" si="642"/>
        <v>0</v>
      </c>
      <c r="V567" s="636">
        <f t="shared" si="642"/>
        <v>0</v>
      </c>
      <c r="W567" s="636">
        <f t="shared" si="641"/>
        <v>0</v>
      </c>
      <c r="X567" s="636">
        <f t="shared" si="641"/>
        <v>0</v>
      </c>
      <c r="Y567" s="636">
        <f t="shared" si="641"/>
        <v>0</v>
      </c>
      <c r="Z567" s="636">
        <f t="shared" si="641"/>
        <v>0</v>
      </c>
      <c r="AA567" s="636">
        <f t="shared" si="641"/>
        <v>0</v>
      </c>
      <c r="AB567" s="636">
        <f t="shared" si="641"/>
        <v>0</v>
      </c>
      <c r="AC567" s="636">
        <f t="shared" si="641"/>
        <v>0</v>
      </c>
      <c r="AD567" s="636">
        <f t="shared" si="641"/>
        <v>0</v>
      </c>
      <c r="AE567" s="636">
        <f t="shared" si="641"/>
        <v>0</v>
      </c>
      <c r="AF567" s="636">
        <f t="shared" si="641"/>
        <v>0</v>
      </c>
      <c r="AG567" s="636">
        <f t="shared" si="641"/>
        <v>0</v>
      </c>
      <c r="AH567" s="636">
        <f t="shared" si="641"/>
        <v>0</v>
      </c>
      <c r="AI567" s="636">
        <f t="shared" si="641"/>
        <v>0</v>
      </c>
      <c r="AJ567" s="636">
        <f t="shared" si="641"/>
        <v>0</v>
      </c>
      <c r="AK567" s="636">
        <f t="shared" si="641"/>
        <v>0</v>
      </c>
      <c r="AL567" s="636">
        <f t="shared" si="643"/>
        <v>0</v>
      </c>
      <c r="AM567" s="636">
        <f t="shared" si="643"/>
        <v>0</v>
      </c>
      <c r="AN567" s="636">
        <f t="shared" si="643"/>
        <v>0</v>
      </c>
      <c r="AO567" s="636">
        <f t="shared" si="643"/>
        <v>0</v>
      </c>
    </row>
    <row r="568" spans="1:41" s="13" customFormat="1" hidden="1" outlineLevel="2" x14ac:dyDescent="0.2">
      <c r="A568" s="90"/>
      <c r="B568" s="640">
        <f t="shared" si="639"/>
        <v>31</v>
      </c>
      <c r="C568" s="805" t="str">
        <f t="shared" si="634"/>
        <v>Caçamba estacionária 5 m3</v>
      </c>
      <c r="D568" s="642">
        <v>0</v>
      </c>
      <c r="E568" s="659">
        <f>_xlfn.XLOOKUP($C568,'PARÂMETROS EQUIPAMENTOS'!$B$3:$B$38,'PARÂMETROS EQUIPAMENTOS'!$C$3:$C$38)</f>
        <v>5</v>
      </c>
      <c r="F568" s="638">
        <f t="shared" si="598"/>
        <v>0</v>
      </c>
      <c r="G568" s="536">
        <f t="shared" si="642"/>
        <v>0</v>
      </c>
      <c r="H568" s="636">
        <f t="shared" si="642"/>
        <v>0</v>
      </c>
      <c r="I568" s="636">
        <f t="shared" si="642"/>
        <v>0</v>
      </c>
      <c r="J568" s="636">
        <f t="shared" si="642"/>
        <v>0</v>
      </c>
      <c r="K568" s="636">
        <f t="shared" si="642"/>
        <v>0</v>
      </c>
      <c r="L568" s="636">
        <f t="shared" si="642"/>
        <v>0</v>
      </c>
      <c r="M568" s="636">
        <f t="shared" si="642"/>
        <v>0</v>
      </c>
      <c r="N568" s="636">
        <f t="shared" si="642"/>
        <v>0</v>
      </c>
      <c r="O568" s="636">
        <f t="shared" si="642"/>
        <v>0</v>
      </c>
      <c r="P568" s="636">
        <f t="shared" si="642"/>
        <v>0</v>
      </c>
      <c r="Q568" s="636">
        <f t="shared" si="642"/>
        <v>0</v>
      </c>
      <c r="R568" s="636">
        <f t="shared" si="642"/>
        <v>0</v>
      </c>
      <c r="S568" s="636">
        <f t="shared" si="642"/>
        <v>0</v>
      </c>
      <c r="T568" s="636">
        <f t="shared" si="642"/>
        <v>0</v>
      </c>
      <c r="U568" s="636">
        <f t="shared" si="642"/>
        <v>0</v>
      </c>
      <c r="V568" s="636">
        <f t="shared" si="642"/>
        <v>0</v>
      </c>
      <c r="W568" s="636">
        <f t="shared" si="641"/>
        <v>0</v>
      </c>
      <c r="X568" s="636">
        <f t="shared" si="641"/>
        <v>0</v>
      </c>
      <c r="Y568" s="636">
        <f t="shared" si="641"/>
        <v>0</v>
      </c>
      <c r="Z568" s="636">
        <f t="shared" si="641"/>
        <v>0</v>
      </c>
      <c r="AA568" s="636">
        <f t="shared" si="641"/>
        <v>0</v>
      </c>
      <c r="AB568" s="636">
        <f t="shared" si="641"/>
        <v>0</v>
      </c>
      <c r="AC568" s="636">
        <f t="shared" si="641"/>
        <v>0</v>
      </c>
      <c r="AD568" s="636">
        <f t="shared" si="641"/>
        <v>0</v>
      </c>
      <c r="AE568" s="636">
        <f t="shared" si="641"/>
        <v>0</v>
      </c>
      <c r="AF568" s="636">
        <f t="shared" si="641"/>
        <v>0</v>
      </c>
      <c r="AG568" s="636">
        <f t="shared" si="641"/>
        <v>0</v>
      </c>
      <c r="AH568" s="636">
        <f t="shared" si="641"/>
        <v>0</v>
      </c>
      <c r="AI568" s="636">
        <f t="shared" si="641"/>
        <v>0</v>
      </c>
      <c r="AJ568" s="636">
        <f t="shared" si="641"/>
        <v>0</v>
      </c>
      <c r="AK568" s="636">
        <f t="shared" si="641"/>
        <v>0</v>
      </c>
      <c r="AL568" s="636">
        <f t="shared" si="643"/>
        <v>0</v>
      </c>
      <c r="AM568" s="636">
        <f t="shared" si="643"/>
        <v>0</v>
      </c>
      <c r="AN568" s="636">
        <f t="shared" si="643"/>
        <v>0</v>
      </c>
      <c r="AO568" s="636">
        <f t="shared" si="643"/>
        <v>0</v>
      </c>
    </row>
    <row r="569" spans="1:41" s="13" customFormat="1" hidden="1" outlineLevel="2" x14ac:dyDescent="0.2">
      <c r="A569" s="90"/>
      <c r="B569" s="640">
        <f t="shared" si="639"/>
        <v>32</v>
      </c>
      <c r="C569" s="805" t="str">
        <f t="shared" si="634"/>
        <v>Caçamba estacionária 5 m3</v>
      </c>
      <c r="D569" s="642">
        <v>0</v>
      </c>
      <c r="E569" s="659">
        <f>_xlfn.XLOOKUP($C569,'PARÂMETROS EQUIPAMENTOS'!$B$3:$B$38,'PARÂMETROS EQUIPAMENTOS'!$C$3:$C$38)</f>
        <v>5</v>
      </c>
      <c r="F569" s="638">
        <f t="shared" si="598"/>
        <v>0</v>
      </c>
      <c r="G569" s="536">
        <f t="shared" si="642"/>
        <v>0</v>
      </c>
      <c r="H569" s="636">
        <f t="shared" si="642"/>
        <v>0</v>
      </c>
      <c r="I569" s="636">
        <f t="shared" si="642"/>
        <v>0</v>
      </c>
      <c r="J569" s="636">
        <f t="shared" si="642"/>
        <v>0</v>
      </c>
      <c r="K569" s="636">
        <f t="shared" si="642"/>
        <v>0</v>
      </c>
      <c r="L569" s="636">
        <f t="shared" si="642"/>
        <v>0</v>
      </c>
      <c r="M569" s="636">
        <f t="shared" si="642"/>
        <v>0</v>
      </c>
      <c r="N569" s="636">
        <f t="shared" si="642"/>
        <v>0</v>
      </c>
      <c r="O569" s="636">
        <f t="shared" si="642"/>
        <v>0</v>
      </c>
      <c r="P569" s="636">
        <f t="shared" si="642"/>
        <v>0</v>
      </c>
      <c r="Q569" s="636">
        <f t="shared" si="642"/>
        <v>0</v>
      </c>
      <c r="R569" s="636">
        <f t="shared" si="642"/>
        <v>0</v>
      </c>
      <c r="S569" s="636">
        <f t="shared" si="642"/>
        <v>0</v>
      </c>
      <c r="T569" s="636">
        <f t="shared" si="642"/>
        <v>0</v>
      </c>
      <c r="U569" s="636">
        <f t="shared" si="642"/>
        <v>0</v>
      </c>
      <c r="V569" s="636">
        <f t="shared" si="642"/>
        <v>0</v>
      </c>
      <c r="W569" s="636">
        <f t="shared" si="641"/>
        <v>0</v>
      </c>
      <c r="X569" s="636">
        <f t="shared" si="641"/>
        <v>0</v>
      </c>
      <c r="Y569" s="636">
        <f t="shared" si="641"/>
        <v>0</v>
      </c>
      <c r="Z569" s="636">
        <f t="shared" si="641"/>
        <v>0</v>
      </c>
      <c r="AA569" s="636">
        <f t="shared" si="641"/>
        <v>0</v>
      </c>
      <c r="AB569" s="636">
        <f t="shared" si="641"/>
        <v>0</v>
      </c>
      <c r="AC569" s="636">
        <f t="shared" si="641"/>
        <v>0</v>
      </c>
      <c r="AD569" s="636">
        <f t="shared" si="641"/>
        <v>0</v>
      </c>
      <c r="AE569" s="636">
        <f t="shared" si="641"/>
        <v>0</v>
      </c>
      <c r="AF569" s="636">
        <f t="shared" si="641"/>
        <v>0</v>
      </c>
      <c r="AG569" s="636">
        <f t="shared" si="641"/>
        <v>0</v>
      </c>
      <c r="AH569" s="636">
        <f t="shared" si="641"/>
        <v>0</v>
      </c>
      <c r="AI569" s="636">
        <f t="shared" si="641"/>
        <v>0</v>
      </c>
      <c r="AJ569" s="636">
        <f t="shared" si="641"/>
        <v>0</v>
      </c>
      <c r="AK569" s="636">
        <f t="shared" si="641"/>
        <v>0</v>
      </c>
      <c r="AL569" s="636">
        <f t="shared" si="643"/>
        <v>0</v>
      </c>
      <c r="AM569" s="636">
        <f t="shared" si="643"/>
        <v>0</v>
      </c>
      <c r="AN569" s="636">
        <f t="shared" si="643"/>
        <v>0</v>
      </c>
      <c r="AO569" s="636">
        <f t="shared" si="643"/>
        <v>0</v>
      </c>
    </row>
    <row r="570" spans="1:41" s="13" customFormat="1" hidden="1" outlineLevel="2" x14ac:dyDescent="0.2">
      <c r="A570" s="90"/>
      <c r="B570" s="640">
        <f t="shared" si="639"/>
        <v>33</v>
      </c>
      <c r="C570" s="805" t="str">
        <f t="shared" si="634"/>
        <v>Caçamba estacionária 5 m3</v>
      </c>
      <c r="D570" s="642">
        <v>0</v>
      </c>
      <c r="E570" s="659">
        <f>_xlfn.XLOOKUP($C570,'PARÂMETROS EQUIPAMENTOS'!$B$3:$B$38,'PARÂMETROS EQUIPAMENTOS'!$C$3:$C$38)</f>
        <v>5</v>
      </c>
      <c r="F570" s="638">
        <f t="shared" si="598"/>
        <v>0</v>
      </c>
      <c r="G570" s="536">
        <f t="shared" si="642"/>
        <v>0</v>
      </c>
      <c r="H570" s="636">
        <f t="shared" si="642"/>
        <v>0</v>
      </c>
      <c r="I570" s="636">
        <f t="shared" si="642"/>
        <v>0</v>
      </c>
      <c r="J570" s="636">
        <f t="shared" si="642"/>
        <v>0</v>
      </c>
      <c r="K570" s="636">
        <f t="shared" si="642"/>
        <v>0</v>
      </c>
      <c r="L570" s="636">
        <f t="shared" si="642"/>
        <v>0</v>
      </c>
      <c r="M570" s="636">
        <f t="shared" si="642"/>
        <v>0</v>
      </c>
      <c r="N570" s="636">
        <f t="shared" si="642"/>
        <v>0</v>
      </c>
      <c r="O570" s="636">
        <f t="shared" si="642"/>
        <v>0</v>
      </c>
      <c r="P570" s="636">
        <f t="shared" si="642"/>
        <v>0</v>
      </c>
      <c r="Q570" s="636">
        <f t="shared" si="642"/>
        <v>0</v>
      </c>
      <c r="R570" s="636">
        <f t="shared" si="642"/>
        <v>0</v>
      </c>
      <c r="S570" s="636">
        <f t="shared" si="642"/>
        <v>0</v>
      </c>
      <c r="T570" s="636">
        <f t="shared" si="642"/>
        <v>0</v>
      </c>
      <c r="U570" s="636">
        <f t="shared" si="642"/>
        <v>0</v>
      </c>
      <c r="V570" s="636">
        <f t="shared" si="642"/>
        <v>0</v>
      </c>
      <c r="W570" s="636">
        <f t="shared" si="641"/>
        <v>0</v>
      </c>
      <c r="X570" s="636">
        <f t="shared" si="641"/>
        <v>0</v>
      </c>
      <c r="Y570" s="636">
        <f t="shared" si="641"/>
        <v>0</v>
      </c>
      <c r="Z570" s="636">
        <f t="shared" si="641"/>
        <v>0</v>
      </c>
      <c r="AA570" s="636">
        <f t="shared" si="641"/>
        <v>0</v>
      </c>
      <c r="AB570" s="636">
        <f t="shared" si="641"/>
        <v>0</v>
      </c>
      <c r="AC570" s="636">
        <f t="shared" si="641"/>
        <v>0</v>
      </c>
      <c r="AD570" s="636">
        <f t="shared" si="641"/>
        <v>0</v>
      </c>
      <c r="AE570" s="636">
        <f t="shared" si="641"/>
        <v>0</v>
      </c>
      <c r="AF570" s="636">
        <f t="shared" si="641"/>
        <v>0</v>
      </c>
      <c r="AG570" s="636">
        <f t="shared" si="641"/>
        <v>0</v>
      </c>
      <c r="AH570" s="636">
        <f t="shared" si="641"/>
        <v>0</v>
      </c>
      <c r="AI570" s="636">
        <f t="shared" si="641"/>
        <v>0</v>
      </c>
      <c r="AJ570" s="636">
        <f t="shared" si="641"/>
        <v>0</v>
      </c>
      <c r="AK570" s="636">
        <f t="shared" si="641"/>
        <v>0</v>
      </c>
      <c r="AL570" s="636">
        <f t="shared" si="643"/>
        <v>0</v>
      </c>
      <c r="AM570" s="636">
        <f t="shared" si="643"/>
        <v>0</v>
      </c>
      <c r="AN570" s="636">
        <f t="shared" si="643"/>
        <v>0</v>
      </c>
      <c r="AO570" s="636">
        <f t="shared" si="643"/>
        <v>0</v>
      </c>
    </row>
    <row r="571" spans="1:41" s="13" customFormat="1" hidden="1" outlineLevel="2" x14ac:dyDescent="0.2">
      <c r="A571" s="90"/>
      <c r="B571" s="640">
        <f t="shared" si="639"/>
        <v>34</v>
      </c>
      <c r="C571" s="805" t="str">
        <f t="shared" si="634"/>
        <v>Caçamba estacionária 5 m3</v>
      </c>
      <c r="D571" s="642">
        <v>0</v>
      </c>
      <c r="E571" s="659">
        <f>_xlfn.XLOOKUP($C571,'PARÂMETROS EQUIPAMENTOS'!$B$3:$B$38,'PARÂMETROS EQUIPAMENTOS'!$C$3:$C$38)</f>
        <v>5</v>
      </c>
      <c r="F571" s="638">
        <f t="shared" si="598"/>
        <v>0</v>
      </c>
      <c r="G571" s="536">
        <f t="shared" si="642"/>
        <v>0</v>
      </c>
      <c r="H571" s="636">
        <f t="shared" si="642"/>
        <v>0</v>
      </c>
      <c r="I571" s="636">
        <f t="shared" si="642"/>
        <v>0</v>
      </c>
      <c r="J571" s="636">
        <f t="shared" si="642"/>
        <v>0</v>
      </c>
      <c r="K571" s="636">
        <f t="shared" si="642"/>
        <v>0</v>
      </c>
      <c r="L571" s="636">
        <f t="shared" si="642"/>
        <v>0</v>
      </c>
      <c r="M571" s="636">
        <f t="shared" si="642"/>
        <v>0</v>
      </c>
      <c r="N571" s="636">
        <f t="shared" si="642"/>
        <v>0</v>
      </c>
      <c r="O571" s="636">
        <f t="shared" si="642"/>
        <v>0</v>
      </c>
      <c r="P571" s="636">
        <f t="shared" si="642"/>
        <v>0</v>
      </c>
      <c r="Q571" s="636">
        <f t="shared" si="642"/>
        <v>0</v>
      </c>
      <c r="R571" s="636">
        <f t="shared" si="642"/>
        <v>0</v>
      </c>
      <c r="S571" s="636">
        <f t="shared" si="642"/>
        <v>0</v>
      </c>
      <c r="T571" s="636">
        <f t="shared" si="642"/>
        <v>0</v>
      </c>
      <c r="U571" s="636">
        <f t="shared" si="642"/>
        <v>0</v>
      </c>
      <c r="V571" s="636">
        <f t="shared" si="642"/>
        <v>0</v>
      </c>
      <c r="W571" s="636">
        <f t="shared" ref="W571:AK572" si="644">IF(W$170&lt;COUNT($G$170:$AO$170)+1,IF(OR(W$170=$B571,(W$170=$B571+$E571*1),(W$170=$B571+$E571*2),(W$170=$B571+$E571*3),(W$170=$B571+$E571*4),(W$170=$B571+$E571*5),(W$170=$B571+$E571*6),(W$170=$B571+$E571*7),(W$170=$B571+$E571*8),(W$170=$B571+$E571*9),(W$170=$B571+$E571*10),(W$170=$B571+$E571*11),(W$170=$B571+$E571*12),(W$170=$B571+$E571*13),(W$170=$B571+$E571*14),(W$170=$B571+$E571*15),(W$170=$B571+$E571*16),(W$170=$B571+$E571*17),(W$170=$B571+$E571*18),(W$170=$B571+$E571*19),(W$170=$B571+$E571*20),(W$170=$B571+$E571*21),(W$170=$B571+$E571*22),(W$170=$B571+$E571*23),(W$170=$B571+$E571*24),(W$170=$B571+$E571*25),(W$170=$B571+$E571*26),(W$170=$B571+$E571*27),(W$170=$B571+$E571*28),(W$170=$B571+$E571*29),(W$170=$B571+$E571*30),(W$170=$B571+$E571*31),(W$170=$B571+$E571*32),(W$170=$B571+$E571*33),(W$170=$B571+$E571*34),(W$170=$B571+$E571*35)),$D571*_xlfn.XLOOKUP($C571,$C$88:$C$166,$F$88:$F$166),0),0)</f>
        <v>0</v>
      </c>
      <c r="X571" s="636">
        <f t="shared" si="644"/>
        <v>0</v>
      </c>
      <c r="Y571" s="636">
        <f t="shared" si="644"/>
        <v>0</v>
      </c>
      <c r="Z571" s="636">
        <f t="shared" si="644"/>
        <v>0</v>
      </c>
      <c r="AA571" s="636">
        <f t="shared" si="644"/>
        <v>0</v>
      </c>
      <c r="AB571" s="636">
        <f t="shared" si="644"/>
        <v>0</v>
      </c>
      <c r="AC571" s="636">
        <f t="shared" si="644"/>
        <v>0</v>
      </c>
      <c r="AD571" s="636">
        <f t="shared" si="644"/>
        <v>0</v>
      </c>
      <c r="AE571" s="636">
        <f t="shared" si="644"/>
        <v>0</v>
      </c>
      <c r="AF571" s="636">
        <f t="shared" si="644"/>
        <v>0</v>
      </c>
      <c r="AG571" s="636">
        <f t="shared" si="644"/>
        <v>0</v>
      </c>
      <c r="AH571" s="636">
        <f t="shared" si="644"/>
        <v>0</v>
      </c>
      <c r="AI571" s="636">
        <f t="shared" si="644"/>
        <v>0</v>
      </c>
      <c r="AJ571" s="636">
        <f t="shared" si="644"/>
        <v>0</v>
      </c>
      <c r="AK571" s="636">
        <f t="shared" si="644"/>
        <v>0</v>
      </c>
      <c r="AL571" s="636">
        <f t="shared" si="643"/>
        <v>0</v>
      </c>
      <c r="AM571" s="636">
        <f t="shared" si="643"/>
        <v>0</v>
      </c>
      <c r="AN571" s="636">
        <f t="shared" si="643"/>
        <v>0</v>
      </c>
      <c r="AO571" s="636">
        <f t="shared" si="643"/>
        <v>0</v>
      </c>
    </row>
    <row r="572" spans="1:41" s="13" customFormat="1" hidden="1" outlineLevel="2" x14ac:dyDescent="0.2">
      <c r="A572" s="90"/>
      <c r="B572" s="640">
        <f t="shared" si="639"/>
        <v>35</v>
      </c>
      <c r="C572" s="805" t="str">
        <f t="shared" si="634"/>
        <v>Caçamba estacionária 5 m3</v>
      </c>
      <c r="D572" s="642">
        <v>0</v>
      </c>
      <c r="E572" s="659">
        <f>_xlfn.XLOOKUP($C572,'PARÂMETROS EQUIPAMENTOS'!$B$3:$B$38,'PARÂMETROS EQUIPAMENTOS'!$C$3:$C$38)</f>
        <v>5</v>
      </c>
      <c r="F572" s="638">
        <f t="shared" si="598"/>
        <v>0</v>
      </c>
      <c r="G572" s="536">
        <f t="shared" si="642"/>
        <v>0</v>
      </c>
      <c r="H572" s="636">
        <f t="shared" si="642"/>
        <v>0</v>
      </c>
      <c r="I572" s="636">
        <f t="shared" si="642"/>
        <v>0</v>
      </c>
      <c r="J572" s="636">
        <f t="shared" si="642"/>
        <v>0</v>
      </c>
      <c r="K572" s="636">
        <f t="shared" si="642"/>
        <v>0</v>
      </c>
      <c r="L572" s="636">
        <f t="shared" si="642"/>
        <v>0</v>
      </c>
      <c r="M572" s="636">
        <f t="shared" si="642"/>
        <v>0</v>
      </c>
      <c r="N572" s="636">
        <f t="shared" si="642"/>
        <v>0</v>
      </c>
      <c r="O572" s="636">
        <f t="shared" si="642"/>
        <v>0</v>
      </c>
      <c r="P572" s="636">
        <f t="shared" si="642"/>
        <v>0</v>
      </c>
      <c r="Q572" s="636">
        <f t="shared" si="642"/>
        <v>0</v>
      </c>
      <c r="R572" s="636">
        <f t="shared" si="642"/>
        <v>0</v>
      </c>
      <c r="S572" s="636">
        <f t="shared" si="642"/>
        <v>0</v>
      </c>
      <c r="T572" s="636">
        <f t="shared" si="642"/>
        <v>0</v>
      </c>
      <c r="U572" s="636">
        <f t="shared" si="642"/>
        <v>0</v>
      </c>
      <c r="V572" s="636">
        <f t="shared" ref="V572" si="645">IF(V$170&lt;COUNT($G$170:$AO$170)+1,IF(OR(V$170=$B572,(V$170=$B572+$E572*1),(V$170=$B572+$E572*2),(V$170=$B572+$E572*3),(V$170=$B572+$E572*4),(V$170=$B572+$E572*5),(V$170=$B572+$E572*6),(V$170=$B572+$E572*7),(V$170=$B572+$E572*8),(V$170=$B572+$E572*9),(V$170=$B572+$E572*10),(V$170=$B572+$E572*11),(V$170=$B572+$E572*12),(V$170=$B572+$E572*13),(V$170=$B572+$E572*14),(V$170=$B572+$E572*15),(V$170=$B572+$E572*16),(V$170=$B572+$E572*17),(V$170=$B572+$E572*18),(V$170=$B572+$E572*19),(V$170=$B572+$E572*20),(V$170=$B572+$E572*21),(V$170=$B572+$E572*22),(V$170=$B572+$E572*23),(V$170=$B572+$E572*24),(V$170=$B572+$E572*25),(V$170=$B572+$E572*26),(V$170=$B572+$E572*27),(V$170=$B572+$E572*28),(V$170=$B572+$E572*29),(V$170=$B572+$E572*30),(V$170=$B572+$E572*31),(V$170=$B572+$E572*32),(V$170=$B572+$E572*33),(V$170=$B572+$E572*34),(V$170=$B572+$E572*35)),$D572*_xlfn.XLOOKUP($C572,$C$88:$C$166,$F$88:$F$166),0),0)</f>
        <v>0</v>
      </c>
      <c r="W572" s="636">
        <f t="shared" si="644"/>
        <v>0</v>
      </c>
      <c r="X572" s="636">
        <f t="shared" si="644"/>
        <v>0</v>
      </c>
      <c r="Y572" s="636">
        <f t="shared" si="644"/>
        <v>0</v>
      </c>
      <c r="Z572" s="636">
        <f t="shared" si="644"/>
        <v>0</v>
      </c>
      <c r="AA572" s="636">
        <f t="shared" si="644"/>
        <v>0</v>
      </c>
      <c r="AB572" s="636">
        <f t="shared" si="644"/>
        <v>0</v>
      </c>
      <c r="AC572" s="636">
        <f t="shared" si="644"/>
        <v>0</v>
      </c>
      <c r="AD572" s="636">
        <f t="shared" si="644"/>
        <v>0</v>
      </c>
      <c r="AE572" s="636">
        <f t="shared" si="644"/>
        <v>0</v>
      </c>
      <c r="AF572" s="636">
        <f t="shared" si="644"/>
        <v>0</v>
      </c>
      <c r="AG572" s="636">
        <f t="shared" si="644"/>
        <v>0</v>
      </c>
      <c r="AH572" s="636">
        <f t="shared" si="644"/>
        <v>0</v>
      </c>
      <c r="AI572" s="636">
        <f t="shared" si="644"/>
        <v>0</v>
      </c>
      <c r="AJ572" s="636">
        <f t="shared" si="644"/>
        <v>0</v>
      </c>
      <c r="AK572" s="636">
        <f t="shared" si="644"/>
        <v>0</v>
      </c>
      <c r="AL572" s="636">
        <f t="shared" si="643"/>
        <v>0</v>
      </c>
      <c r="AM572" s="636">
        <f t="shared" si="643"/>
        <v>0</v>
      </c>
      <c r="AN572" s="636">
        <f t="shared" si="643"/>
        <v>0</v>
      </c>
      <c r="AO572" s="636">
        <f t="shared" si="643"/>
        <v>0</v>
      </c>
    </row>
    <row r="573" spans="1:41" s="62" customFormat="1" ht="17" outlineLevel="1" x14ac:dyDescent="0.2">
      <c r="A573" s="327"/>
      <c r="B573" s="611" t="s">
        <v>23151</v>
      </c>
      <c r="C573" s="803" t="s">
        <v>23157</v>
      </c>
      <c r="D573" s="809">
        <f>F573/$F$1851</f>
        <v>3.2563614505216491E-2</v>
      </c>
      <c r="E573" s="774"/>
      <c r="F573" s="639">
        <f>SUM(G573:AO573)</f>
        <v>5291728</v>
      </c>
      <c r="G573" s="649">
        <f t="shared" ref="G573:AO573" si="646">SUM(G574)</f>
        <v>0</v>
      </c>
      <c r="H573" s="650">
        <f t="shared" si="646"/>
        <v>0</v>
      </c>
      <c r="I573" s="650">
        <f t="shared" si="646"/>
        <v>661466</v>
      </c>
      <c r="J573" s="650">
        <f t="shared" si="646"/>
        <v>0</v>
      </c>
      <c r="K573" s="650">
        <f t="shared" si="646"/>
        <v>0</v>
      </c>
      <c r="L573" s="650">
        <f t="shared" si="646"/>
        <v>0</v>
      </c>
      <c r="M573" s="650">
        <f t="shared" si="646"/>
        <v>0</v>
      </c>
      <c r="N573" s="650">
        <f t="shared" si="646"/>
        <v>0</v>
      </c>
      <c r="O573" s="650">
        <f t="shared" si="646"/>
        <v>661466</v>
      </c>
      <c r="P573" s="650">
        <f t="shared" si="646"/>
        <v>661466</v>
      </c>
      <c r="Q573" s="650">
        <f t="shared" si="646"/>
        <v>0</v>
      </c>
      <c r="R573" s="650">
        <f t="shared" si="646"/>
        <v>0</v>
      </c>
      <c r="S573" s="650">
        <f t="shared" si="646"/>
        <v>0</v>
      </c>
      <c r="T573" s="650">
        <f t="shared" si="646"/>
        <v>0</v>
      </c>
      <c r="U573" s="650">
        <f t="shared" si="646"/>
        <v>0</v>
      </c>
      <c r="V573" s="650">
        <f t="shared" si="646"/>
        <v>661466</v>
      </c>
      <c r="W573" s="650">
        <f t="shared" si="646"/>
        <v>661466</v>
      </c>
      <c r="X573" s="650">
        <f t="shared" si="646"/>
        <v>0</v>
      </c>
      <c r="Y573" s="650">
        <f t="shared" si="646"/>
        <v>0</v>
      </c>
      <c r="Z573" s="650">
        <f t="shared" si="646"/>
        <v>0</v>
      </c>
      <c r="AA573" s="650">
        <f t="shared" si="646"/>
        <v>0</v>
      </c>
      <c r="AB573" s="650">
        <f t="shared" si="646"/>
        <v>0</v>
      </c>
      <c r="AC573" s="650">
        <f t="shared" si="646"/>
        <v>661466</v>
      </c>
      <c r="AD573" s="650">
        <f t="shared" si="646"/>
        <v>661466</v>
      </c>
      <c r="AE573" s="650">
        <f t="shared" si="646"/>
        <v>0</v>
      </c>
      <c r="AF573" s="650">
        <f t="shared" si="646"/>
        <v>0</v>
      </c>
      <c r="AG573" s="650">
        <f t="shared" si="646"/>
        <v>0</v>
      </c>
      <c r="AH573" s="650">
        <f t="shared" si="646"/>
        <v>0</v>
      </c>
      <c r="AI573" s="650">
        <f t="shared" si="646"/>
        <v>0</v>
      </c>
      <c r="AJ573" s="650">
        <f t="shared" si="646"/>
        <v>661466</v>
      </c>
      <c r="AK573" s="650">
        <f t="shared" si="646"/>
        <v>0</v>
      </c>
      <c r="AL573" s="650">
        <f t="shared" si="646"/>
        <v>0</v>
      </c>
      <c r="AM573" s="650">
        <f t="shared" si="646"/>
        <v>0</v>
      </c>
      <c r="AN573" s="650">
        <f t="shared" si="646"/>
        <v>0</v>
      </c>
      <c r="AO573" s="650">
        <f t="shared" si="646"/>
        <v>0</v>
      </c>
    </row>
    <row r="574" spans="1:41" s="13" customFormat="1" outlineLevel="1" collapsed="1" x14ac:dyDescent="0.2">
      <c r="A574" s="90">
        <f>E574</f>
        <v>7</v>
      </c>
      <c r="B574" s="644"/>
      <c r="C574" s="804" t="s">
        <v>23657</v>
      </c>
      <c r="D574" s="768">
        <f>F574/$F$1851</f>
        <v>3.2563614505216491E-2</v>
      </c>
      <c r="E574" s="773">
        <f>_xlfn.XLOOKUP($C574,'PARÂMETROS EQUIPAMENTOS'!$B$3:$B$38,'PARÂMETROS EQUIPAMENTOS'!$C$3:$C$38)</f>
        <v>7</v>
      </c>
      <c r="F574" s="647">
        <f t="shared" ref="F574:F609" si="647">SUM(G574:AO574)</f>
        <v>5291728</v>
      </c>
      <c r="G574" s="645">
        <f t="shared" ref="G574" si="648">SUM(G575:G609)</f>
        <v>0</v>
      </c>
      <c r="H574" s="646">
        <f t="shared" ref="H574" si="649">SUM(H575:H609)</f>
        <v>0</v>
      </c>
      <c r="I574" s="646">
        <f t="shared" ref="I574" si="650">SUM(I575:I609)</f>
        <v>661466</v>
      </c>
      <c r="J574" s="646">
        <f t="shared" ref="J574" si="651">SUM(J575:J609)</f>
        <v>0</v>
      </c>
      <c r="K574" s="646">
        <f t="shared" ref="K574" si="652">SUM(K575:K609)</f>
        <v>0</v>
      </c>
      <c r="L574" s="646">
        <f t="shared" ref="L574" si="653">SUM(L575:L609)</f>
        <v>0</v>
      </c>
      <c r="M574" s="646">
        <f t="shared" ref="M574" si="654">SUM(M575:M609)</f>
        <v>0</v>
      </c>
      <c r="N574" s="646">
        <f t="shared" ref="N574" si="655">SUM(N575:N609)</f>
        <v>0</v>
      </c>
      <c r="O574" s="646">
        <f t="shared" ref="O574" si="656">SUM(O575:O609)</f>
        <v>661466</v>
      </c>
      <c r="P574" s="646">
        <f t="shared" ref="P574" si="657">SUM(P575:P609)</f>
        <v>661466</v>
      </c>
      <c r="Q574" s="646">
        <f t="shared" ref="Q574" si="658">SUM(Q575:Q609)</f>
        <v>0</v>
      </c>
      <c r="R574" s="646">
        <f t="shared" ref="R574" si="659">SUM(R575:R609)</f>
        <v>0</v>
      </c>
      <c r="S574" s="646">
        <f t="shared" ref="S574" si="660">SUM(S575:S609)</f>
        <v>0</v>
      </c>
      <c r="T574" s="646">
        <f t="shared" ref="T574" si="661">SUM(T575:T609)</f>
        <v>0</v>
      </c>
      <c r="U574" s="646">
        <f t="shared" ref="U574" si="662">SUM(U575:U609)</f>
        <v>0</v>
      </c>
      <c r="V574" s="646">
        <f t="shared" ref="V574" si="663">SUM(V575:V609)</f>
        <v>661466</v>
      </c>
      <c r="W574" s="646">
        <f t="shared" ref="W574" si="664">SUM(W575:W609)</f>
        <v>661466</v>
      </c>
      <c r="X574" s="646">
        <f t="shared" ref="X574" si="665">SUM(X575:X609)</f>
        <v>0</v>
      </c>
      <c r="Y574" s="646">
        <f t="shared" ref="Y574" si="666">SUM(Y575:Y609)</f>
        <v>0</v>
      </c>
      <c r="Z574" s="646">
        <f t="shared" ref="Z574" si="667">SUM(Z575:Z609)</f>
        <v>0</v>
      </c>
      <c r="AA574" s="646">
        <f t="shared" ref="AA574" si="668">SUM(AA575:AA609)</f>
        <v>0</v>
      </c>
      <c r="AB574" s="646">
        <f t="shared" ref="AB574" si="669">SUM(AB575:AB609)</f>
        <v>0</v>
      </c>
      <c r="AC574" s="646">
        <f t="shared" ref="AC574" si="670">SUM(AC575:AC609)</f>
        <v>661466</v>
      </c>
      <c r="AD574" s="646">
        <f t="shared" ref="AD574" si="671">SUM(AD575:AD609)</f>
        <v>661466</v>
      </c>
      <c r="AE574" s="646">
        <f t="shared" ref="AE574" si="672">SUM(AE575:AE609)</f>
        <v>0</v>
      </c>
      <c r="AF574" s="646">
        <f t="shared" ref="AF574" si="673">SUM(AF575:AF609)</f>
        <v>0</v>
      </c>
      <c r="AG574" s="646">
        <f t="shared" ref="AG574" si="674">SUM(AG575:AG609)</f>
        <v>0</v>
      </c>
      <c r="AH574" s="646">
        <f t="shared" ref="AH574" si="675">SUM(AH575:AH609)</f>
        <v>0</v>
      </c>
      <c r="AI574" s="646">
        <f t="shared" ref="AI574" si="676">SUM(AI575:AI609)</f>
        <v>0</v>
      </c>
      <c r="AJ574" s="646">
        <f t="shared" ref="AJ574" si="677">SUM(AJ575:AJ609)</f>
        <v>661466</v>
      </c>
      <c r="AK574" s="646">
        <f t="shared" ref="AK574" si="678">SUM(AK575:AK609)</f>
        <v>0</v>
      </c>
      <c r="AL574" s="646">
        <f t="shared" ref="AL574" si="679">SUM(AL575:AL609)</f>
        <v>0</v>
      </c>
      <c r="AM574" s="646">
        <f t="shared" ref="AM574" si="680">SUM(AM575:AM609)</f>
        <v>0</v>
      </c>
      <c r="AN574" s="646">
        <f t="shared" ref="AN574" si="681">SUM(AN575:AN609)</f>
        <v>0</v>
      </c>
      <c r="AO574" s="646">
        <f t="shared" ref="AO574" si="682">SUM(AO575:AO609)</f>
        <v>0</v>
      </c>
    </row>
    <row r="575" spans="1:41" s="13" customFormat="1" hidden="1" outlineLevel="2" x14ac:dyDescent="0.2">
      <c r="A575" s="90"/>
      <c r="B575" s="640">
        <v>1</v>
      </c>
      <c r="C575" s="805" t="str">
        <f t="shared" ref="C575:C609" si="683">C574</f>
        <v>Caminhão poliguindaste simples</v>
      </c>
      <c r="D575" s="642" cm="1">
        <f t="array" ref="D575:D609">TRANSPOSE(G105:AO105)</f>
        <v>0</v>
      </c>
      <c r="E575" s="659">
        <f>_xlfn.XLOOKUP($C575,'PARÂMETROS EQUIPAMENTOS'!$B$3:$B$38,'PARÂMETROS EQUIPAMENTOS'!$C$3:$C$38)</f>
        <v>7</v>
      </c>
      <c r="F575" s="638">
        <f t="shared" si="647"/>
        <v>0</v>
      </c>
      <c r="G575" s="536">
        <f t="shared" ref="G575:AO575" si="684">IF(G$170&lt;COUNT($G$170:$AO$170)+1,IF(OR(G$170=$B575,(G$170=$B575+$E575*1),(G$170=$B575+$E575*2),(G$170=$B575+$E575*3),(G$170=$B575+$E575*4),(G$170=$B575+$E575*5),(G$170=$B575+$E575*6),(G$170=$B575+$E575*7),(G$170=$B575+$E575*8),(G$170=$B575+$E575*9),(G$170=$B575+$E575*10),(G$170=$B575+$E575*11),(G$170=$B575+$E575*12),(G$170=$B575+$E575*13),(G$170=$B575+$E575*14),(G$170=$B575+$E575*15),(G$170=$B575+$E575*16),(G$170=$B575+$E575*17),(G$170=$B575+$E575*18),(G$170=$B575+$E575*19),(G$170=$B575+$E575*20),(G$170=$B575+$E575*21),(G$170=$B575+$E575*22),(G$170=$B575+$E575*23),(G$170=$B575+$E575*24),(G$170=$B575+$E575*25),(G$170=$B575+$E575*26),(G$170=$B575+$E575*27),(G$170=$B575+$E575*28),(G$170=$B575+$E575*29),(G$170=$B575+$E575*30),(G$170=$B575+$E575*31),(G$170=$B575+$E575*32),(G$170=$B575+$E575*33),(G$170=$B575+$E575*34),(G$170=$B575+$E575*35)),$D575*_xlfn.XLOOKUP($C575,$C$88:$C$166,$F$88:$F$166),0),0)</f>
        <v>0</v>
      </c>
      <c r="H575" s="636">
        <f t="shared" si="684"/>
        <v>0</v>
      </c>
      <c r="I575" s="636">
        <f t="shared" si="684"/>
        <v>0</v>
      </c>
      <c r="J575" s="636">
        <f t="shared" si="684"/>
        <v>0</v>
      </c>
      <c r="K575" s="636">
        <f t="shared" si="684"/>
        <v>0</v>
      </c>
      <c r="L575" s="636">
        <f t="shared" si="684"/>
        <v>0</v>
      </c>
      <c r="M575" s="636">
        <f t="shared" si="684"/>
        <v>0</v>
      </c>
      <c r="N575" s="636">
        <f t="shared" si="684"/>
        <v>0</v>
      </c>
      <c r="O575" s="636">
        <f t="shared" si="684"/>
        <v>0</v>
      </c>
      <c r="P575" s="636">
        <f t="shared" si="684"/>
        <v>0</v>
      </c>
      <c r="Q575" s="636">
        <f t="shared" si="684"/>
        <v>0</v>
      </c>
      <c r="R575" s="636">
        <f t="shared" si="684"/>
        <v>0</v>
      </c>
      <c r="S575" s="636">
        <f t="shared" si="684"/>
        <v>0</v>
      </c>
      <c r="T575" s="636">
        <f t="shared" si="684"/>
        <v>0</v>
      </c>
      <c r="U575" s="636">
        <f t="shared" si="684"/>
        <v>0</v>
      </c>
      <c r="V575" s="636">
        <f t="shared" si="684"/>
        <v>0</v>
      </c>
      <c r="W575" s="636">
        <f t="shared" si="684"/>
        <v>0</v>
      </c>
      <c r="X575" s="636">
        <f t="shared" si="684"/>
        <v>0</v>
      </c>
      <c r="Y575" s="636">
        <f t="shared" si="684"/>
        <v>0</v>
      </c>
      <c r="Z575" s="636">
        <f t="shared" si="684"/>
        <v>0</v>
      </c>
      <c r="AA575" s="636">
        <f t="shared" si="684"/>
        <v>0</v>
      </c>
      <c r="AB575" s="636">
        <f t="shared" si="684"/>
        <v>0</v>
      </c>
      <c r="AC575" s="636">
        <f t="shared" si="684"/>
        <v>0</v>
      </c>
      <c r="AD575" s="636">
        <f t="shared" si="684"/>
        <v>0</v>
      </c>
      <c r="AE575" s="636">
        <f t="shared" si="684"/>
        <v>0</v>
      </c>
      <c r="AF575" s="636">
        <f t="shared" si="684"/>
        <v>0</v>
      </c>
      <c r="AG575" s="636">
        <f t="shared" si="684"/>
        <v>0</v>
      </c>
      <c r="AH575" s="636">
        <f t="shared" si="684"/>
        <v>0</v>
      </c>
      <c r="AI575" s="636">
        <f t="shared" si="684"/>
        <v>0</v>
      </c>
      <c r="AJ575" s="636">
        <f t="shared" si="684"/>
        <v>0</v>
      </c>
      <c r="AK575" s="636">
        <f t="shared" si="684"/>
        <v>0</v>
      </c>
      <c r="AL575" s="636">
        <f t="shared" si="684"/>
        <v>0</v>
      </c>
      <c r="AM575" s="636">
        <f t="shared" si="684"/>
        <v>0</v>
      </c>
      <c r="AN575" s="636">
        <f t="shared" si="684"/>
        <v>0</v>
      </c>
      <c r="AO575" s="636">
        <f t="shared" si="684"/>
        <v>0</v>
      </c>
    </row>
    <row r="576" spans="1:41" s="13" customFormat="1" hidden="1" outlineLevel="2" x14ac:dyDescent="0.2">
      <c r="A576" s="90"/>
      <c r="B576" s="640">
        <f>B575+1</f>
        <v>2</v>
      </c>
      <c r="C576" s="805" t="str">
        <f t="shared" si="683"/>
        <v>Caminhão poliguindaste simples</v>
      </c>
      <c r="D576" s="642">
        <v>0</v>
      </c>
      <c r="E576" s="659">
        <f>_xlfn.XLOOKUP($C576,'PARÂMETROS EQUIPAMENTOS'!$B$3:$B$38,'PARÂMETROS EQUIPAMENTOS'!$C$3:$C$38)</f>
        <v>7</v>
      </c>
      <c r="F576" s="638">
        <f t="shared" si="647"/>
        <v>0</v>
      </c>
      <c r="G576" s="536">
        <f>IF(G$170&lt;COUNT($G$170:$AO$170)+1,IF(OR(G$170=$B576,(G$170=$B576+$E576*1),(G$170=$B576+$E576*2),(G$170=$B576+$E576*3),(G$170=$B576+$E576*4),(G$170=$B576+$E576*5),(G$170=$B576+$E576*6),(G$170=$B576+$E576*7),(G$170=$B576+$E576*8),(G$170=$B576+$E576*9),(G$170=$B576+$E576*10),(G$170=$B576+$E576*11),(G$170=$B576+$E576*12),(G$170=$B576+$E576*13),(G$170=$B576+$E576*14),(G$170=$B576+$E576*15),(G$170=$B576+$E576*16),(G$170=$B576+$E576*17),(G$170=$B576+$E576*18),(G$170=$B576+$E576*19),(G$170=$B576+$E576*20),(G$170=$B576+$E576*21),(G$170=$B576+$E576*22),(G$170=$B576+$E576*23),(G$170=$B576+$E576*24),(G$170=$B576+$E576*25),(G$170=$B576+$E576*26),(G$170=$B576+$E576*27),(G$170=$B576+$E576*28),(G$170=$B576+$E576*29),(G$170=$B576+$E576*30),(G$170=$B576+$E576*31),(G$170=$B576+$E576*32),(G$170=$B576+$E576*33),(G$170=$B576+$E576*34),(G$170=$B576+$E576*35)),$D576*_xlfn.XLOOKUP($C576,$C$88:$C$166,$F$88:$F$166),0),0)</f>
        <v>0</v>
      </c>
      <c r="H576" s="636">
        <f t="shared" ref="H576:W591" si="685">IF(H$170&lt;COUNT($G$170:$AO$170)+1,IF(OR(H$170=$B576,(H$170=$B576+$E576*1),(H$170=$B576+$E576*2),(H$170=$B576+$E576*3),(H$170=$B576+$E576*4),(H$170=$B576+$E576*5),(H$170=$B576+$E576*6),(H$170=$B576+$E576*7),(H$170=$B576+$E576*8),(H$170=$B576+$E576*9),(H$170=$B576+$E576*10),(H$170=$B576+$E576*11),(H$170=$B576+$E576*12),(H$170=$B576+$E576*13),(H$170=$B576+$E576*14),(H$170=$B576+$E576*15),(H$170=$B576+$E576*16),(H$170=$B576+$E576*17),(H$170=$B576+$E576*18),(H$170=$B576+$E576*19),(H$170=$B576+$E576*20),(H$170=$B576+$E576*21),(H$170=$B576+$E576*22),(H$170=$B576+$E576*23),(H$170=$B576+$E576*24),(H$170=$B576+$E576*25),(H$170=$B576+$E576*26),(H$170=$B576+$E576*27),(H$170=$B576+$E576*28),(H$170=$B576+$E576*29),(H$170=$B576+$E576*30),(H$170=$B576+$E576*31),(H$170=$B576+$E576*32),(H$170=$B576+$E576*33),(H$170=$B576+$E576*34),(H$170=$B576+$E576*35)),$D576*_xlfn.XLOOKUP($C576,$C$88:$C$166,$F$88:$F$166),0),0)</f>
        <v>0</v>
      </c>
      <c r="I576" s="636">
        <f t="shared" si="685"/>
        <v>0</v>
      </c>
      <c r="J576" s="636">
        <f t="shared" si="685"/>
        <v>0</v>
      </c>
      <c r="K576" s="636">
        <f t="shared" si="685"/>
        <v>0</v>
      </c>
      <c r="L576" s="636">
        <f t="shared" si="685"/>
        <v>0</v>
      </c>
      <c r="M576" s="636">
        <f t="shared" si="685"/>
        <v>0</v>
      </c>
      <c r="N576" s="636">
        <f t="shared" si="685"/>
        <v>0</v>
      </c>
      <c r="O576" s="636">
        <f t="shared" si="685"/>
        <v>0</v>
      </c>
      <c r="P576" s="636">
        <f t="shared" si="685"/>
        <v>0</v>
      </c>
      <c r="Q576" s="636">
        <f t="shared" si="685"/>
        <v>0</v>
      </c>
      <c r="R576" s="636">
        <f t="shared" si="685"/>
        <v>0</v>
      </c>
      <c r="S576" s="636">
        <f t="shared" si="685"/>
        <v>0</v>
      </c>
      <c r="T576" s="636">
        <f t="shared" si="685"/>
        <v>0</v>
      </c>
      <c r="U576" s="636">
        <f t="shared" si="685"/>
        <v>0</v>
      </c>
      <c r="V576" s="636">
        <f t="shared" si="685"/>
        <v>0</v>
      </c>
      <c r="W576" s="636">
        <f t="shared" si="685"/>
        <v>0</v>
      </c>
      <c r="X576" s="636">
        <f t="shared" ref="X576:AM591" si="686">IF(X$170&lt;COUNT($G$170:$AO$170)+1,IF(OR(X$170=$B576,(X$170=$B576+$E576*1),(X$170=$B576+$E576*2),(X$170=$B576+$E576*3),(X$170=$B576+$E576*4),(X$170=$B576+$E576*5),(X$170=$B576+$E576*6),(X$170=$B576+$E576*7),(X$170=$B576+$E576*8),(X$170=$B576+$E576*9),(X$170=$B576+$E576*10),(X$170=$B576+$E576*11),(X$170=$B576+$E576*12),(X$170=$B576+$E576*13),(X$170=$B576+$E576*14),(X$170=$B576+$E576*15),(X$170=$B576+$E576*16),(X$170=$B576+$E576*17),(X$170=$B576+$E576*18),(X$170=$B576+$E576*19),(X$170=$B576+$E576*20),(X$170=$B576+$E576*21),(X$170=$B576+$E576*22),(X$170=$B576+$E576*23),(X$170=$B576+$E576*24),(X$170=$B576+$E576*25),(X$170=$B576+$E576*26),(X$170=$B576+$E576*27),(X$170=$B576+$E576*28),(X$170=$B576+$E576*29),(X$170=$B576+$E576*30),(X$170=$B576+$E576*31),(X$170=$B576+$E576*32),(X$170=$B576+$E576*33),(X$170=$B576+$E576*34),(X$170=$B576+$E576*35)),$D576*_xlfn.XLOOKUP($C576,$C$88:$C$166,$F$88:$F$166),0),0)</f>
        <v>0</v>
      </c>
      <c r="Y576" s="636">
        <f t="shared" si="686"/>
        <v>0</v>
      </c>
      <c r="Z576" s="636">
        <f t="shared" si="686"/>
        <v>0</v>
      </c>
      <c r="AA576" s="636">
        <f t="shared" si="686"/>
        <v>0</v>
      </c>
      <c r="AB576" s="636">
        <f t="shared" si="686"/>
        <v>0</v>
      </c>
      <c r="AC576" s="636">
        <f t="shared" si="686"/>
        <v>0</v>
      </c>
      <c r="AD576" s="636">
        <f t="shared" si="686"/>
        <v>0</v>
      </c>
      <c r="AE576" s="636">
        <f t="shared" si="686"/>
        <v>0</v>
      </c>
      <c r="AF576" s="636">
        <f t="shared" si="686"/>
        <v>0</v>
      </c>
      <c r="AG576" s="636">
        <f t="shared" si="686"/>
        <v>0</v>
      </c>
      <c r="AH576" s="636">
        <f t="shared" si="686"/>
        <v>0</v>
      </c>
      <c r="AI576" s="636">
        <f t="shared" si="686"/>
        <v>0</v>
      </c>
      <c r="AJ576" s="636">
        <f t="shared" si="686"/>
        <v>0</v>
      </c>
      <c r="AK576" s="636">
        <f t="shared" si="686"/>
        <v>0</v>
      </c>
      <c r="AL576" s="636">
        <f t="shared" si="686"/>
        <v>0</v>
      </c>
      <c r="AM576" s="636">
        <f t="shared" si="686"/>
        <v>0</v>
      </c>
      <c r="AN576" s="636">
        <f t="shared" ref="AM576:AO594" si="687">IF(AN$170&lt;COUNT($G$170:$AO$170)+1,IF(OR(AN$170=$B576,(AN$170=$B576+$E576*1),(AN$170=$B576+$E576*2),(AN$170=$B576+$E576*3),(AN$170=$B576+$E576*4),(AN$170=$B576+$E576*5),(AN$170=$B576+$E576*6),(AN$170=$B576+$E576*7),(AN$170=$B576+$E576*8),(AN$170=$B576+$E576*9),(AN$170=$B576+$E576*10),(AN$170=$B576+$E576*11),(AN$170=$B576+$E576*12),(AN$170=$B576+$E576*13),(AN$170=$B576+$E576*14),(AN$170=$B576+$E576*15),(AN$170=$B576+$E576*16),(AN$170=$B576+$E576*17),(AN$170=$B576+$E576*18),(AN$170=$B576+$E576*19),(AN$170=$B576+$E576*20),(AN$170=$B576+$E576*21),(AN$170=$B576+$E576*22),(AN$170=$B576+$E576*23),(AN$170=$B576+$E576*24),(AN$170=$B576+$E576*25),(AN$170=$B576+$E576*26),(AN$170=$B576+$E576*27),(AN$170=$B576+$E576*28),(AN$170=$B576+$E576*29),(AN$170=$B576+$E576*30),(AN$170=$B576+$E576*31),(AN$170=$B576+$E576*32),(AN$170=$B576+$E576*33),(AN$170=$B576+$E576*34),(AN$170=$B576+$E576*35)),$D576*_xlfn.XLOOKUP($C576,$C$88:$C$166,$F$88:$F$166),0),0)</f>
        <v>0</v>
      </c>
      <c r="AO576" s="636">
        <f t="shared" si="687"/>
        <v>0</v>
      </c>
    </row>
    <row r="577" spans="1:41" s="13" customFormat="1" hidden="1" outlineLevel="2" x14ac:dyDescent="0.2">
      <c r="A577" s="90"/>
      <c r="B577" s="640">
        <f t="shared" ref="B577:B609" si="688">B576+1</f>
        <v>3</v>
      </c>
      <c r="C577" s="805" t="str">
        <f t="shared" si="683"/>
        <v>Caminhão poliguindaste simples</v>
      </c>
      <c r="D577" s="642">
        <v>1</v>
      </c>
      <c r="E577" s="659">
        <f>_xlfn.XLOOKUP($C577,'PARÂMETROS EQUIPAMENTOS'!$B$3:$B$38,'PARÂMETROS EQUIPAMENTOS'!$C$3:$C$38)</f>
        <v>7</v>
      </c>
      <c r="F577" s="638">
        <f t="shared" si="647"/>
        <v>2645864</v>
      </c>
      <c r="G577" s="536">
        <f>IF(G$170&lt;COUNT($G$170:$AO$170)+1,IF(OR(G$170=$B577,(G$170=$B577+$E577*1),(G$170=$B577+$E577*2),(G$170=$B577+$E577*3),(G$170=$B577+$E577*4),(G$170=$B577+$E577*5),(G$170=$B577+$E577*6),(G$170=$B577+$E577*7),(G$170=$B577+$E577*8),(G$170=$B577+$E577*9),(G$170=$B577+$E577*10),(G$170=$B577+$E577*11),(G$170=$B577+$E577*12),(G$170=$B577+$E577*13),(G$170=$B577+$E577*14),(G$170=$B577+$E577*15),(G$170=$B577+$E577*16),(G$170=$B577+$E577*17),(G$170=$B577+$E577*18),(G$170=$B577+$E577*19),(G$170=$B577+$E577*20),(G$170=$B577+$E577*21),(G$170=$B577+$E577*22),(G$170=$B577+$E577*23),(G$170=$B577+$E577*24),(G$170=$B577+$E577*25),(G$170=$B577+$E577*26),(G$170=$B577+$E577*27),(G$170=$B577+$E577*28),(G$170=$B577+$E577*29),(G$170=$B577+$E577*30),(G$170=$B577+$E577*31),(G$170=$B577+$E577*32),(G$170=$B577+$E577*33),(G$170=$B577+$E577*34),(G$170=$B577+$E577*35)),$D577*_xlfn.XLOOKUP($C577,$C$88:$C$166,$F$88:$F$166),0),0)</f>
        <v>0</v>
      </c>
      <c r="H577" s="636">
        <f t="shared" si="685"/>
        <v>0</v>
      </c>
      <c r="I577" s="636">
        <f t="shared" si="685"/>
        <v>661466</v>
      </c>
      <c r="J577" s="636">
        <f t="shared" si="685"/>
        <v>0</v>
      </c>
      <c r="K577" s="636">
        <f t="shared" si="685"/>
        <v>0</v>
      </c>
      <c r="L577" s="636">
        <f t="shared" si="685"/>
        <v>0</v>
      </c>
      <c r="M577" s="636">
        <f t="shared" si="685"/>
        <v>0</v>
      </c>
      <c r="N577" s="636">
        <f t="shared" si="685"/>
        <v>0</v>
      </c>
      <c r="O577" s="636">
        <f t="shared" si="685"/>
        <v>0</v>
      </c>
      <c r="P577" s="636">
        <f t="shared" si="685"/>
        <v>661466</v>
      </c>
      <c r="Q577" s="636">
        <f t="shared" si="685"/>
        <v>0</v>
      </c>
      <c r="R577" s="636">
        <f t="shared" si="685"/>
        <v>0</v>
      </c>
      <c r="S577" s="636">
        <f t="shared" si="685"/>
        <v>0</v>
      </c>
      <c r="T577" s="636">
        <f t="shared" si="685"/>
        <v>0</v>
      </c>
      <c r="U577" s="636">
        <f t="shared" si="685"/>
        <v>0</v>
      </c>
      <c r="V577" s="636">
        <f t="shared" si="685"/>
        <v>0</v>
      </c>
      <c r="W577" s="636">
        <f t="shared" si="685"/>
        <v>661466</v>
      </c>
      <c r="X577" s="636">
        <f t="shared" si="686"/>
        <v>0</v>
      </c>
      <c r="Y577" s="636">
        <f t="shared" si="686"/>
        <v>0</v>
      </c>
      <c r="Z577" s="636">
        <f t="shared" si="686"/>
        <v>0</v>
      </c>
      <c r="AA577" s="636">
        <f t="shared" si="686"/>
        <v>0</v>
      </c>
      <c r="AB577" s="636">
        <f t="shared" si="686"/>
        <v>0</v>
      </c>
      <c r="AC577" s="636">
        <f t="shared" si="686"/>
        <v>0</v>
      </c>
      <c r="AD577" s="636">
        <f t="shared" si="686"/>
        <v>661466</v>
      </c>
      <c r="AE577" s="636">
        <f t="shared" si="686"/>
        <v>0</v>
      </c>
      <c r="AF577" s="636">
        <f t="shared" si="686"/>
        <v>0</v>
      </c>
      <c r="AG577" s="636">
        <f t="shared" si="686"/>
        <v>0</v>
      </c>
      <c r="AH577" s="636">
        <f t="shared" si="686"/>
        <v>0</v>
      </c>
      <c r="AI577" s="636">
        <f t="shared" si="686"/>
        <v>0</v>
      </c>
      <c r="AJ577" s="636">
        <f t="shared" si="686"/>
        <v>0</v>
      </c>
      <c r="AK577" s="636">
        <f t="shared" si="686"/>
        <v>0</v>
      </c>
      <c r="AL577" s="636">
        <f t="shared" si="686"/>
        <v>0</v>
      </c>
      <c r="AM577" s="636">
        <f t="shared" si="687"/>
        <v>0</v>
      </c>
      <c r="AN577" s="636">
        <f t="shared" si="687"/>
        <v>0</v>
      </c>
      <c r="AO577" s="636">
        <f t="shared" si="687"/>
        <v>0</v>
      </c>
    </row>
    <row r="578" spans="1:41" s="13" customFormat="1" hidden="1" outlineLevel="2" x14ac:dyDescent="0.2">
      <c r="A578" s="90"/>
      <c r="B578" s="640">
        <f t="shared" si="688"/>
        <v>4</v>
      </c>
      <c r="C578" s="805" t="str">
        <f t="shared" si="683"/>
        <v>Caminhão poliguindaste simples</v>
      </c>
      <c r="D578" s="642">
        <v>0</v>
      </c>
      <c r="E578" s="659">
        <f>_xlfn.XLOOKUP($C578,'PARÂMETROS EQUIPAMENTOS'!$B$3:$B$38,'PARÂMETROS EQUIPAMENTOS'!$C$3:$C$38)</f>
        <v>7</v>
      </c>
      <c r="F578" s="638">
        <f t="shared" si="647"/>
        <v>0</v>
      </c>
      <c r="G578" s="536">
        <f t="shared" ref="G578:V593" si="689">IF(G$170&lt;COUNT($G$170:$AO$170)+1,IF(OR(G$170=$B578,(G$170=$B578+$E578*1),(G$170=$B578+$E578*2),(G$170=$B578+$E578*3),(G$170=$B578+$E578*4),(G$170=$B578+$E578*5),(G$170=$B578+$E578*6),(G$170=$B578+$E578*7),(G$170=$B578+$E578*8),(G$170=$B578+$E578*9),(G$170=$B578+$E578*10),(G$170=$B578+$E578*11),(G$170=$B578+$E578*12),(G$170=$B578+$E578*13),(G$170=$B578+$E578*14),(G$170=$B578+$E578*15),(G$170=$B578+$E578*16),(G$170=$B578+$E578*17),(G$170=$B578+$E578*18),(G$170=$B578+$E578*19),(G$170=$B578+$E578*20),(G$170=$B578+$E578*21),(G$170=$B578+$E578*22),(G$170=$B578+$E578*23),(G$170=$B578+$E578*24),(G$170=$B578+$E578*25),(G$170=$B578+$E578*26),(G$170=$B578+$E578*27),(G$170=$B578+$E578*28),(G$170=$B578+$E578*29),(G$170=$B578+$E578*30),(G$170=$B578+$E578*31),(G$170=$B578+$E578*32),(G$170=$B578+$E578*33),(G$170=$B578+$E578*34),(G$170=$B578+$E578*35)),$D578*_xlfn.XLOOKUP($C578,$C$88:$C$166,$F$88:$F$166),0),0)</f>
        <v>0</v>
      </c>
      <c r="H578" s="636">
        <f t="shared" si="685"/>
        <v>0</v>
      </c>
      <c r="I578" s="636">
        <f t="shared" si="685"/>
        <v>0</v>
      </c>
      <c r="J578" s="636">
        <f t="shared" si="685"/>
        <v>0</v>
      </c>
      <c r="K578" s="636">
        <f t="shared" si="685"/>
        <v>0</v>
      </c>
      <c r="L578" s="636">
        <f t="shared" si="685"/>
        <v>0</v>
      </c>
      <c r="M578" s="636">
        <f t="shared" si="685"/>
        <v>0</v>
      </c>
      <c r="N578" s="636">
        <f t="shared" si="685"/>
        <v>0</v>
      </c>
      <c r="O578" s="636">
        <f t="shared" si="685"/>
        <v>0</v>
      </c>
      <c r="P578" s="636">
        <f t="shared" si="685"/>
        <v>0</v>
      </c>
      <c r="Q578" s="636">
        <f t="shared" si="685"/>
        <v>0</v>
      </c>
      <c r="R578" s="636">
        <f t="shared" si="685"/>
        <v>0</v>
      </c>
      <c r="S578" s="636">
        <f t="shared" si="685"/>
        <v>0</v>
      </c>
      <c r="T578" s="636">
        <f t="shared" si="685"/>
        <v>0</v>
      </c>
      <c r="U578" s="636">
        <f t="shared" si="685"/>
        <v>0</v>
      </c>
      <c r="V578" s="636">
        <f t="shared" si="685"/>
        <v>0</v>
      </c>
      <c r="W578" s="636">
        <f t="shared" si="685"/>
        <v>0</v>
      </c>
      <c r="X578" s="636">
        <f t="shared" si="686"/>
        <v>0</v>
      </c>
      <c r="Y578" s="636">
        <f t="shared" si="686"/>
        <v>0</v>
      </c>
      <c r="Z578" s="636">
        <f t="shared" si="686"/>
        <v>0</v>
      </c>
      <c r="AA578" s="636">
        <f t="shared" si="686"/>
        <v>0</v>
      </c>
      <c r="AB578" s="636">
        <f t="shared" si="686"/>
        <v>0</v>
      </c>
      <c r="AC578" s="636">
        <f t="shared" si="686"/>
        <v>0</v>
      </c>
      <c r="AD578" s="636">
        <f t="shared" si="686"/>
        <v>0</v>
      </c>
      <c r="AE578" s="636">
        <f t="shared" si="686"/>
        <v>0</v>
      </c>
      <c r="AF578" s="636">
        <f t="shared" si="686"/>
        <v>0</v>
      </c>
      <c r="AG578" s="636">
        <f t="shared" si="686"/>
        <v>0</v>
      </c>
      <c r="AH578" s="636">
        <f t="shared" si="686"/>
        <v>0</v>
      </c>
      <c r="AI578" s="636">
        <f t="shared" si="686"/>
        <v>0</v>
      </c>
      <c r="AJ578" s="636">
        <f t="shared" si="686"/>
        <v>0</v>
      </c>
      <c r="AK578" s="636">
        <f t="shared" si="686"/>
        <v>0</v>
      </c>
      <c r="AL578" s="636">
        <f t="shared" si="686"/>
        <v>0</v>
      </c>
      <c r="AM578" s="636">
        <f t="shared" si="687"/>
        <v>0</v>
      </c>
      <c r="AN578" s="636">
        <f t="shared" si="687"/>
        <v>0</v>
      </c>
      <c r="AO578" s="636">
        <f t="shared" si="687"/>
        <v>0</v>
      </c>
    </row>
    <row r="579" spans="1:41" s="13" customFormat="1" hidden="1" outlineLevel="2" x14ac:dyDescent="0.2">
      <c r="A579" s="90"/>
      <c r="B579" s="640">
        <f t="shared" si="688"/>
        <v>5</v>
      </c>
      <c r="C579" s="805" t="str">
        <f t="shared" si="683"/>
        <v>Caminhão poliguindaste simples</v>
      </c>
      <c r="D579" s="642">
        <v>0</v>
      </c>
      <c r="E579" s="659">
        <f>_xlfn.XLOOKUP($C579,'PARÂMETROS EQUIPAMENTOS'!$B$3:$B$38,'PARÂMETROS EQUIPAMENTOS'!$C$3:$C$38)</f>
        <v>7</v>
      </c>
      <c r="F579" s="638">
        <f t="shared" si="647"/>
        <v>0</v>
      </c>
      <c r="G579" s="536">
        <f t="shared" si="689"/>
        <v>0</v>
      </c>
      <c r="H579" s="636">
        <f t="shared" si="685"/>
        <v>0</v>
      </c>
      <c r="I579" s="636">
        <f t="shared" si="685"/>
        <v>0</v>
      </c>
      <c r="J579" s="636">
        <f t="shared" si="685"/>
        <v>0</v>
      </c>
      <c r="K579" s="636">
        <f t="shared" si="685"/>
        <v>0</v>
      </c>
      <c r="L579" s="636">
        <f t="shared" si="685"/>
        <v>0</v>
      </c>
      <c r="M579" s="636">
        <f t="shared" si="685"/>
        <v>0</v>
      </c>
      <c r="N579" s="636">
        <f t="shared" si="685"/>
        <v>0</v>
      </c>
      <c r="O579" s="636">
        <f t="shared" si="685"/>
        <v>0</v>
      </c>
      <c r="P579" s="636">
        <f t="shared" si="685"/>
        <v>0</v>
      </c>
      <c r="Q579" s="636">
        <f t="shared" si="685"/>
        <v>0</v>
      </c>
      <c r="R579" s="636">
        <f t="shared" si="685"/>
        <v>0</v>
      </c>
      <c r="S579" s="636">
        <f t="shared" si="685"/>
        <v>0</v>
      </c>
      <c r="T579" s="636">
        <f t="shared" si="685"/>
        <v>0</v>
      </c>
      <c r="U579" s="636">
        <f t="shared" si="685"/>
        <v>0</v>
      </c>
      <c r="V579" s="636">
        <f t="shared" si="685"/>
        <v>0</v>
      </c>
      <c r="W579" s="636">
        <f t="shared" si="685"/>
        <v>0</v>
      </c>
      <c r="X579" s="636">
        <f t="shared" si="686"/>
        <v>0</v>
      </c>
      <c r="Y579" s="636">
        <f t="shared" si="686"/>
        <v>0</v>
      </c>
      <c r="Z579" s="636">
        <f t="shared" si="686"/>
        <v>0</v>
      </c>
      <c r="AA579" s="636">
        <f t="shared" si="686"/>
        <v>0</v>
      </c>
      <c r="AB579" s="636">
        <f t="shared" si="686"/>
        <v>0</v>
      </c>
      <c r="AC579" s="636">
        <f t="shared" si="686"/>
        <v>0</v>
      </c>
      <c r="AD579" s="636">
        <f t="shared" si="686"/>
        <v>0</v>
      </c>
      <c r="AE579" s="636">
        <f t="shared" si="686"/>
        <v>0</v>
      </c>
      <c r="AF579" s="636">
        <f t="shared" si="686"/>
        <v>0</v>
      </c>
      <c r="AG579" s="636">
        <f t="shared" si="686"/>
        <v>0</v>
      </c>
      <c r="AH579" s="636">
        <f t="shared" si="686"/>
        <v>0</v>
      </c>
      <c r="AI579" s="636">
        <f t="shared" si="686"/>
        <v>0</v>
      </c>
      <c r="AJ579" s="636">
        <f t="shared" si="686"/>
        <v>0</v>
      </c>
      <c r="AK579" s="636">
        <f t="shared" si="686"/>
        <v>0</v>
      </c>
      <c r="AL579" s="636">
        <f t="shared" si="686"/>
        <v>0</v>
      </c>
      <c r="AM579" s="636">
        <f t="shared" si="687"/>
        <v>0</v>
      </c>
      <c r="AN579" s="636">
        <f t="shared" si="687"/>
        <v>0</v>
      </c>
      <c r="AO579" s="636">
        <f t="shared" si="687"/>
        <v>0</v>
      </c>
    </row>
    <row r="580" spans="1:41" s="13" customFormat="1" hidden="1" outlineLevel="2" x14ac:dyDescent="0.2">
      <c r="A580" s="90"/>
      <c r="B580" s="640">
        <f t="shared" si="688"/>
        <v>6</v>
      </c>
      <c r="C580" s="805" t="str">
        <f t="shared" si="683"/>
        <v>Caminhão poliguindaste simples</v>
      </c>
      <c r="D580" s="642">
        <v>0</v>
      </c>
      <c r="E580" s="659">
        <f>_xlfn.XLOOKUP($C580,'PARÂMETROS EQUIPAMENTOS'!$B$3:$B$38,'PARÂMETROS EQUIPAMENTOS'!$C$3:$C$38)</f>
        <v>7</v>
      </c>
      <c r="F580" s="638">
        <f t="shared" si="647"/>
        <v>0</v>
      </c>
      <c r="G580" s="536">
        <f t="shared" si="689"/>
        <v>0</v>
      </c>
      <c r="H580" s="636">
        <f t="shared" si="685"/>
        <v>0</v>
      </c>
      <c r="I580" s="636">
        <f t="shared" si="685"/>
        <v>0</v>
      </c>
      <c r="J580" s="636">
        <f t="shared" si="685"/>
        <v>0</v>
      </c>
      <c r="K580" s="636">
        <f t="shared" si="685"/>
        <v>0</v>
      </c>
      <c r="L580" s="636">
        <f t="shared" si="685"/>
        <v>0</v>
      </c>
      <c r="M580" s="636">
        <f t="shared" si="685"/>
        <v>0</v>
      </c>
      <c r="N580" s="636">
        <f t="shared" si="685"/>
        <v>0</v>
      </c>
      <c r="O580" s="636">
        <f t="shared" si="685"/>
        <v>0</v>
      </c>
      <c r="P580" s="636">
        <f t="shared" si="685"/>
        <v>0</v>
      </c>
      <c r="Q580" s="636">
        <f t="shared" si="685"/>
        <v>0</v>
      </c>
      <c r="R580" s="636">
        <f t="shared" si="685"/>
        <v>0</v>
      </c>
      <c r="S580" s="636">
        <f t="shared" si="685"/>
        <v>0</v>
      </c>
      <c r="T580" s="636">
        <f t="shared" si="685"/>
        <v>0</v>
      </c>
      <c r="U580" s="636">
        <f t="shared" si="685"/>
        <v>0</v>
      </c>
      <c r="V580" s="636">
        <f t="shared" si="685"/>
        <v>0</v>
      </c>
      <c r="W580" s="636">
        <f t="shared" si="685"/>
        <v>0</v>
      </c>
      <c r="X580" s="636">
        <f t="shared" si="686"/>
        <v>0</v>
      </c>
      <c r="Y580" s="636">
        <f t="shared" si="686"/>
        <v>0</v>
      </c>
      <c r="Z580" s="636">
        <f t="shared" si="686"/>
        <v>0</v>
      </c>
      <c r="AA580" s="636">
        <f t="shared" si="686"/>
        <v>0</v>
      </c>
      <c r="AB580" s="636">
        <f t="shared" si="686"/>
        <v>0</v>
      </c>
      <c r="AC580" s="636">
        <f t="shared" si="686"/>
        <v>0</v>
      </c>
      <c r="AD580" s="636">
        <f t="shared" si="686"/>
        <v>0</v>
      </c>
      <c r="AE580" s="636">
        <f t="shared" si="686"/>
        <v>0</v>
      </c>
      <c r="AF580" s="636">
        <f t="shared" si="686"/>
        <v>0</v>
      </c>
      <c r="AG580" s="636">
        <f t="shared" si="686"/>
        <v>0</v>
      </c>
      <c r="AH580" s="636">
        <f t="shared" si="686"/>
        <v>0</v>
      </c>
      <c r="AI580" s="636">
        <f t="shared" si="686"/>
        <v>0</v>
      </c>
      <c r="AJ580" s="636">
        <f t="shared" si="686"/>
        <v>0</v>
      </c>
      <c r="AK580" s="636">
        <f t="shared" si="686"/>
        <v>0</v>
      </c>
      <c r="AL580" s="636">
        <f t="shared" si="686"/>
        <v>0</v>
      </c>
      <c r="AM580" s="636">
        <f t="shared" si="687"/>
        <v>0</v>
      </c>
      <c r="AN580" s="636">
        <f t="shared" si="687"/>
        <v>0</v>
      </c>
      <c r="AO580" s="636">
        <f t="shared" si="687"/>
        <v>0</v>
      </c>
    </row>
    <row r="581" spans="1:41" s="13" customFormat="1" hidden="1" outlineLevel="2" x14ac:dyDescent="0.2">
      <c r="A581" s="90"/>
      <c r="B581" s="640">
        <f t="shared" si="688"/>
        <v>7</v>
      </c>
      <c r="C581" s="805" t="str">
        <f t="shared" si="683"/>
        <v>Caminhão poliguindaste simples</v>
      </c>
      <c r="D581" s="642">
        <v>0</v>
      </c>
      <c r="E581" s="659">
        <f>_xlfn.XLOOKUP($C581,'PARÂMETROS EQUIPAMENTOS'!$B$3:$B$38,'PARÂMETROS EQUIPAMENTOS'!$C$3:$C$38)</f>
        <v>7</v>
      </c>
      <c r="F581" s="638">
        <f t="shared" si="647"/>
        <v>0</v>
      </c>
      <c r="G581" s="536">
        <f t="shared" si="689"/>
        <v>0</v>
      </c>
      <c r="H581" s="636">
        <f t="shared" si="685"/>
        <v>0</v>
      </c>
      <c r="I581" s="636">
        <f t="shared" si="685"/>
        <v>0</v>
      </c>
      <c r="J581" s="636">
        <f t="shared" si="685"/>
        <v>0</v>
      </c>
      <c r="K581" s="636">
        <f t="shared" si="685"/>
        <v>0</v>
      </c>
      <c r="L581" s="636">
        <f t="shared" si="685"/>
        <v>0</v>
      </c>
      <c r="M581" s="636">
        <f t="shared" si="685"/>
        <v>0</v>
      </c>
      <c r="N581" s="636">
        <f t="shared" si="685"/>
        <v>0</v>
      </c>
      <c r="O581" s="636">
        <f t="shared" si="685"/>
        <v>0</v>
      </c>
      <c r="P581" s="636">
        <f t="shared" si="685"/>
        <v>0</v>
      </c>
      <c r="Q581" s="636">
        <f t="shared" si="685"/>
        <v>0</v>
      </c>
      <c r="R581" s="636">
        <f t="shared" si="685"/>
        <v>0</v>
      </c>
      <c r="S581" s="636">
        <f t="shared" si="685"/>
        <v>0</v>
      </c>
      <c r="T581" s="636">
        <f t="shared" si="685"/>
        <v>0</v>
      </c>
      <c r="U581" s="636">
        <f t="shared" si="685"/>
        <v>0</v>
      </c>
      <c r="V581" s="636">
        <f t="shared" si="685"/>
        <v>0</v>
      </c>
      <c r="W581" s="636">
        <f t="shared" si="685"/>
        <v>0</v>
      </c>
      <c r="X581" s="636">
        <f t="shared" si="686"/>
        <v>0</v>
      </c>
      <c r="Y581" s="636">
        <f t="shared" si="686"/>
        <v>0</v>
      </c>
      <c r="Z581" s="636">
        <f t="shared" si="686"/>
        <v>0</v>
      </c>
      <c r="AA581" s="636">
        <f t="shared" si="686"/>
        <v>0</v>
      </c>
      <c r="AB581" s="636">
        <f t="shared" si="686"/>
        <v>0</v>
      </c>
      <c r="AC581" s="636">
        <f t="shared" si="686"/>
        <v>0</v>
      </c>
      <c r="AD581" s="636">
        <f t="shared" si="686"/>
        <v>0</v>
      </c>
      <c r="AE581" s="636">
        <f t="shared" si="686"/>
        <v>0</v>
      </c>
      <c r="AF581" s="636">
        <f t="shared" si="686"/>
        <v>0</v>
      </c>
      <c r="AG581" s="636">
        <f t="shared" si="686"/>
        <v>0</v>
      </c>
      <c r="AH581" s="636">
        <f t="shared" si="686"/>
        <v>0</v>
      </c>
      <c r="AI581" s="636">
        <f t="shared" si="686"/>
        <v>0</v>
      </c>
      <c r="AJ581" s="636">
        <f t="shared" si="686"/>
        <v>0</v>
      </c>
      <c r="AK581" s="636">
        <f t="shared" si="686"/>
        <v>0</v>
      </c>
      <c r="AL581" s="636">
        <f t="shared" si="686"/>
        <v>0</v>
      </c>
      <c r="AM581" s="636">
        <f t="shared" si="687"/>
        <v>0</v>
      </c>
      <c r="AN581" s="636">
        <f t="shared" si="687"/>
        <v>0</v>
      </c>
      <c r="AO581" s="636">
        <f t="shared" si="687"/>
        <v>0</v>
      </c>
    </row>
    <row r="582" spans="1:41" s="13" customFormat="1" hidden="1" outlineLevel="2" x14ac:dyDescent="0.2">
      <c r="A582" s="90"/>
      <c r="B582" s="640">
        <f t="shared" si="688"/>
        <v>8</v>
      </c>
      <c r="C582" s="805" t="str">
        <f t="shared" si="683"/>
        <v>Caminhão poliguindaste simples</v>
      </c>
      <c r="D582" s="642">
        <v>0</v>
      </c>
      <c r="E582" s="659">
        <f>_xlfn.XLOOKUP($C582,'PARÂMETROS EQUIPAMENTOS'!$B$3:$B$38,'PARÂMETROS EQUIPAMENTOS'!$C$3:$C$38)</f>
        <v>7</v>
      </c>
      <c r="F582" s="638">
        <f t="shared" si="647"/>
        <v>0</v>
      </c>
      <c r="G582" s="536">
        <f t="shared" si="689"/>
        <v>0</v>
      </c>
      <c r="H582" s="636">
        <f t="shared" si="685"/>
        <v>0</v>
      </c>
      <c r="I582" s="636">
        <f t="shared" si="685"/>
        <v>0</v>
      </c>
      <c r="J582" s="636">
        <f t="shared" si="685"/>
        <v>0</v>
      </c>
      <c r="K582" s="636">
        <f t="shared" si="685"/>
        <v>0</v>
      </c>
      <c r="L582" s="636">
        <f t="shared" si="685"/>
        <v>0</v>
      </c>
      <c r="M582" s="636">
        <f t="shared" si="685"/>
        <v>0</v>
      </c>
      <c r="N582" s="636">
        <f t="shared" si="685"/>
        <v>0</v>
      </c>
      <c r="O582" s="636">
        <f t="shared" si="685"/>
        <v>0</v>
      </c>
      <c r="P582" s="636">
        <f t="shared" si="685"/>
        <v>0</v>
      </c>
      <c r="Q582" s="636">
        <f t="shared" si="685"/>
        <v>0</v>
      </c>
      <c r="R582" s="636">
        <f t="shared" si="685"/>
        <v>0</v>
      </c>
      <c r="S582" s="636">
        <f t="shared" si="685"/>
        <v>0</v>
      </c>
      <c r="T582" s="636">
        <f t="shared" si="685"/>
        <v>0</v>
      </c>
      <c r="U582" s="636">
        <f t="shared" si="685"/>
        <v>0</v>
      </c>
      <c r="V582" s="636">
        <f t="shared" si="685"/>
        <v>0</v>
      </c>
      <c r="W582" s="636">
        <f t="shared" si="685"/>
        <v>0</v>
      </c>
      <c r="X582" s="636">
        <f t="shared" si="686"/>
        <v>0</v>
      </c>
      <c r="Y582" s="636">
        <f t="shared" si="686"/>
        <v>0</v>
      </c>
      <c r="Z582" s="636">
        <f t="shared" si="686"/>
        <v>0</v>
      </c>
      <c r="AA582" s="636">
        <f t="shared" si="686"/>
        <v>0</v>
      </c>
      <c r="AB582" s="636">
        <f t="shared" si="686"/>
        <v>0</v>
      </c>
      <c r="AC582" s="636">
        <f t="shared" si="686"/>
        <v>0</v>
      </c>
      <c r="AD582" s="636">
        <f t="shared" si="686"/>
        <v>0</v>
      </c>
      <c r="AE582" s="636">
        <f t="shared" si="686"/>
        <v>0</v>
      </c>
      <c r="AF582" s="636">
        <f t="shared" si="686"/>
        <v>0</v>
      </c>
      <c r="AG582" s="636">
        <f t="shared" si="686"/>
        <v>0</v>
      </c>
      <c r="AH582" s="636">
        <f t="shared" si="686"/>
        <v>0</v>
      </c>
      <c r="AI582" s="636">
        <f t="shared" si="686"/>
        <v>0</v>
      </c>
      <c r="AJ582" s="636">
        <f t="shared" si="686"/>
        <v>0</v>
      </c>
      <c r="AK582" s="636">
        <f t="shared" si="686"/>
        <v>0</v>
      </c>
      <c r="AL582" s="636">
        <f t="shared" si="686"/>
        <v>0</v>
      </c>
      <c r="AM582" s="636">
        <f t="shared" si="687"/>
        <v>0</v>
      </c>
      <c r="AN582" s="636">
        <f t="shared" si="687"/>
        <v>0</v>
      </c>
      <c r="AO582" s="636">
        <f t="shared" si="687"/>
        <v>0</v>
      </c>
    </row>
    <row r="583" spans="1:41" s="13" customFormat="1" hidden="1" outlineLevel="2" x14ac:dyDescent="0.2">
      <c r="A583" s="90"/>
      <c r="B583" s="640">
        <f t="shared" si="688"/>
        <v>9</v>
      </c>
      <c r="C583" s="805" t="str">
        <f t="shared" si="683"/>
        <v>Caminhão poliguindaste simples</v>
      </c>
      <c r="D583" s="642">
        <v>1</v>
      </c>
      <c r="E583" s="659">
        <f>_xlfn.XLOOKUP($C583,'PARÂMETROS EQUIPAMENTOS'!$B$3:$B$38,'PARÂMETROS EQUIPAMENTOS'!$C$3:$C$38)</f>
        <v>7</v>
      </c>
      <c r="F583" s="638">
        <f t="shared" si="647"/>
        <v>2645864</v>
      </c>
      <c r="G583" s="536">
        <f t="shared" si="689"/>
        <v>0</v>
      </c>
      <c r="H583" s="636">
        <f t="shared" si="685"/>
        <v>0</v>
      </c>
      <c r="I583" s="636">
        <f t="shared" si="685"/>
        <v>0</v>
      </c>
      <c r="J583" s="636">
        <f t="shared" si="685"/>
        <v>0</v>
      </c>
      <c r="K583" s="636">
        <f t="shared" si="685"/>
        <v>0</v>
      </c>
      <c r="L583" s="636">
        <f t="shared" si="685"/>
        <v>0</v>
      </c>
      <c r="M583" s="636">
        <f t="shared" si="685"/>
        <v>0</v>
      </c>
      <c r="N583" s="636">
        <f t="shared" si="685"/>
        <v>0</v>
      </c>
      <c r="O583" s="636">
        <f t="shared" si="685"/>
        <v>661466</v>
      </c>
      <c r="P583" s="636">
        <f t="shared" si="685"/>
        <v>0</v>
      </c>
      <c r="Q583" s="636">
        <f t="shared" si="685"/>
        <v>0</v>
      </c>
      <c r="R583" s="636">
        <f t="shared" si="685"/>
        <v>0</v>
      </c>
      <c r="S583" s="636">
        <f t="shared" si="685"/>
        <v>0</v>
      </c>
      <c r="T583" s="636">
        <f t="shared" si="685"/>
        <v>0</v>
      </c>
      <c r="U583" s="636">
        <f t="shared" si="685"/>
        <v>0</v>
      </c>
      <c r="V583" s="636">
        <f t="shared" si="685"/>
        <v>661466</v>
      </c>
      <c r="W583" s="636">
        <f t="shared" si="685"/>
        <v>0</v>
      </c>
      <c r="X583" s="636">
        <f t="shared" si="686"/>
        <v>0</v>
      </c>
      <c r="Y583" s="636">
        <f t="shared" si="686"/>
        <v>0</v>
      </c>
      <c r="Z583" s="636">
        <f t="shared" si="686"/>
        <v>0</v>
      </c>
      <c r="AA583" s="636">
        <f t="shared" si="686"/>
        <v>0</v>
      </c>
      <c r="AB583" s="636">
        <f t="shared" si="686"/>
        <v>0</v>
      </c>
      <c r="AC583" s="636">
        <f t="shared" si="686"/>
        <v>661466</v>
      </c>
      <c r="AD583" s="636">
        <f t="shared" si="686"/>
        <v>0</v>
      </c>
      <c r="AE583" s="636">
        <f t="shared" si="686"/>
        <v>0</v>
      </c>
      <c r="AF583" s="636">
        <f t="shared" si="686"/>
        <v>0</v>
      </c>
      <c r="AG583" s="636">
        <f t="shared" si="686"/>
        <v>0</v>
      </c>
      <c r="AH583" s="636">
        <f t="shared" si="686"/>
        <v>0</v>
      </c>
      <c r="AI583" s="636">
        <f t="shared" si="686"/>
        <v>0</v>
      </c>
      <c r="AJ583" s="636">
        <f t="shared" si="686"/>
        <v>661466</v>
      </c>
      <c r="AK583" s="636">
        <f t="shared" si="686"/>
        <v>0</v>
      </c>
      <c r="AL583" s="636">
        <f t="shared" si="686"/>
        <v>0</v>
      </c>
      <c r="AM583" s="636">
        <f t="shared" si="687"/>
        <v>0</v>
      </c>
      <c r="AN583" s="636">
        <f t="shared" si="687"/>
        <v>0</v>
      </c>
      <c r="AO583" s="636">
        <f t="shared" si="687"/>
        <v>0</v>
      </c>
    </row>
    <row r="584" spans="1:41" s="13" customFormat="1" hidden="1" outlineLevel="2" x14ac:dyDescent="0.2">
      <c r="A584" s="90"/>
      <c r="B584" s="640">
        <f t="shared" si="688"/>
        <v>10</v>
      </c>
      <c r="C584" s="805" t="str">
        <f t="shared" si="683"/>
        <v>Caminhão poliguindaste simples</v>
      </c>
      <c r="D584" s="642">
        <v>0</v>
      </c>
      <c r="E584" s="659">
        <f>_xlfn.XLOOKUP($C584,'PARÂMETROS EQUIPAMENTOS'!$B$3:$B$38,'PARÂMETROS EQUIPAMENTOS'!$C$3:$C$38)</f>
        <v>7</v>
      </c>
      <c r="F584" s="638">
        <f t="shared" si="647"/>
        <v>0</v>
      </c>
      <c r="G584" s="536">
        <f t="shared" si="689"/>
        <v>0</v>
      </c>
      <c r="H584" s="636">
        <f t="shared" si="685"/>
        <v>0</v>
      </c>
      <c r="I584" s="636">
        <f t="shared" si="685"/>
        <v>0</v>
      </c>
      <c r="J584" s="636">
        <f t="shared" si="685"/>
        <v>0</v>
      </c>
      <c r="K584" s="636">
        <f t="shared" si="685"/>
        <v>0</v>
      </c>
      <c r="L584" s="636">
        <f t="shared" si="685"/>
        <v>0</v>
      </c>
      <c r="M584" s="636">
        <f t="shared" si="685"/>
        <v>0</v>
      </c>
      <c r="N584" s="636">
        <f t="shared" si="685"/>
        <v>0</v>
      </c>
      <c r="O584" s="636">
        <f t="shared" si="685"/>
        <v>0</v>
      </c>
      <c r="P584" s="636">
        <f t="shared" si="685"/>
        <v>0</v>
      </c>
      <c r="Q584" s="636">
        <f t="shared" si="685"/>
        <v>0</v>
      </c>
      <c r="R584" s="636">
        <f t="shared" si="685"/>
        <v>0</v>
      </c>
      <c r="S584" s="636">
        <f t="shared" si="685"/>
        <v>0</v>
      </c>
      <c r="T584" s="636">
        <f t="shared" si="685"/>
        <v>0</v>
      </c>
      <c r="U584" s="636">
        <f t="shared" si="685"/>
        <v>0</v>
      </c>
      <c r="V584" s="636">
        <f t="shared" si="685"/>
        <v>0</v>
      </c>
      <c r="W584" s="636">
        <f t="shared" si="685"/>
        <v>0</v>
      </c>
      <c r="X584" s="636">
        <f t="shared" si="686"/>
        <v>0</v>
      </c>
      <c r="Y584" s="636">
        <f t="shared" si="686"/>
        <v>0</v>
      </c>
      <c r="Z584" s="636">
        <f t="shared" si="686"/>
        <v>0</v>
      </c>
      <c r="AA584" s="636">
        <f t="shared" si="686"/>
        <v>0</v>
      </c>
      <c r="AB584" s="636">
        <f t="shared" si="686"/>
        <v>0</v>
      </c>
      <c r="AC584" s="636">
        <f t="shared" si="686"/>
        <v>0</v>
      </c>
      <c r="AD584" s="636">
        <f t="shared" si="686"/>
        <v>0</v>
      </c>
      <c r="AE584" s="636">
        <f t="shared" si="686"/>
        <v>0</v>
      </c>
      <c r="AF584" s="636">
        <f t="shared" si="686"/>
        <v>0</v>
      </c>
      <c r="AG584" s="636">
        <f t="shared" si="686"/>
        <v>0</v>
      </c>
      <c r="AH584" s="636">
        <f t="shared" si="686"/>
        <v>0</v>
      </c>
      <c r="AI584" s="636">
        <f t="shared" si="686"/>
        <v>0</v>
      </c>
      <c r="AJ584" s="636">
        <f t="shared" si="686"/>
        <v>0</v>
      </c>
      <c r="AK584" s="636">
        <f t="shared" si="686"/>
        <v>0</v>
      </c>
      <c r="AL584" s="636">
        <f t="shared" si="686"/>
        <v>0</v>
      </c>
      <c r="AM584" s="636">
        <f t="shared" si="687"/>
        <v>0</v>
      </c>
      <c r="AN584" s="636">
        <f t="shared" si="687"/>
        <v>0</v>
      </c>
      <c r="AO584" s="636">
        <f t="shared" si="687"/>
        <v>0</v>
      </c>
    </row>
    <row r="585" spans="1:41" s="13" customFormat="1" hidden="1" outlineLevel="2" x14ac:dyDescent="0.2">
      <c r="A585" s="90"/>
      <c r="B585" s="640">
        <f t="shared" si="688"/>
        <v>11</v>
      </c>
      <c r="C585" s="805" t="str">
        <f t="shared" si="683"/>
        <v>Caminhão poliguindaste simples</v>
      </c>
      <c r="D585" s="642">
        <v>0</v>
      </c>
      <c r="E585" s="659">
        <f>_xlfn.XLOOKUP($C585,'PARÂMETROS EQUIPAMENTOS'!$B$3:$B$38,'PARÂMETROS EQUIPAMENTOS'!$C$3:$C$38)</f>
        <v>7</v>
      </c>
      <c r="F585" s="638">
        <f t="shared" si="647"/>
        <v>0</v>
      </c>
      <c r="G585" s="536">
        <f t="shared" si="689"/>
        <v>0</v>
      </c>
      <c r="H585" s="636">
        <f t="shared" si="685"/>
        <v>0</v>
      </c>
      <c r="I585" s="636">
        <f t="shared" si="685"/>
        <v>0</v>
      </c>
      <c r="J585" s="636">
        <f t="shared" si="685"/>
        <v>0</v>
      </c>
      <c r="K585" s="636">
        <f t="shared" si="685"/>
        <v>0</v>
      </c>
      <c r="L585" s="636">
        <f t="shared" si="685"/>
        <v>0</v>
      </c>
      <c r="M585" s="636">
        <f t="shared" si="685"/>
        <v>0</v>
      </c>
      <c r="N585" s="636">
        <f t="shared" si="685"/>
        <v>0</v>
      </c>
      <c r="O585" s="636">
        <f t="shared" si="685"/>
        <v>0</v>
      </c>
      <c r="P585" s="636">
        <f t="shared" si="685"/>
        <v>0</v>
      </c>
      <c r="Q585" s="636">
        <f t="shared" si="685"/>
        <v>0</v>
      </c>
      <c r="R585" s="636">
        <f t="shared" si="685"/>
        <v>0</v>
      </c>
      <c r="S585" s="636">
        <f t="shared" si="685"/>
        <v>0</v>
      </c>
      <c r="T585" s="636">
        <f t="shared" si="685"/>
        <v>0</v>
      </c>
      <c r="U585" s="636">
        <f t="shared" si="685"/>
        <v>0</v>
      </c>
      <c r="V585" s="636">
        <f t="shared" si="685"/>
        <v>0</v>
      </c>
      <c r="W585" s="636">
        <f t="shared" si="685"/>
        <v>0</v>
      </c>
      <c r="X585" s="636">
        <f t="shared" si="686"/>
        <v>0</v>
      </c>
      <c r="Y585" s="636">
        <f t="shared" si="686"/>
        <v>0</v>
      </c>
      <c r="Z585" s="636">
        <f t="shared" si="686"/>
        <v>0</v>
      </c>
      <c r="AA585" s="636">
        <f t="shared" si="686"/>
        <v>0</v>
      </c>
      <c r="AB585" s="636">
        <f t="shared" si="686"/>
        <v>0</v>
      </c>
      <c r="AC585" s="636">
        <f t="shared" si="686"/>
        <v>0</v>
      </c>
      <c r="AD585" s="636">
        <f t="shared" si="686"/>
        <v>0</v>
      </c>
      <c r="AE585" s="636">
        <f t="shared" si="686"/>
        <v>0</v>
      </c>
      <c r="AF585" s="636">
        <f t="shared" si="686"/>
        <v>0</v>
      </c>
      <c r="AG585" s="636">
        <f t="shared" si="686"/>
        <v>0</v>
      </c>
      <c r="AH585" s="636">
        <f t="shared" si="686"/>
        <v>0</v>
      </c>
      <c r="AI585" s="636">
        <f t="shared" si="686"/>
        <v>0</v>
      </c>
      <c r="AJ585" s="636">
        <f t="shared" si="686"/>
        <v>0</v>
      </c>
      <c r="AK585" s="636">
        <f t="shared" si="686"/>
        <v>0</v>
      </c>
      <c r="AL585" s="636">
        <f t="shared" si="686"/>
        <v>0</v>
      </c>
      <c r="AM585" s="636">
        <f t="shared" si="687"/>
        <v>0</v>
      </c>
      <c r="AN585" s="636">
        <f t="shared" si="687"/>
        <v>0</v>
      </c>
      <c r="AO585" s="636">
        <f t="shared" si="687"/>
        <v>0</v>
      </c>
    </row>
    <row r="586" spans="1:41" s="13" customFormat="1" hidden="1" outlineLevel="2" x14ac:dyDescent="0.2">
      <c r="A586" s="90"/>
      <c r="B586" s="640">
        <f t="shared" si="688"/>
        <v>12</v>
      </c>
      <c r="C586" s="805" t="str">
        <f t="shared" si="683"/>
        <v>Caminhão poliguindaste simples</v>
      </c>
      <c r="D586" s="642">
        <v>0</v>
      </c>
      <c r="E586" s="659">
        <f>_xlfn.XLOOKUP($C586,'PARÂMETROS EQUIPAMENTOS'!$B$3:$B$38,'PARÂMETROS EQUIPAMENTOS'!$C$3:$C$38)</f>
        <v>7</v>
      </c>
      <c r="F586" s="638">
        <f t="shared" si="647"/>
        <v>0</v>
      </c>
      <c r="G586" s="536">
        <f t="shared" si="689"/>
        <v>0</v>
      </c>
      <c r="H586" s="636">
        <f t="shared" si="685"/>
        <v>0</v>
      </c>
      <c r="I586" s="636">
        <f t="shared" si="685"/>
        <v>0</v>
      </c>
      <c r="J586" s="636">
        <f t="shared" si="685"/>
        <v>0</v>
      </c>
      <c r="K586" s="636">
        <f t="shared" si="685"/>
        <v>0</v>
      </c>
      <c r="L586" s="636">
        <f t="shared" si="685"/>
        <v>0</v>
      </c>
      <c r="M586" s="636">
        <f t="shared" si="685"/>
        <v>0</v>
      </c>
      <c r="N586" s="636">
        <f t="shared" si="685"/>
        <v>0</v>
      </c>
      <c r="O586" s="636">
        <f t="shared" si="685"/>
        <v>0</v>
      </c>
      <c r="P586" s="636">
        <f t="shared" si="685"/>
        <v>0</v>
      </c>
      <c r="Q586" s="636">
        <f t="shared" si="685"/>
        <v>0</v>
      </c>
      <c r="R586" s="636">
        <f t="shared" si="685"/>
        <v>0</v>
      </c>
      <c r="S586" s="636">
        <f t="shared" si="685"/>
        <v>0</v>
      </c>
      <c r="T586" s="636">
        <f t="shared" si="685"/>
        <v>0</v>
      </c>
      <c r="U586" s="636">
        <f t="shared" si="685"/>
        <v>0</v>
      </c>
      <c r="V586" s="636">
        <f t="shared" si="685"/>
        <v>0</v>
      </c>
      <c r="W586" s="636">
        <f t="shared" si="685"/>
        <v>0</v>
      </c>
      <c r="X586" s="636">
        <f t="shared" si="686"/>
        <v>0</v>
      </c>
      <c r="Y586" s="636">
        <f t="shared" si="686"/>
        <v>0</v>
      </c>
      <c r="Z586" s="636">
        <f t="shared" si="686"/>
        <v>0</v>
      </c>
      <c r="AA586" s="636">
        <f t="shared" si="686"/>
        <v>0</v>
      </c>
      <c r="AB586" s="636">
        <f t="shared" si="686"/>
        <v>0</v>
      </c>
      <c r="AC586" s="636">
        <f t="shared" si="686"/>
        <v>0</v>
      </c>
      <c r="AD586" s="636">
        <f t="shared" si="686"/>
        <v>0</v>
      </c>
      <c r="AE586" s="636">
        <f t="shared" si="686"/>
        <v>0</v>
      </c>
      <c r="AF586" s="636">
        <f t="shared" si="686"/>
        <v>0</v>
      </c>
      <c r="AG586" s="636">
        <f t="shared" si="686"/>
        <v>0</v>
      </c>
      <c r="AH586" s="636">
        <f t="shared" si="686"/>
        <v>0</v>
      </c>
      <c r="AI586" s="636">
        <f t="shared" si="686"/>
        <v>0</v>
      </c>
      <c r="AJ586" s="636">
        <f t="shared" si="686"/>
        <v>0</v>
      </c>
      <c r="AK586" s="636">
        <f t="shared" si="686"/>
        <v>0</v>
      </c>
      <c r="AL586" s="636">
        <f t="shared" si="686"/>
        <v>0</v>
      </c>
      <c r="AM586" s="636">
        <f t="shared" si="687"/>
        <v>0</v>
      </c>
      <c r="AN586" s="636">
        <f t="shared" si="687"/>
        <v>0</v>
      </c>
      <c r="AO586" s="636">
        <f t="shared" si="687"/>
        <v>0</v>
      </c>
    </row>
    <row r="587" spans="1:41" s="13" customFormat="1" hidden="1" outlineLevel="2" x14ac:dyDescent="0.2">
      <c r="A587" s="90"/>
      <c r="B587" s="640">
        <f t="shared" si="688"/>
        <v>13</v>
      </c>
      <c r="C587" s="805" t="str">
        <f t="shared" si="683"/>
        <v>Caminhão poliguindaste simples</v>
      </c>
      <c r="D587" s="642">
        <v>0</v>
      </c>
      <c r="E587" s="659">
        <f>_xlfn.XLOOKUP($C587,'PARÂMETROS EQUIPAMENTOS'!$B$3:$B$38,'PARÂMETROS EQUIPAMENTOS'!$C$3:$C$38)</f>
        <v>7</v>
      </c>
      <c r="F587" s="638">
        <f t="shared" si="647"/>
        <v>0</v>
      </c>
      <c r="G587" s="536">
        <f t="shared" si="689"/>
        <v>0</v>
      </c>
      <c r="H587" s="636">
        <f t="shared" si="685"/>
        <v>0</v>
      </c>
      <c r="I587" s="636">
        <f t="shared" si="685"/>
        <v>0</v>
      </c>
      <c r="J587" s="636">
        <f t="shared" si="685"/>
        <v>0</v>
      </c>
      <c r="K587" s="636">
        <f t="shared" si="685"/>
        <v>0</v>
      </c>
      <c r="L587" s="636">
        <f t="shared" si="685"/>
        <v>0</v>
      </c>
      <c r="M587" s="636">
        <f t="shared" si="685"/>
        <v>0</v>
      </c>
      <c r="N587" s="636">
        <f t="shared" si="685"/>
        <v>0</v>
      </c>
      <c r="O587" s="636">
        <f t="shared" si="685"/>
        <v>0</v>
      </c>
      <c r="P587" s="636">
        <f t="shared" si="685"/>
        <v>0</v>
      </c>
      <c r="Q587" s="636">
        <f t="shared" si="685"/>
        <v>0</v>
      </c>
      <c r="R587" s="636">
        <f t="shared" si="685"/>
        <v>0</v>
      </c>
      <c r="S587" s="636">
        <f t="shared" si="685"/>
        <v>0</v>
      </c>
      <c r="T587" s="636">
        <f t="shared" si="685"/>
        <v>0</v>
      </c>
      <c r="U587" s="636">
        <f t="shared" si="685"/>
        <v>0</v>
      </c>
      <c r="V587" s="636">
        <f t="shared" si="685"/>
        <v>0</v>
      </c>
      <c r="W587" s="636">
        <f t="shared" si="685"/>
        <v>0</v>
      </c>
      <c r="X587" s="636">
        <f t="shared" si="686"/>
        <v>0</v>
      </c>
      <c r="Y587" s="636">
        <f t="shared" si="686"/>
        <v>0</v>
      </c>
      <c r="Z587" s="636">
        <f t="shared" si="686"/>
        <v>0</v>
      </c>
      <c r="AA587" s="636">
        <f t="shared" si="686"/>
        <v>0</v>
      </c>
      <c r="AB587" s="636">
        <f t="shared" si="686"/>
        <v>0</v>
      </c>
      <c r="AC587" s="636">
        <f t="shared" si="686"/>
        <v>0</v>
      </c>
      <c r="AD587" s="636">
        <f t="shared" si="686"/>
        <v>0</v>
      </c>
      <c r="AE587" s="636">
        <f t="shared" si="686"/>
        <v>0</v>
      </c>
      <c r="AF587" s="636">
        <f t="shared" si="686"/>
        <v>0</v>
      </c>
      <c r="AG587" s="636">
        <f t="shared" si="686"/>
        <v>0</v>
      </c>
      <c r="AH587" s="636">
        <f t="shared" si="686"/>
        <v>0</v>
      </c>
      <c r="AI587" s="636">
        <f t="shared" si="686"/>
        <v>0</v>
      </c>
      <c r="AJ587" s="636">
        <f t="shared" si="686"/>
        <v>0</v>
      </c>
      <c r="AK587" s="636">
        <f t="shared" si="686"/>
        <v>0</v>
      </c>
      <c r="AL587" s="636">
        <f t="shared" si="686"/>
        <v>0</v>
      </c>
      <c r="AM587" s="636">
        <f t="shared" si="687"/>
        <v>0</v>
      </c>
      <c r="AN587" s="636">
        <f t="shared" si="687"/>
        <v>0</v>
      </c>
      <c r="AO587" s="636">
        <f t="shared" si="687"/>
        <v>0</v>
      </c>
    </row>
    <row r="588" spans="1:41" s="13" customFormat="1" hidden="1" outlineLevel="2" x14ac:dyDescent="0.2">
      <c r="A588" s="90"/>
      <c r="B588" s="640">
        <f t="shared" si="688"/>
        <v>14</v>
      </c>
      <c r="C588" s="805" t="str">
        <f t="shared" si="683"/>
        <v>Caminhão poliguindaste simples</v>
      </c>
      <c r="D588" s="642">
        <v>0</v>
      </c>
      <c r="E588" s="659">
        <f>_xlfn.XLOOKUP($C588,'PARÂMETROS EQUIPAMENTOS'!$B$3:$B$38,'PARÂMETROS EQUIPAMENTOS'!$C$3:$C$38)</f>
        <v>7</v>
      </c>
      <c r="F588" s="638">
        <f t="shared" si="647"/>
        <v>0</v>
      </c>
      <c r="G588" s="536">
        <f t="shared" si="689"/>
        <v>0</v>
      </c>
      <c r="H588" s="636">
        <f t="shared" si="685"/>
        <v>0</v>
      </c>
      <c r="I588" s="636">
        <f t="shared" si="685"/>
        <v>0</v>
      </c>
      <c r="J588" s="636">
        <f t="shared" si="685"/>
        <v>0</v>
      </c>
      <c r="K588" s="636">
        <f t="shared" si="685"/>
        <v>0</v>
      </c>
      <c r="L588" s="636">
        <f t="shared" si="685"/>
        <v>0</v>
      </c>
      <c r="M588" s="636">
        <f t="shared" si="685"/>
        <v>0</v>
      </c>
      <c r="N588" s="636">
        <f t="shared" si="685"/>
        <v>0</v>
      </c>
      <c r="O588" s="636">
        <f t="shared" si="685"/>
        <v>0</v>
      </c>
      <c r="P588" s="636">
        <f t="shared" si="685"/>
        <v>0</v>
      </c>
      <c r="Q588" s="636">
        <f t="shared" si="685"/>
        <v>0</v>
      </c>
      <c r="R588" s="636">
        <f t="shared" si="685"/>
        <v>0</v>
      </c>
      <c r="S588" s="636">
        <f t="shared" si="685"/>
        <v>0</v>
      </c>
      <c r="T588" s="636">
        <f t="shared" si="685"/>
        <v>0</v>
      </c>
      <c r="U588" s="636">
        <f t="shared" si="685"/>
        <v>0</v>
      </c>
      <c r="V588" s="636">
        <f t="shared" si="685"/>
        <v>0</v>
      </c>
      <c r="W588" s="636">
        <f t="shared" si="685"/>
        <v>0</v>
      </c>
      <c r="X588" s="636">
        <f t="shared" si="686"/>
        <v>0</v>
      </c>
      <c r="Y588" s="636">
        <f t="shared" si="686"/>
        <v>0</v>
      </c>
      <c r="Z588" s="636">
        <f t="shared" si="686"/>
        <v>0</v>
      </c>
      <c r="AA588" s="636">
        <f t="shared" si="686"/>
        <v>0</v>
      </c>
      <c r="AB588" s="636">
        <f t="shared" si="686"/>
        <v>0</v>
      </c>
      <c r="AC588" s="636">
        <f t="shared" si="686"/>
        <v>0</v>
      </c>
      <c r="AD588" s="636">
        <f t="shared" si="686"/>
        <v>0</v>
      </c>
      <c r="AE588" s="636">
        <f t="shared" si="686"/>
        <v>0</v>
      </c>
      <c r="AF588" s="636">
        <f t="shared" si="686"/>
        <v>0</v>
      </c>
      <c r="AG588" s="636">
        <f t="shared" si="686"/>
        <v>0</v>
      </c>
      <c r="AH588" s="636">
        <f t="shared" si="686"/>
        <v>0</v>
      </c>
      <c r="AI588" s="636">
        <f t="shared" si="686"/>
        <v>0</v>
      </c>
      <c r="AJ588" s="636">
        <f t="shared" si="686"/>
        <v>0</v>
      </c>
      <c r="AK588" s="636">
        <f t="shared" si="686"/>
        <v>0</v>
      </c>
      <c r="AL588" s="636">
        <f t="shared" si="686"/>
        <v>0</v>
      </c>
      <c r="AM588" s="636">
        <f t="shared" si="687"/>
        <v>0</v>
      </c>
      <c r="AN588" s="636">
        <f t="shared" si="687"/>
        <v>0</v>
      </c>
      <c r="AO588" s="636">
        <f t="shared" si="687"/>
        <v>0</v>
      </c>
    </row>
    <row r="589" spans="1:41" s="13" customFormat="1" hidden="1" outlineLevel="2" x14ac:dyDescent="0.2">
      <c r="A589" s="90"/>
      <c r="B589" s="640">
        <f t="shared" si="688"/>
        <v>15</v>
      </c>
      <c r="C589" s="805" t="str">
        <f t="shared" si="683"/>
        <v>Caminhão poliguindaste simples</v>
      </c>
      <c r="D589" s="642">
        <v>0</v>
      </c>
      <c r="E589" s="659">
        <f>_xlfn.XLOOKUP($C589,'PARÂMETROS EQUIPAMENTOS'!$B$3:$B$38,'PARÂMETROS EQUIPAMENTOS'!$C$3:$C$38)</f>
        <v>7</v>
      </c>
      <c r="F589" s="638">
        <f t="shared" si="647"/>
        <v>0</v>
      </c>
      <c r="G589" s="536">
        <f t="shared" si="689"/>
        <v>0</v>
      </c>
      <c r="H589" s="636">
        <f t="shared" si="685"/>
        <v>0</v>
      </c>
      <c r="I589" s="636">
        <f t="shared" si="685"/>
        <v>0</v>
      </c>
      <c r="J589" s="636">
        <f t="shared" si="685"/>
        <v>0</v>
      </c>
      <c r="K589" s="636">
        <f t="shared" si="685"/>
        <v>0</v>
      </c>
      <c r="L589" s="636">
        <f t="shared" si="685"/>
        <v>0</v>
      </c>
      <c r="M589" s="636">
        <f t="shared" si="685"/>
        <v>0</v>
      </c>
      <c r="N589" s="636">
        <f t="shared" si="685"/>
        <v>0</v>
      </c>
      <c r="O589" s="636">
        <f t="shared" si="685"/>
        <v>0</v>
      </c>
      <c r="P589" s="636">
        <f t="shared" si="685"/>
        <v>0</v>
      </c>
      <c r="Q589" s="636">
        <f t="shared" si="685"/>
        <v>0</v>
      </c>
      <c r="R589" s="636">
        <f t="shared" si="685"/>
        <v>0</v>
      </c>
      <c r="S589" s="636">
        <f t="shared" si="685"/>
        <v>0</v>
      </c>
      <c r="T589" s="636">
        <f t="shared" si="685"/>
        <v>0</v>
      </c>
      <c r="U589" s="636">
        <f t="shared" si="685"/>
        <v>0</v>
      </c>
      <c r="V589" s="636">
        <f t="shared" si="685"/>
        <v>0</v>
      </c>
      <c r="W589" s="636">
        <f t="shared" si="685"/>
        <v>0</v>
      </c>
      <c r="X589" s="636">
        <f t="shared" si="686"/>
        <v>0</v>
      </c>
      <c r="Y589" s="636">
        <f t="shared" si="686"/>
        <v>0</v>
      </c>
      <c r="Z589" s="636">
        <f t="shared" si="686"/>
        <v>0</v>
      </c>
      <c r="AA589" s="636">
        <f t="shared" si="686"/>
        <v>0</v>
      </c>
      <c r="AB589" s="636">
        <f t="shared" si="686"/>
        <v>0</v>
      </c>
      <c r="AC589" s="636">
        <f t="shared" si="686"/>
        <v>0</v>
      </c>
      <c r="AD589" s="636">
        <f t="shared" si="686"/>
        <v>0</v>
      </c>
      <c r="AE589" s="636">
        <f t="shared" si="686"/>
        <v>0</v>
      </c>
      <c r="AF589" s="636">
        <f t="shared" si="686"/>
        <v>0</v>
      </c>
      <c r="AG589" s="636">
        <f t="shared" si="686"/>
        <v>0</v>
      </c>
      <c r="AH589" s="636">
        <f t="shared" si="686"/>
        <v>0</v>
      </c>
      <c r="AI589" s="636">
        <f t="shared" si="686"/>
        <v>0</v>
      </c>
      <c r="AJ589" s="636">
        <f t="shared" si="686"/>
        <v>0</v>
      </c>
      <c r="AK589" s="636">
        <f t="shared" si="686"/>
        <v>0</v>
      </c>
      <c r="AL589" s="636">
        <f t="shared" si="686"/>
        <v>0</v>
      </c>
      <c r="AM589" s="636">
        <f t="shared" si="687"/>
        <v>0</v>
      </c>
      <c r="AN589" s="636">
        <f t="shared" si="687"/>
        <v>0</v>
      </c>
      <c r="AO589" s="636">
        <f t="shared" si="687"/>
        <v>0</v>
      </c>
    </row>
    <row r="590" spans="1:41" s="13" customFormat="1" hidden="1" outlineLevel="2" x14ac:dyDescent="0.2">
      <c r="A590" s="90"/>
      <c r="B590" s="640">
        <f t="shared" si="688"/>
        <v>16</v>
      </c>
      <c r="C590" s="805" t="str">
        <f t="shared" si="683"/>
        <v>Caminhão poliguindaste simples</v>
      </c>
      <c r="D590" s="642">
        <v>0</v>
      </c>
      <c r="E590" s="659">
        <f>_xlfn.XLOOKUP($C590,'PARÂMETROS EQUIPAMENTOS'!$B$3:$B$38,'PARÂMETROS EQUIPAMENTOS'!$C$3:$C$38)</f>
        <v>7</v>
      </c>
      <c r="F590" s="638">
        <f t="shared" si="647"/>
        <v>0</v>
      </c>
      <c r="G590" s="536">
        <f t="shared" si="689"/>
        <v>0</v>
      </c>
      <c r="H590" s="636">
        <f t="shared" si="685"/>
        <v>0</v>
      </c>
      <c r="I590" s="636">
        <f t="shared" si="685"/>
        <v>0</v>
      </c>
      <c r="J590" s="636">
        <f t="shared" si="685"/>
        <v>0</v>
      </c>
      <c r="K590" s="636">
        <f t="shared" si="685"/>
        <v>0</v>
      </c>
      <c r="L590" s="636">
        <f t="shared" si="685"/>
        <v>0</v>
      </c>
      <c r="M590" s="636">
        <f t="shared" si="685"/>
        <v>0</v>
      </c>
      <c r="N590" s="636">
        <f t="shared" si="685"/>
        <v>0</v>
      </c>
      <c r="O590" s="636">
        <f t="shared" si="685"/>
        <v>0</v>
      </c>
      <c r="P590" s="636">
        <f t="shared" si="685"/>
        <v>0</v>
      </c>
      <c r="Q590" s="636">
        <f t="shared" si="685"/>
        <v>0</v>
      </c>
      <c r="R590" s="636">
        <f t="shared" si="685"/>
        <v>0</v>
      </c>
      <c r="S590" s="636">
        <f t="shared" si="685"/>
        <v>0</v>
      </c>
      <c r="T590" s="636">
        <f t="shared" si="685"/>
        <v>0</v>
      </c>
      <c r="U590" s="636">
        <f t="shared" si="685"/>
        <v>0</v>
      </c>
      <c r="V590" s="636">
        <f t="shared" si="685"/>
        <v>0</v>
      </c>
      <c r="W590" s="636">
        <f t="shared" si="685"/>
        <v>0</v>
      </c>
      <c r="X590" s="636">
        <f t="shared" si="686"/>
        <v>0</v>
      </c>
      <c r="Y590" s="636">
        <f t="shared" si="686"/>
        <v>0</v>
      </c>
      <c r="Z590" s="636">
        <f t="shared" si="686"/>
        <v>0</v>
      </c>
      <c r="AA590" s="636">
        <f t="shared" si="686"/>
        <v>0</v>
      </c>
      <c r="AB590" s="636">
        <f t="shared" si="686"/>
        <v>0</v>
      </c>
      <c r="AC590" s="636">
        <f t="shared" si="686"/>
        <v>0</v>
      </c>
      <c r="AD590" s="636">
        <f t="shared" si="686"/>
        <v>0</v>
      </c>
      <c r="AE590" s="636">
        <f t="shared" si="686"/>
        <v>0</v>
      </c>
      <c r="AF590" s="636">
        <f t="shared" si="686"/>
        <v>0</v>
      </c>
      <c r="AG590" s="636">
        <f t="shared" si="686"/>
        <v>0</v>
      </c>
      <c r="AH590" s="636">
        <f t="shared" si="686"/>
        <v>0</v>
      </c>
      <c r="AI590" s="636">
        <f t="shared" si="686"/>
        <v>0</v>
      </c>
      <c r="AJ590" s="636">
        <f t="shared" si="686"/>
        <v>0</v>
      </c>
      <c r="AK590" s="636">
        <f t="shared" si="686"/>
        <v>0</v>
      </c>
      <c r="AL590" s="636">
        <f t="shared" si="686"/>
        <v>0</v>
      </c>
      <c r="AM590" s="636">
        <f t="shared" si="687"/>
        <v>0</v>
      </c>
      <c r="AN590" s="636">
        <f t="shared" si="687"/>
        <v>0</v>
      </c>
      <c r="AO590" s="636">
        <f t="shared" si="687"/>
        <v>0</v>
      </c>
    </row>
    <row r="591" spans="1:41" s="13" customFormat="1" hidden="1" outlineLevel="2" x14ac:dyDescent="0.2">
      <c r="A591" s="90"/>
      <c r="B591" s="640">
        <f t="shared" si="688"/>
        <v>17</v>
      </c>
      <c r="C591" s="805" t="str">
        <f t="shared" si="683"/>
        <v>Caminhão poliguindaste simples</v>
      </c>
      <c r="D591" s="642">
        <v>0</v>
      </c>
      <c r="E591" s="659">
        <f>_xlfn.XLOOKUP($C591,'PARÂMETROS EQUIPAMENTOS'!$B$3:$B$38,'PARÂMETROS EQUIPAMENTOS'!$C$3:$C$38)</f>
        <v>7</v>
      </c>
      <c r="F591" s="638">
        <f t="shared" si="647"/>
        <v>0</v>
      </c>
      <c r="G591" s="536">
        <f t="shared" si="689"/>
        <v>0</v>
      </c>
      <c r="H591" s="636">
        <f t="shared" si="689"/>
        <v>0</v>
      </c>
      <c r="I591" s="636">
        <f t="shared" si="689"/>
        <v>0</v>
      </c>
      <c r="J591" s="636">
        <f t="shared" si="689"/>
        <v>0</v>
      </c>
      <c r="K591" s="636">
        <f t="shared" si="689"/>
        <v>0</v>
      </c>
      <c r="L591" s="636">
        <f t="shared" si="689"/>
        <v>0</v>
      </c>
      <c r="M591" s="636">
        <f t="shared" si="689"/>
        <v>0</v>
      </c>
      <c r="N591" s="636">
        <f t="shared" si="689"/>
        <v>0</v>
      </c>
      <c r="O591" s="636">
        <f t="shared" si="689"/>
        <v>0</v>
      </c>
      <c r="P591" s="636">
        <f t="shared" si="689"/>
        <v>0</v>
      </c>
      <c r="Q591" s="636">
        <f t="shared" si="689"/>
        <v>0</v>
      </c>
      <c r="R591" s="636">
        <f t="shared" si="689"/>
        <v>0</v>
      </c>
      <c r="S591" s="636">
        <f t="shared" si="689"/>
        <v>0</v>
      </c>
      <c r="T591" s="636">
        <f t="shared" si="689"/>
        <v>0</v>
      </c>
      <c r="U591" s="636">
        <f t="shared" si="689"/>
        <v>0</v>
      </c>
      <c r="V591" s="636">
        <f t="shared" si="689"/>
        <v>0</v>
      </c>
      <c r="W591" s="636">
        <f t="shared" si="685"/>
        <v>0</v>
      </c>
      <c r="X591" s="636">
        <f t="shared" si="686"/>
        <v>0</v>
      </c>
      <c r="Y591" s="636">
        <f t="shared" si="686"/>
        <v>0</v>
      </c>
      <c r="Z591" s="636">
        <f t="shared" si="686"/>
        <v>0</v>
      </c>
      <c r="AA591" s="636">
        <f t="shared" si="686"/>
        <v>0</v>
      </c>
      <c r="AB591" s="636">
        <f t="shared" si="686"/>
        <v>0</v>
      </c>
      <c r="AC591" s="636">
        <f t="shared" si="686"/>
        <v>0</v>
      </c>
      <c r="AD591" s="636">
        <f t="shared" si="686"/>
        <v>0</v>
      </c>
      <c r="AE591" s="636">
        <f t="shared" si="686"/>
        <v>0</v>
      </c>
      <c r="AF591" s="636">
        <f t="shared" si="686"/>
        <v>0</v>
      </c>
      <c r="AG591" s="636">
        <f t="shared" si="686"/>
        <v>0</v>
      </c>
      <c r="AH591" s="636">
        <f t="shared" si="686"/>
        <v>0</v>
      </c>
      <c r="AI591" s="636">
        <f t="shared" si="686"/>
        <v>0</v>
      </c>
      <c r="AJ591" s="636">
        <f t="shared" si="686"/>
        <v>0</v>
      </c>
      <c r="AK591" s="636">
        <f t="shared" si="686"/>
        <v>0</v>
      </c>
      <c r="AL591" s="636">
        <f t="shared" si="686"/>
        <v>0</v>
      </c>
      <c r="AM591" s="636">
        <f t="shared" si="687"/>
        <v>0</v>
      </c>
      <c r="AN591" s="636">
        <f t="shared" si="687"/>
        <v>0</v>
      </c>
      <c r="AO591" s="636">
        <f t="shared" si="687"/>
        <v>0</v>
      </c>
    </row>
    <row r="592" spans="1:41" s="13" customFormat="1" hidden="1" outlineLevel="2" x14ac:dyDescent="0.2">
      <c r="A592" s="90"/>
      <c r="B592" s="640">
        <f t="shared" si="688"/>
        <v>18</v>
      </c>
      <c r="C592" s="805" t="str">
        <f t="shared" si="683"/>
        <v>Caminhão poliguindaste simples</v>
      </c>
      <c r="D592" s="642">
        <v>0</v>
      </c>
      <c r="E592" s="659">
        <f>_xlfn.XLOOKUP($C592,'PARÂMETROS EQUIPAMENTOS'!$B$3:$B$38,'PARÂMETROS EQUIPAMENTOS'!$C$3:$C$38)</f>
        <v>7</v>
      </c>
      <c r="F592" s="638">
        <f t="shared" si="647"/>
        <v>0</v>
      </c>
      <c r="G592" s="536">
        <f t="shared" si="689"/>
        <v>0</v>
      </c>
      <c r="H592" s="636">
        <f t="shared" si="689"/>
        <v>0</v>
      </c>
      <c r="I592" s="636">
        <f t="shared" si="689"/>
        <v>0</v>
      </c>
      <c r="J592" s="636">
        <f t="shared" si="689"/>
        <v>0</v>
      </c>
      <c r="K592" s="636">
        <f t="shared" si="689"/>
        <v>0</v>
      </c>
      <c r="L592" s="636">
        <f t="shared" si="689"/>
        <v>0</v>
      </c>
      <c r="M592" s="636">
        <f t="shared" si="689"/>
        <v>0</v>
      </c>
      <c r="N592" s="636">
        <f t="shared" si="689"/>
        <v>0</v>
      </c>
      <c r="O592" s="636">
        <f t="shared" si="689"/>
        <v>0</v>
      </c>
      <c r="P592" s="636">
        <f t="shared" si="689"/>
        <v>0</v>
      </c>
      <c r="Q592" s="636">
        <f t="shared" si="689"/>
        <v>0</v>
      </c>
      <c r="R592" s="636">
        <f t="shared" si="689"/>
        <v>0</v>
      </c>
      <c r="S592" s="636">
        <f t="shared" si="689"/>
        <v>0</v>
      </c>
      <c r="T592" s="636">
        <f t="shared" si="689"/>
        <v>0</v>
      </c>
      <c r="U592" s="636">
        <f t="shared" si="689"/>
        <v>0</v>
      </c>
      <c r="V592" s="636">
        <f t="shared" si="689"/>
        <v>0</v>
      </c>
      <c r="W592" s="636">
        <f t="shared" ref="W592:AL607" si="690">IF(W$170&lt;COUNT($G$170:$AO$170)+1,IF(OR(W$170=$B592,(W$170=$B592+$E592*1),(W$170=$B592+$E592*2),(W$170=$B592+$E592*3),(W$170=$B592+$E592*4),(W$170=$B592+$E592*5),(W$170=$B592+$E592*6),(W$170=$B592+$E592*7),(W$170=$B592+$E592*8),(W$170=$B592+$E592*9),(W$170=$B592+$E592*10),(W$170=$B592+$E592*11),(W$170=$B592+$E592*12),(W$170=$B592+$E592*13),(W$170=$B592+$E592*14),(W$170=$B592+$E592*15),(W$170=$B592+$E592*16),(W$170=$B592+$E592*17),(W$170=$B592+$E592*18),(W$170=$B592+$E592*19),(W$170=$B592+$E592*20),(W$170=$B592+$E592*21),(W$170=$B592+$E592*22),(W$170=$B592+$E592*23),(W$170=$B592+$E592*24),(W$170=$B592+$E592*25),(W$170=$B592+$E592*26),(W$170=$B592+$E592*27),(W$170=$B592+$E592*28),(W$170=$B592+$E592*29),(W$170=$B592+$E592*30),(W$170=$B592+$E592*31),(W$170=$B592+$E592*32),(W$170=$B592+$E592*33),(W$170=$B592+$E592*34),(W$170=$B592+$E592*35)),$D592*_xlfn.XLOOKUP($C592,$C$88:$C$166,$F$88:$F$166),0),0)</f>
        <v>0</v>
      </c>
      <c r="X592" s="636">
        <f t="shared" si="690"/>
        <v>0</v>
      </c>
      <c r="Y592" s="636">
        <f t="shared" si="690"/>
        <v>0</v>
      </c>
      <c r="Z592" s="636">
        <f t="shared" si="690"/>
        <v>0</v>
      </c>
      <c r="AA592" s="636">
        <f t="shared" si="690"/>
        <v>0</v>
      </c>
      <c r="AB592" s="636">
        <f t="shared" si="690"/>
        <v>0</v>
      </c>
      <c r="AC592" s="636">
        <f t="shared" si="690"/>
        <v>0</v>
      </c>
      <c r="AD592" s="636">
        <f t="shared" si="690"/>
        <v>0</v>
      </c>
      <c r="AE592" s="636">
        <f t="shared" si="690"/>
        <v>0</v>
      </c>
      <c r="AF592" s="636">
        <f t="shared" si="690"/>
        <v>0</v>
      </c>
      <c r="AG592" s="636">
        <f t="shared" si="690"/>
        <v>0</v>
      </c>
      <c r="AH592" s="636">
        <f t="shared" si="690"/>
        <v>0</v>
      </c>
      <c r="AI592" s="636">
        <f t="shared" si="690"/>
        <v>0</v>
      </c>
      <c r="AJ592" s="636">
        <f t="shared" si="690"/>
        <v>0</v>
      </c>
      <c r="AK592" s="636">
        <f t="shared" si="690"/>
        <v>0</v>
      </c>
      <c r="AL592" s="636">
        <f t="shared" si="690"/>
        <v>0</v>
      </c>
      <c r="AM592" s="636">
        <f t="shared" si="687"/>
        <v>0</v>
      </c>
      <c r="AN592" s="636">
        <f t="shared" si="687"/>
        <v>0</v>
      </c>
      <c r="AO592" s="636">
        <f t="shared" si="687"/>
        <v>0</v>
      </c>
    </row>
    <row r="593" spans="1:41" s="13" customFormat="1" hidden="1" outlineLevel="2" x14ac:dyDescent="0.2">
      <c r="A593" s="90"/>
      <c r="B593" s="640">
        <f t="shared" si="688"/>
        <v>19</v>
      </c>
      <c r="C593" s="805" t="str">
        <f t="shared" si="683"/>
        <v>Caminhão poliguindaste simples</v>
      </c>
      <c r="D593" s="642">
        <v>0</v>
      </c>
      <c r="E593" s="659">
        <f>_xlfn.XLOOKUP($C593,'PARÂMETROS EQUIPAMENTOS'!$B$3:$B$38,'PARÂMETROS EQUIPAMENTOS'!$C$3:$C$38)</f>
        <v>7</v>
      </c>
      <c r="F593" s="638">
        <f t="shared" si="647"/>
        <v>0</v>
      </c>
      <c r="G593" s="536">
        <f t="shared" si="689"/>
        <v>0</v>
      </c>
      <c r="H593" s="636">
        <f t="shared" si="689"/>
        <v>0</v>
      </c>
      <c r="I593" s="636">
        <f t="shared" si="689"/>
        <v>0</v>
      </c>
      <c r="J593" s="636">
        <f t="shared" si="689"/>
        <v>0</v>
      </c>
      <c r="K593" s="636">
        <f t="shared" si="689"/>
        <v>0</v>
      </c>
      <c r="L593" s="636">
        <f t="shared" si="689"/>
        <v>0</v>
      </c>
      <c r="M593" s="636">
        <f t="shared" si="689"/>
        <v>0</v>
      </c>
      <c r="N593" s="636">
        <f t="shared" si="689"/>
        <v>0</v>
      </c>
      <c r="O593" s="636">
        <f t="shared" si="689"/>
        <v>0</v>
      </c>
      <c r="P593" s="636">
        <f t="shared" si="689"/>
        <v>0</v>
      </c>
      <c r="Q593" s="636">
        <f t="shared" si="689"/>
        <v>0</v>
      </c>
      <c r="R593" s="636">
        <f t="shared" si="689"/>
        <v>0</v>
      </c>
      <c r="S593" s="636">
        <f t="shared" si="689"/>
        <v>0</v>
      </c>
      <c r="T593" s="636">
        <f t="shared" si="689"/>
        <v>0</v>
      </c>
      <c r="U593" s="636">
        <f t="shared" si="689"/>
        <v>0</v>
      </c>
      <c r="V593" s="636">
        <f t="shared" si="689"/>
        <v>0</v>
      </c>
      <c r="W593" s="636">
        <f t="shared" si="690"/>
        <v>0</v>
      </c>
      <c r="X593" s="636">
        <f t="shared" si="690"/>
        <v>0</v>
      </c>
      <c r="Y593" s="636">
        <f t="shared" si="690"/>
        <v>0</v>
      </c>
      <c r="Z593" s="636">
        <f t="shared" si="690"/>
        <v>0</v>
      </c>
      <c r="AA593" s="636">
        <f t="shared" si="690"/>
        <v>0</v>
      </c>
      <c r="AB593" s="636">
        <f t="shared" si="690"/>
        <v>0</v>
      </c>
      <c r="AC593" s="636">
        <f t="shared" si="690"/>
        <v>0</v>
      </c>
      <c r="AD593" s="636">
        <f t="shared" si="690"/>
        <v>0</v>
      </c>
      <c r="AE593" s="636">
        <f t="shared" si="690"/>
        <v>0</v>
      </c>
      <c r="AF593" s="636">
        <f t="shared" si="690"/>
        <v>0</v>
      </c>
      <c r="AG593" s="636">
        <f t="shared" si="690"/>
        <v>0</v>
      </c>
      <c r="AH593" s="636">
        <f t="shared" si="690"/>
        <v>0</v>
      </c>
      <c r="AI593" s="636">
        <f t="shared" si="690"/>
        <v>0</v>
      </c>
      <c r="AJ593" s="636">
        <f t="shared" si="690"/>
        <v>0</v>
      </c>
      <c r="AK593" s="636">
        <f t="shared" si="690"/>
        <v>0</v>
      </c>
      <c r="AL593" s="636">
        <f t="shared" si="690"/>
        <v>0</v>
      </c>
      <c r="AM593" s="636">
        <f t="shared" si="687"/>
        <v>0</v>
      </c>
      <c r="AN593" s="636">
        <f t="shared" si="687"/>
        <v>0</v>
      </c>
      <c r="AO593" s="636">
        <f t="shared" si="687"/>
        <v>0</v>
      </c>
    </row>
    <row r="594" spans="1:41" s="13" customFormat="1" hidden="1" outlineLevel="2" x14ac:dyDescent="0.2">
      <c r="A594" s="90"/>
      <c r="B594" s="640">
        <f t="shared" si="688"/>
        <v>20</v>
      </c>
      <c r="C594" s="805" t="str">
        <f t="shared" si="683"/>
        <v>Caminhão poliguindaste simples</v>
      </c>
      <c r="D594" s="642">
        <v>0</v>
      </c>
      <c r="E594" s="659">
        <f>_xlfn.XLOOKUP($C594,'PARÂMETROS EQUIPAMENTOS'!$B$3:$B$38,'PARÂMETROS EQUIPAMENTOS'!$C$3:$C$38)</f>
        <v>7</v>
      </c>
      <c r="F594" s="638">
        <f t="shared" si="647"/>
        <v>0</v>
      </c>
      <c r="G594" s="536">
        <f t="shared" ref="G594:V609" si="691">IF(G$170&lt;COUNT($G$170:$AO$170)+1,IF(OR(G$170=$B594,(G$170=$B594+$E594*1),(G$170=$B594+$E594*2),(G$170=$B594+$E594*3),(G$170=$B594+$E594*4),(G$170=$B594+$E594*5),(G$170=$B594+$E594*6),(G$170=$B594+$E594*7),(G$170=$B594+$E594*8),(G$170=$B594+$E594*9),(G$170=$B594+$E594*10),(G$170=$B594+$E594*11),(G$170=$B594+$E594*12),(G$170=$B594+$E594*13),(G$170=$B594+$E594*14),(G$170=$B594+$E594*15),(G$170=$B594+$E594*16),(G$170=$B594+$E594*17),(G$170=$B594+$E594*18),(G$170=$B594+$E594*19),(G$170=$B594+$E594*20),(G$170=$B594+$E594*21),(G$170=$B594+$E594*22),(G$170=$B594+$E594*23),(G$170=$B594+$E594*24),(G$170=$B594+$E594*25),(G$170=$B594+$E594*26),(G$170=$B594+$E594*27),(G$170=$B594+$E594*28),(G$170=$B594+$E594*29),(G$170=$B594+$E594*30),(G$170=$B594+$E594*31),(G$170=$B594+$E594*32),(G$170=$B594+$E594*33),(G$170=$B594+$E594*34),(G$170=$B594+$E594*35)),$D594*_xlfn.XLOOKUP($C594,$C$88:$C$166,$F$88:$F$166),0),0)</f>
        <v>0</v>
      </c>
      <c r="H594" s="636">
        <f t="shared" si="691"/>
        <v>0</v>
      </c>
      <c r="I594" s="636">
        <f t="shared" si="691"/>
        <v>0</v>
      </c>
      <c r="J594" s="636">
        <f t="shared" si="691"/>
        <v>0</v>
      </c>
      <c r="K594" s="636">
        <f t="shared" si="691"/>
        <v>0</v>
      </c>
      <c r="L594" s="636">
        <f t="shared" si="691"/>
        <v>0</v>
      </c>
      <c r="M594" s="636">
        <f t="shared" si="691"/>
        <v>0</v>
      </c>
      <c r="N594" s="636">
        <f t="shared" si="691"/>
        <v>0</v>
      </c>
      <c r="O594" s="636">
        <f t="shared" si="691"/>
        <v>0</v>
      </c>
      <c r="P594" s="636">
        <f t="shared" si="691"/>
        <v>0</v>
      </c>
      <c r="Q594" s="636">
        <f t="shared" si="691"/>
        <v>0</v>
      </c>
      <c r="R594" s="636">
        <f t="shared" si="691"/>
        <v>0</v>
      </c>
      <c r="S594" s="636">
        <f t="shared" si="691"/>
        <v>0</v>
      </c>
      <c r="T594" s="636">
        <f t="shared" si="691"/>
        <v>0</v>
      </c>
      <c r="U594" s="636">
        <f t="shared" si="691"/>
        <v>0</v>
      </c>
      <c r="V594" s="636">
        <f t="shared" si="691"/>
        <v>0</v>
      </c>
      <c r="W594" s="636">
        <f t="shared" si="690"/>
        <v>0</v>
      </c>
      <c r="X594" s="636">
        <f t="shared" si="690"/>
        <v>0</v>
      </c>
      <c r="Y594" s="636">
        <f t="shared" si="690"/>
        <v>0</v>
      </c>
      <c r="Z594" s="636">
        <f t="shared" si="690"/>
        <v>0</v>
      </c>
      <c r="AA594" s="636">
        <f t="shared" si="690"/>
        <v>0</v>
      </c>
      <c r="AB594" s="636">
        <f t="shared" si="690"/>
        <v>0</v>
      </c>
      <c r="AC594" s="636">
        <f t="shared" si="690"/>
        <v>0</v>
      </c>
      <c r="AD594" s="636">
        <f t="shared" si="690"/>
        <v>0</v>
      </c>
      <c r="AE594" s="636">
        <f t="shared" si="690"/>
        <v>0</v>
      </c>
      <c r="AF594" s="636">
        <f t="shared" si="690"/>
        <v>0</v>
      </c>
      <c r="AG594" s="636">
        <f t="shared" si="690"/>
        <v>0</v>
      </c>
      <c r="AH594" s="636">
        <f t="shared" si="690"/>
        <v>0</v>
      </c>
      <c r="AI594" s="636">
        <f t="shared" si="690"/>
        <v>0</v>
      </c>
      <c r="AJ594" s="636">
        <f t="shared" si="690"/>
        <v>0</v>
      </c>
      <c r="AK594" s="636">
        <f t="shared" si="690"/>
        <v>0</v>
      </c>
      <c r="AL594" s="636">
        <f t="shared" si="690"/>
        <v>0</v>
      </c>
      <c r="AM594" s="636">
        <f t="shared" si="687"/>
        <v>0</v>
      </c>
      <c r="AN594" s="636">
        <f t="shared" si="687"/>
        <v>0</v>
      </c>
      <c r="AO594" s="636">
        <f t="shared" si="687"/>
        <v>0</v>
      </c>
    </row>
    <row r="595" spans="1:41" s="13" customFormat="1" hidden="1" outlineLevel="2" x14ac:dyDescent="0.2">
      <c r="A595" s="90"/>
      <c r="B595" s="640">
        <f t="shared" si="688"/>
        <v>21</v>
      </c>
      <c r="C595" s="805" t="str">
        <f t="shared" si="683"/>
        <v>Caminhão poliguindaste simples</v>
      </c>
      <c r="D595" s="642">
        <v>0</v>
      </c>
      <c r="E595" s="659">
        <f>_xlfn.XLOOKUP($C595,'PARÂMETROS EQUIPAMENTOS'!$B$3:$B$38,'PARÂMETROS EQUIPAMENTOS'!$C$3:$C$38)</f>
        <v>7</v>
      </c>
      <c r="F595" s="638">
        <f t="shared" si="647"/>
        <v>0</v>
      </c>
      <c r="G595" s="536">
        <f t="shared" si="691"/>
        <v>0</v>
      </c>
      <c r="H595" s="636">
        <f t="shared" si="691"/>
        <v>0</v>
      </c>
      <c r="I595" s="636">
        <f t="shared" si="691"/>
        <v>0</v>
      </c>
      <c r="J595" s="636">
        <f t="shared" si="691"/>
        <v>0</v>
      </c>
      <c r="K595" s="636">
        <f t="shared" si="691"/>
        <v>0</v>
      </c>
      <c r="L595" s="636">
        <f t="shared" si="691"/>
        <v>0</v>
      </c>
      <c r="M595" s="636">
        <f t="shared" si="691"/>
        <v>0</v>
      </c>
      <c r="N595" s="636">
        <f t="shared" si="691"/>
        <v>0</v>
      </c>
      <c r="O595" s="636">
        <f t="shared" si="691"/>
        <v>0</v>
      </c>
      <c r="P595" s="636">
        <f t="shared" si="691"/>
        <v>0</v>
      </c>
      <c r="Q595" s="636">
        <f t="shared" si="691"/>
        <v>0</v>
      </c>
      <c r="R595" s="636">
        <f t="shared" si="691"/>
        <v>0</v>
      </c>
      <c r="S595" s="636">
        <f t="shared" si="691"/>
        <v>0</v>
      </c>
      <c r="T595" s="636">
        <f t="shared" si="691"/>
        <v>0</v>
      </c>
      <c r="U595" s="636">
        <f t="shared" si="691"/>
        <v>0</v>
      </c>
      <c r="V595" s="636">
        <f t="shared" si="691"/>
        <v>0</v>
      </c>
      <c r="W595" s="636">
        <f t="shared" si="690"/>
        <v>0</v>
      </c>
      <c r="X595" s="636">
        <f t="shared" si="690"/>
        <v>0</v>
      </c>
      <c r="Y595" s="636">
        <f t="shared" si="690"/>
        <v>0</v>
      </c>
      <c r="Z595" s="636">
        <f t="shared" si="690"/>
        <v>0</v>
      </c>
      <c r="AA595" s="636">
        <f t="shared" si="690"/>
        <v>0</v>
      </c>
      <c r="AB595" s="636">
        <f t="shared" si="690"/>
        <v>0</v>
      </c>
      <c r="AC595" s="636">
        <f t="shared" si="690"/>
        <v>0</v>
      </c>
      <c r="AD595" s="636">
        <f t="shared" si="690"/>
        <v>0</v>
      </c>
      <c r="AE595" s="636">
        <f t="shared" si="690"/>
        <v>0</v>
      </c>
      <c r="AF595" s="636">
        <f t="shared" si="690"/>
        <v>0</v>
      </c>
      <c r="AG595" s="636">
        <f t="shared" si="690"/>
        <v>0</v>
      </c>
      <c r="AH595" s="636">
        <f t="shared" si="690"/>
        <v>0</v>
      </c>
      <c r="AI595" s="636">
        <f t="shared" si="690"/>
        <v>0</v>
      </c>
      <c r="AJ595" s="636">
        <f t="shared" si="690"/>
        <v>0</v>
      </c>
      <c r="AK595" s="636">
        <f t="shared" si="690"/>
        <v>0</v>
      </c>
      <c r="AL595" s="636">
        <f t="shared" si="690"/>
        <v>0</v>
      </c>
      <c r="AM595" s="636">
        <f t="shared" ref="AL595:AO609" si="692">IF(AM$170&lt;COUNT($G$170:$AO$170)+1,IF(OR(AM$170=$B595,(AM$170=$B595+$E595*1),(AM$170=$B595+$E595*2),(AM$170=$B595+$E595*3),(AM$170=$B595+$E595*4),(AM$170=$B595+$E595*5),(AM$170=$B595+$E595*6),(AM$170=$B595+$E595*7),(AM$170=$B595+$E595*8),(AM$170=$B595+$E595*9),(AM$170=$B595+$E595*10),(AM$170=$B595+$E595*11),(AM$170=$B595+$E595*12),(AM$170=$B595+$E595*13),(AM$170=$B595+$E595*14),(AM$170=$B595+$E595*15),(AM$170=$B595+$E595*16),(AM$170=$B595+$E595*17),(AM$170=$B595+$E595*18),(AM$170=$B595+$E595*19),(AM$170=$B595+$E595*20),(AM$170=$B595+$E595*21),(AM$170=$B595+$E595*22),(AM$170=$B595+$E595*23),(AM$170=$B595+$E595*24),(AM$170=$B595+$E595*25),(AM$170=$B595+$E595*26),(AM$170=$B595+$E595*27),(AM$170=$B595+$E595*28),(AM$170=$B595+$E595*29),(AM$170=$B595+$E595*30),(AM$170=$B595+$E595*31),(AM$170=$B595+$E595*32),(AM$170=$B595+$E595*33),(AM$170=$B595+$E595*34),(AM$170=$B595+$E595*35)),$D595*_xlfn.XLOOKUP($C595,$C$88:$C$166,$F$88:$F$166),0),0)</f>
        <v>0</v>
      </c>
      <c r="AN595" s="636">
        <f t="shared" si="692"/>
        <v>0</v>
      </c>
      <c r="AO595" s="636">
        <f t="shared" si="692"/>
        <v>0</v>
      </c>
    </row>
    <row r="596" spans="1:41" s="13" customFormat="1" hidden="1" outlineLevel="2" x14ac:dyDescent="0.2">
      <c r="A596" s="90"/>
      <c r="B596" s="640">
        <f t="shared" si="688"/>
        <v>22</v>
      </c>
      <c r="C596" s="805" t="str">
        <f t="shared" si="683"/>
        <v>Caminhão poliguindaste simples</v>
      </c>
      <c r="D596" s="642">
        <v>0</v>
      </c>
      <c r="E596" s="659">
        <f>_xlfn.XLOOKUP($C596,'PARÂMETROS EQUIPAMENTOS'!$B$3:$B$38,'PARÂMETROS EQUIPAMENTOS'!$C$3:$C$38)</f>
        <v>7</v>
      </c>
      <c r="F596" s="638">
        <f t="shared" si="647"/>
        <v>0</v>
      </c>
      <c r="G596" s="536">
        <f t="shared" si="691"/>
        <v>0</v>
      </c>
      <c r="H596" s="636">
        <f t="shared" si="691"/>
        <v>0</v>
      </c>
      <c r="I596" s="636">
        <f t="shared" si="691"/>
        <v>0</v>
      </c>
      <c r="J596" s="636">
        <f t="shared" si="691"/>
        <v>0</v>
      </c>
      <c r="K596" s="636">
        <f t="shared" si="691"/>
        <v>0</v>
      </c>
      <c r="L596" s="636">
        <f t="shared" si="691"/>
        <v>0</v>
      </c>
      <c r="M596" s="636">
        <f t="shared" si="691"/>
        <v>0</v>
      </c>
      <c r="N596" s="636">
        <f t="shared" si="691"/>
        <v>0</v>
      </c>
      <c r="O596" s="636">
        <f t="shared" si="691"/>
        <v>0</v>
      </c>
      <c r="P596" s="636">
        <f t="shared" si="691"/>
        <v>0</v>
      </c>
      <c r="Q596" s="636">
        <f t="shared" si="691"/>
        <v>0</v>
      </c>
      <c r="R596" s="636">
        <f t="shared" si="691"/>
        <v>0</v>
      </c>
      <c r="S596" s="636">
        <f t="shared" si="691"/>
        <v>0</v>
      </c>
      <c r="T596" s="636">
        <f t="shared" si="691"/>
        <v>0</v>
      </c>
      <c r="U596" s="636">
        <f t="shared" si="691"/>
        <v>0</v>
      </c>
      <c r="V596" s="636">
        <f t="shared" si="691"/>
        <v>0</v>
      </c>
      <c r="W596" s="636">
        <f t="shared" si="690"/>
        <v>0</v>
      </c>
      <c r="X596" s="636">
        <f t="shared" si="690"/>
        <v>0</v>
      </c>
      <c r="Y596" s="636">
        <f t="shared" si="690"/>
        <v>0</v>
      </c>
      <c r="Z596" s="636">
        <f t="shared" si="690"/>
        <v>0</v>
      </c>
      <c r="AA596" s="636">
        <f t="shared" si="690"/>
        <v>0</v>
      </c>
      <c r="AB596" s="636">
        <f t="shared" si="690"/>
        <v>0</v>
      </c>
      <c r="AC596" s="636">
        <f t="shared" si="690"/>
        <v>0</v>
      </c>
      <c r="AD596" s="636">
        <f t="shared" si="690"/>
        <v>0</v>
      </c>
      <c r="AE596" s="636">
        <f t="shared" si="690"/>
        <v>0</v>
      </c>
      <c r="AF596" s="636">
        <f t="shared" si="690"/>
        <v>0</v>
      </c>
      <c r="AG596" s="636">
        <f t="shared" si="690"/>
        <v>0</v>
      </c>
      <c r="AH596" s="636">
        <f t="shared" si="690"/>
        <v>0</v>
      </c>
      <c r="AI596" s="636">
        <f t="shared" si="690"/>
        <v>0</v>
      </c>
      <c r="AJ596" s="636">
        <f t="shared" si="690"/>
        <v>0</v>
      </c>
      <c r="AK596" s="636">
        <f t="shared" si="690"/>
        <v>0</v>
      </c>
      <c r="AL596" s="636">
        <f t="shared" si="692"/>
        <v>0</v>
      </c>
      <c r="AM596" s="636">
        <f t="shared" si="692"/>
        <v>0</v>
      </c>
      <c r="AN596" s="636">
        <f t="shared" si="692"/>
        <v>0</v>
      </c>
      <c r="AO596" s="636">
        <f t="shared" si="692"/>
        <v>0</v>
      </c>
    </row>
    <row r="597" spans="1:41" s="13" customFormat="1" hidden="1" outlineLevel="2" x14ac:dyDescent="0.2">
      <c r="A597" s="90"/>
      <c r="B597" s="640">
        <f t="shared" si="688"/>
        <v>23</v>
      </c>
      <c r="C597" s="805" t="str">
        <f t="shared" si="683"/>
        <v>Caminhão poliguindaste simples</v>
      </c>
      <c r="D597" s="642">
        <v>0</v>
      </c>
      <c r="E597" s="659">
        <f>_xlfn.XLOOKUP($C597,'PARÂMETROS EQUIPAMENTOS'!$B$3:$B$38,'PARÂMETROS EQUIPAMENTOS'!$C$3:$C$38)</f>
        <v>7</v>
      </c>
      <c r="F597" s="638">
        <f t="shared" si="647"/>
        <v>0</v>
      </c>
      <c r="G597" s="536">
        <f t="shared" si="691"/>
        <v>0</v>
      </c>
      <c r="H597" s="636">
        <f t="shared" si="691"/>
        <v>0</v>
      </c>
      <c r="I597" s="636">
        <f t="shared" si="691"/>
        <v>0</v>
      </c>
      <c r="J597" s="636">
        <f t="shared" si="691"/>
        <v>0</v>
      </c>
      <c r="K597" s="636">
        <f t="shared" si="691"/>
        <v>0</v>
      </c>
      <c r="L597" s="636">
        <f t="shared" si="691"/>
        <v>0</v>
      </c>
      <c r="M597" s="636">
        <f t="shared" si="691"/>
        <v>0</v>
      </c>
      <c r="N597" s="636">
        <f t="shared" si="691"/>
        <v>0</v>
      </c>
      <c r="O597" s="636">
        <f t="shared" si="691"/>
        <v>0</v>
      </c>
      <c r="P597" s="636">
        <f t="shared" si="691"/>
        <v>0</v>
      </c>
      <c r="Q597" s="636">
        <f t="shared" si="691"/>
        <v>0</v>
      </c>
      <c r="R597" s="636">
        <f t="shared" si="691"/>
        <v>0</v>
      </c>
      <c r="S597" s="636">
        <f t="shared" si="691"/>
        <v>0</v>
      </c>
      <c r="T597" s="636">
        <f t="shared" si="691"/>
        <v>0</v>
      </c>
      <c r="U597" s="636">
        <f t="shared" si="691"/>
        <v>0</v>
      </c>
      <c r="V597" s="636">
        <f t="shared" si="691"/>
        <v>0</v>
      </c>
      <c r="W597" s="636">
        <f t="shared" si="690"/>
        <v>0</v>
      </c>
      <c r="X597" s="636">
        <f t="shared" si="690"/>
        <v>0</v>
      </c>
      <c r="Y597" s="636">
        <f t="shared" si="690"/>
        <v>0</v>
      </c>
      <c r="Z597" s="636">
        <f t="shared" si="690"/>
        <v>0</v>
      </c>
      <c r="AA597" s="636">
        <f t="shared" si="690"/>
        <v>0</v>
      </c>
      <c r="AB597" s="636">
        <f t="shared" si="690"/>
        <v>0</v>
      </c>
      <c r="AC597" s="636">
        <f t="shared" si="690"/>
        <v>0</v>
      </c>
      <c r="AD597" s="636">
        <f t="shared" si="690"/>
        <v>0</v>
      </c>
      <c r="AE597" s="636">
        <f t="shared" si="690"/>
        <v>0</v>
      </c>
      <c r="AF597" s="636">
        <f t="shared" si="690"/>
        <v>0</v>
      </c>
      <c r="AG597" s="636">
        <f t="shared" si="690"/>
        <v>0</v>
      </c>
      <c r="AH597" s="636">
        <f t="shared" si="690"/>
        <v>0</v>
      </c>
      <c r="AI597" s="636">
        <f t="shared" si="690"/>
        <v>0</v>
      </c>
      <c r="AJ597" s="636">
        <f t="shared" si="690"/>
        <v>0</v>
      </c>
      <c r="AK597" s="636">
        <f t="shared" si="690"/>
        <v>0</v>
      </c>
      <c r="AL597" s="636">
        <f t="shared" si="692"/>
        <v>0</v>
      </c>
      <c r="AM597" s="636">
        <f t="shared" si="692"/>
        <v>0</v>
      </c>
      <c r="AN597" s="636">
        <f t="shared" si="692"/>
        <v>0</v>
      </c>
      <c r="AO597" s="636">
        <f t="shared" si="692"/>
        <v>0</v>
      </c>
    </row>
    <row r="598" spans="1:41" s="13" customFormat="1" hidden="1" outlineLevel="2" x14ac:dyDescent="0.2">
      <c r="A598" s="90"/>
      <c r="B598" s="640">
        <f t="shared" si="688"/>
        <v>24</v>
      </c>
      <c r="C598" s="805" t="str">
        <f t="shared" si="683"/>
        <v>Caminhão poliguindaste simples</v>
      </c>
      <c r="D598" s="642">
        <v>0</v>
      </c>
      <c r="E598" s="659">
        <f>_xlfn.XLOOKUP($C598,'PARÂMETROS EQUIPAMENTOS'!$B$3:$B$38,'PARÂMETROS EQUIPAMENTOS'!$C$3:$C$38)</f>
        <v>7</v>
      </c>
      <c r="F598" s="638">
        <f t="shared" si="647"/>
        <v>0</v>
      </c>
      <c r="G598" s="536">
        <f t="shared" si="691"/>
        <v>0</v>
      </c>
      <c r="H598" s="636">
        <f t="shared" si="691"/>
        <v>0</v>
      </c>
      <c r="I598" s="636">
        <f t="shared" si="691"/>
        <v>0</v>
      </c>
      <c r="J598" s="636">
        <f t="shared" si="691"/>
        <v>0</v>
      </c>
      <c r="K598" s="636">
        <f t="shared" si="691"/>
        <v>0</v>
      </c>
      <c r="L598" s="636">
        <f t="shared" si="691"/>
        <v>0</v>
      </c>
      <c r="M598" s="636">
        <f t="shared" si="691"/>
        <v>0</v>
      </c>
      <c r="N598" s="636">
        <f t="shared" si="691"/>
        <v>0</v>
      </c>
      <c r="O598" s="636">
        <f t="shared" si="691"/>
        <v>0</v>
      </c>
      <c r="P598" s="636">
        <f t="shared" si="691"/>
        <v>0</v>
      </c>
      <c r="Q598" s="636">
        <f t="shared" si="691"/>
        <v>0</v>
      </c>
      <c r="R598" s="636">
        <f t="shared" si="691"/>
        <v>0</v>
      </c>
      <c r="S598" s="636">
        <f t="shared" si="691"/>
        <v>0</v>
      </c>
      <c r="T598" s="636">
        <f t="shared" si="691"/>
        <v>0</v>
      </c>
      <c r="U598" s="636">
        <f t="shared" si="691"/>
        <v>0</v>
      </c>
      <c r="V598" s="636">
        <f t="shared" si="691"/>
        <v>0</v>
      </c>
      <c r="W598" s="636">
        <f t="shared" si="690"/>
        <v>0</v>
      </c>
      <c r="X598" s="636">
        <f t="shared" si="690"/>
        <v>0</v>
      </c>
      <c r="Y598" s="636">
        <f t="shared" si="690"/>
        <v>0</v>
      </c>
      <c r="Z598" s="636">
        <f t="shared" si="690"/>
        <v>0</v>
      </c>
      <c r="AA598" s="636">
        <f t="shared" si="690"/>
        <v>0</v>
      </c>
      <c r="AB598" s="636">
        <f t="shared" si="690"/>
        <v>0</v>
      </c>
      <c r="AC598" s="636">
        <f t="shared" si="690"/>
        <v>0</v>
      </c>
      <c r="AD598" s="636">
        <f t="shared" si="690"/>
        <v>0</v>
      </c>
      <c r="AE598" s="636">
        <f t="shared" si="690"/>
        <v>0</v>
      </c>
      <c r="AF598" s="636">
        <f t="shared" si="690"/>
        <v>0</v>
      </c>
      <c r="AG598" s="636">
        <f t="shared" si="690"/>
        <v>0</v>
      </c>
      <c r="AH598" s="636">
        <f t="shared" si="690"/>
        <v>0</v>
      </c>
      <c r="AI598" s="636">
        <f t="shared" si="690"/>
        <v>0</v>
      </c>
      <c r="AJ598" s="636">
        <f t="shared" si="690"/>
        <v>0</v>
      </c>
      <c r="AK598" s="636">
        <f t="shared" si="690"/>
        <v>0</v>
      </c>
      <c r="AL598" s="636">
        <f t="shared" si="692"/>
        <v>0</v>
      </c>
      <c r="AM598" s="636">
        <f t="shared" si="692"/>
        <v>0</v>
      </c>
      <c r="AN598" s="636">
        <f t="shared" si="692"/>
        <v>0</v>
      </c>
      <c r="AO598" s="636">
        <f t="shared" si="692"/>
        <v>0</v>
      </c>
    </row>
    <row r="599" spans="1:41" s="13" customFormat="1" hidden="1" outlineLevel="2" x14ac:dyDescent="0.2">
      <c r="A599" s="90"/>
      <c r="B599" s="640">
        <f t="shared" si="688"/>
        <v>25</v>
      </c>
      <c r="C599" s="805" t="str">
        <f t="shared" si="683"/>
        <v>Caminhão poliguindaste simples</v>
      </c>
      <c r="D599" s="642">
        <v>0</v>
      </c>
      <c r="E599" s="659">
        <f>_xlfn.XLOOKUP($C599,'PARÂMETROS EQUIPAMENTOS'!$B$3:$B$38,'PARÂMETROS EQUIPAMENTOS'!$C$3:$C$38)</f>
        <v>7</v>
      </c>
      <c r="F599" s="638">
        <f t="shared" si="647"/>
        <v>0</v>
      </c>
      <c r="G599" s="536">
        <f t="shared" si="691"/>
        <v>0</v>
      </c>
      <c r="H599" s="636">
        <f t="shared" si="691"/>
        <v>0</v>
      </c>
      <c r="I599" s="636">
        <f t="shared" si="691"/>
        <v>0</v>
      </c>
      <c r="J599" s="636">
        <f t="shared" si="691"/>
        <v>0</v>
      </c>
      <c r="K599" s="636">
        <f t="shared" si="691"/>
        <v>0</v>
      </c>
      <c r="L599" s="636">
        <f t="shared" si="691"/>
        <v>0</v>
      </c>
      <c r="M599" s="636">
        <f t="shared" si="691"/>
        <v>0</v>
      </c>
      <c r="N599" s="636">
        <f t="shared" si="691"/>
        <v>0</v>
      </c>
      <c r="O599" s="636">
        <f t="shared" si="691"/>
        <v>0</v>
      </c>
      <c r="P599" s="636">
        <f t="shared" si="691"/>
        <v>0</v>
      </c>
      <c r="Q599" s="636">
        <f t="shared" si="691"/>
        <v>0</v>
      </c>
      <c r="R599" s="636">
        <f t="shared" si="691"/>
        <v>0</v>
      </c>
      <c r="S599" s="636">
        <f t="shared" si="691"/>
        <v>0</v>
      </c>
      <c r="T599" s="636">
        <f t="shared" si="691"/>
        <v>0</v>
      </c>
      <c r="U599" s="636">
        <f t="shared" si="691"/>
        <v>0</v>
      </c>
      <c r="V599" s="636">
        <f t="shared" si="691"/>
        <v>0</v>
      </c>
      <c r="W599" s="636">
        <f t="shared" si="690"/>
        <v>0</v>
      </c>
      <c r="X599" s="636">
        <f t="shared" si="690"/>
        <v>0</v>
      </c>
      <c r="Y599" s="636">
        <f t="shared" si="690"/>
        <v>0</v>
      </c>
      <c r="Z599" s="636">
        <f t="shared" si="690"/>
        <v>0</v>
      </c>
      <c r="AA599" s="636">
        <f t="shared" si="690"/>
        <v>0</v>
      </c>
      <c r="AB599" s="636">
        <f t="shared" si="690"/>
        <v>0</v>
      </c>
      <c r="AC599" s="636">
        <f t="shared" si="690"/>
        <v>0</v>
      </c>
      <c r="AD599" s="636">
        <f t="shared" si="690"/>
        <v>0</v>
      </c>
      <c r="AE599" s="636">
        <f t="shared" si="690"/>
        <v>0</v>
      </c>
      <c r="AF599" s="636">
        <f t="shared" si="690"/>
        <v>0</v>
      </c>
      <c r="AG599" s="636">
        <f t="shared" si="690"/>
        <v>0</v>
      </c>
      <c r="AH599" s="636">
        <f t="shared" si="690"/>
        <v>0</v>
      </c>
      <c r="AI599" s="636">
        <f t="shared" si="690"/>
        <v>0</v>
      </c>
      <c r="AJ599" s="636">
        <f t="shared" si="690"/>
        <v>0</v>
      </c>
      <c r="AK599" s="636">
        <f t="shared" si="690"/>
        <v>0</v>
      </c>
      <c r="AL599" s="636">
        <f t="shared" si="692"/>
        <v>0</v>
      </c>
      <c r="AM599" s="636">
        <f t="shared" si="692"/>
        <v>0</v>
      </c>
      <c r="AN599" s="636">
        <f t="shared" si="692"/>
        <v>0</v>
      </c>
      <c r="AO599" s="636">
        <f t="shared" si="692"/>
        <v>0</v>
      </c>
    </row>
    <row r="600" spans="1:41" s="13" customFormat="1" hidden="1" outlineLevel="2" x14ac:dyDescent="0.2">
      <c r="A600" s="90"/>
      <c r="B600" s="640">
        <f t="shared" si="688"/>
        <v>26</v>
      </c>
      <c r="C600" s="805" t="str">
        <f t="shared" si="683"/>
        <v>Caminhão poliguindaste simples</v>
      </c>
      <c r="D600" s="642">
        <v>0</v>
      </c>
      <c r="E600" s="659">
        <f>_xlfn.XLOOKUP($C600,'PARÂMETROS EQUIPAMENTOS'!$B$3:$B$38,'PARÂMETROS EQUIPAMENTOS'!$C$3:$C$38)</f>
        <v>7</v>
      </c>
      <c r="F600" s="638">
        <f t="shared" si="647"/>
        <v>0</v>
      </c>
      <c r="G600" s="536">
        <f t="shared" si="691"/>
        <v>0</v>
      </c>
      <c r="H600" s="636">
        <f t="shared" si="691"/>
        <v>0</v>
      </c>
      <c r="I600" s="636">
        <f t="shared" si="691"/>
        <v>0</v>
      </c>
      <c r="J600" s="636">
        <f t="shared" si="691"/>
        <v>0</v>
      </c>
      <c r="K600" s="636">
        <f t="shared" si="691"/>
        <v>0</v>
      </c>
      <c r="L600" s="636">
        <f t="shared" si="691"/>
        <v>0</v>
      </c>
      <c r="M600" s="636">
        <f t="shared" si="691"/>
        <v>0</v>
      </c>
      <c r="N600" s="636">
        <f t="shared" si="691"/>
        <v>0</v>
      </c>
      <c r="O600" s="636">
        <f t="shared" si="691"/>
        <v>0</v>
      </c>
      <c r="P600" s="636">
        <f t="shared" si="691"/>
        <v>0</v>
      </c>
      <c r="Q600" s="636">
        <f t="shared" si="691"/>
        <v>0</v>
      </c>
      <c r="R600" s="636">
        <f t="shared" si="691"/>
        <v>0</v>
      </c>
      <c r="S600" s="636">
        <f t="shared" si="691"/>
        <v>0</v>
      </c>
      <c r="T600" s="636">
        <f t="shared" si="691"/>
        <v>0</v>
      </c>
      <c r="U600" s="636">
        <f t="shared" si="691"/>
        <v>0</v>
      </c>
      <c r="V600" s="636">
        <f t="shared" si="691"/>
        <v>0</v>
      </c>
      <c r="W600" s="636">
        <f t="shared" si="690"/>
        <v>0</v>
      </c>
      <c r="X600" s="636">
        <f t="shared" si="690"/>
        <v>0</v>
      </c>
      <c r="Y600" s="636">
        <f t="shared" si="690"/>
        <v>0</v>
      </c>
      <c r="Z600" s="636">
        <f t="shared" si="690"/>
        <v>0</v>
      </c>
      <c r="AA600" s="636">
        <f t="shared" si="690"/>
        <v>0</v>
      </c>
      <c r="AB600" s="636">
        <f t="shared" si="690"/>
        <v>0</v>
      </c>
      <c r="AC600" s="636">
        <f t="shared" si="690"/>
        <v>0</v>
      </c>
      <c r="AD600" s="636">
        <f t="shared" si="690"/>
        <v>0</v>
      </c>
      <c r="AE600" s="636">
        <f t="shared" si="690"/>
        <v>0</v>
      </c>
      <c r="AF600" s="636">
        <f t="shared" si="690"/>
        <v>0</v>
      </c>
      <c r="AG600" s="636">
        <f t="shared" si="690"/>
        <v>0</v>
      </c>
      <c r="AH600" s="636">
        <f t="shared" si="690"/>
        <v>0</v>
      </c>
      <c r="AI600" s="636">
        <f t="shared" si="690"/>
        <v>0</v>
      </c>
      <c r="AJ600" s="636">
        <f t="shared" si="690"/>
        <v>0</v>
      </c>
      <c r="AK600" s="636">
        <f t="shared" si="690"/>
        <v>0</v>
      </c>
      <c r="AL600" s="636">
        <f t="shared" si="692"/>
        <v>0</v>
      </c>
      <c r="AM600" s="636">
        <f t="shared" si="692"/>
        <v>0</v>
      </c>
      <c r="AN600" s="636">
        <f t="shared" si="692"/>
        <v>0</v>
      </c>
      <c r="AO600" s="636">
        <f t="shared" si="692"/>
        <v>0</v>
      </c>
    </row>
    <row r="601" spans="1:41" s="13" customFormat="1" hidden="1" outlineLevel="2" x14ac:dyDescent="0.2">
      <c r="A601" s="90"/>
      <c r="B601" s="640">
        <f t="shared" si="688"/>
        <v>27</v>
      </c>
      <c r="C601" s="805" t="str">
        <f t="shared" si="683"/>
        <v>Caminhão poliguindaste simples</v>
      </c>
      <c r="D601" s="642">
        <v>0</v>
      </c>
      <c r="E601" s="659">
        <f>_xlfn.XLOOKUP($C601,'PARÂMETROS EQUIPAMENTOS'!$B$3:$B$38,'PARÂMETROS EQUIPAMENTOS'!$C$3:$C$38)</f>
        <v>7</v>
      </c>
      <c r="F601" s="638">
        <f t="shared" si="647"/>
        <v>0</v>
      </c>
      <c r="G601" s="536">
        <f t="shared" si="691"/>
        <v>0</v>
      </c>
      <c r="H601" s="636">
        <f t="shared" si="691"/>
        <v>0</v>
      </c>
      <c r="I601" s="636">
        <f t="shared" si="691"/>
        <v>0</v>
      </c>
      <c r="J601" s="636">
        <f t="shared" si="691"/>
        <v>0</v>
      </c>
      <c r="K601" s="636">
        <f t="shared" si="691"/>
        <v>0</v>
      </c>
      <c r="L601" s="636">
        <f t="shared" si="691"/>
        <v>0</v>
      </c>
      <c r="M601" s="636">
        <f t="shared" si="691"/>
        <v>0</v>
      </c>
      <c r="N601" s="636">
        <f t="shared" si="691"/>
        <v>0</v>
      </c>
      <c r="O601" s="636">
        <f t="shared" si="691"/>
        <v>0</v>
      </c>
      <c r="P601" s="636">
        <f t="shared" si="691"/>
        <v>0</v>
      </c>
      <c r="Q601" s="636">
        <f t="shared" si="691"/>
        <v>0</v>
      </c>
      <c r="R601" s="636">
        <f t="shared" si="691"/>
        <v>0</v>
      </c>
      <c r="S601" s="636">
        <f t="shared" si="691"/>
        <v>0</v>
      </c>
      <c r="T601" s="636">
        <f t="shared" si="691"/>
        <v>0</v>
      </c>
      <c r="U601" s="636">
        <f t="shared" si="691"/>
        <v>0</v>
      </c>
      <c r="V601" s="636">
        <f t="shared" si="691"/>
        <v>0</v>
      </c>
      <c r="W601" s="636">
        <f t="shared" si="690"/>
        <v>0</v>
      </c>
      <c r="X601" s="636">
        <f t="shared" si="690"/>
        <v>0</v>
      </c>
      <c r="Y601" s="636">
        <f t="shared" si="690"/>
        <v>0</v>
      </c>
      <c r="Z601" s="636">
        <f t="shared" si="690"/>
        <v>0</v>
      </c>
      <c r="AA601" s="636">
        <f t="shared" si="690"/>
        <v>0</v>
      </c>
      <c r="AB601" s="636">
        <f t="shared" si="690"/>
        <v>0</v>
      </c>
      <c r="AC601" s="636">
        <f t="shared" si="690"/>
        <v>0</v>
      </c>
      <c r="AD601" s="636">
        <f t="shared" si="690"/>
        <v>0</v>
      </c>
      <c r="AE601" s="636">
        <f t="shared" si="690"/>
        <v>0</v>
      </c>
      <c r="AF601" s="636">
        <f t="shared" si="690"/>
        <v>0</v>
      </c>
      <c r="AG601" s="636">
        <f t="shared" si="690"/>
        <v>0</v>
      </c>
      <c r="AH601" s="636">
        <f t="shared" si="690"/>
        <v>0</v>
      </c>
      <c r="AI601" s="636">
        <f t="shared" si="690"/>
        <v>0</v>
      </c>
      <c r="AJ601" s="636">
        <f t="shared" si="690"/>
        <v>0</v>
      </c>
      <c r="AK601" s="636">
        <f t="shared" si="690"/>
        <v>0</v>
      </c>
      <c r="AL601" s="636">
        <f t="shared" si="692"/>
        <v>0</v>
      </c>
      <c r="AM601" s="636">
        <f t="shared" si="692"/>
        <v>0</v>
      </c>
      <c r="AN601" s="636">
        <f t="shared" si="692"/>
        <v>0</v>
      </c>
      <c r="AO601" s="636">
        <f t="shared" si="692"/>
        <v>0</v>
      </c>
    </row>
    <row r="602" spans="1:41" s="13" customFormat="1" hidden="1" outlineLevel="2" x14ac:dyDescent="0.2">
      <c r="A602" s="90"/>
      <c r="B602" s="640">
        <f t="shared" si="688"/>
        <v>28</v>
      </c>
      <c r="C602" s="805" t="str">
        <f t="shared" si="683"/>
        <v>Caminhão poliguindaste simples</v>
      </c>
      <c r="D602" s="642">
        <v>0</v>
      </c>
      <c r="E602" s="659">
        <f>_xlfn.XLOOKUP($C602,'PARÂMETROS EQUIPAMENTOS'!$B$3:$B$38,'PARÂMETROS EQUIPAMENTOS'!$C$3:$C$38)</f>
        <v>7</v>
      </c>
      <c r="F602" s="638">
        <f t="shared" si="647"/>
        <v>0</v>
      </c>
      <c r="G602" s="536">
        <f t="shared" si="691"/>
        <v>0</v>
      </c>
      <c r="H602" s="636">
        <f t="shared" si="691"/>
        <v>0</v>
      </c>
      <c r="I602" s="636">
        <f t="shared" si="691"/>
        <v>0</v>
      </c>
      <c r="J602" s="636">
        <f t="shared" si="691"/>
        <v>0</v>
      </c>
      <c r="K602" s="636">
        <f t="shared" si="691"/>
        <v>0</v>
      </c>
      <c r="L602" s="636">
        <f t="shared" si="691"/>
        <v>0</v>
      </c>
      <c r="M602" s="636">
        <f t="shared" si="691"/>
        <v>0</v>
      </c>
      <c r="N602" s="636">
        <f t="shared" si="691"/>
        <v>0</v>
      </c>
      <c r="O602" s="636">
        <f t="shared" si="691"/>
        <v>0</v>
      </c>
      <c r="P602" s="636">
        <f t="shared" si="691"/>
        <v>0</v>
      </c>
      <c r="Q602" s="636">
        <f t="shared" si="691"/>
        <v>0</v>
      </c>
      <c r="R602" s="636">
        <f t="shared" si="691"/>
        <v>0</v>
      </c>
      <c r="S602" s="636">
        <f t="shared" si="691"/>
        <v>0</v>
      </c>
      <c r="T602" s="636">
        <f t="shared" si="691"/>
        <v>0</v>
      </c>
      <c r="U602" s="636">
        <f t="shared" si="691"/>
        <v>0</v>
      </c>
      <c r="V602" s="636">
        <f t="shared" si="691"/>
        <v>0</v>
      </c>
      <c r="W602" s="636">
        <f t="shared" si="690"/>
        <v>0</v>
      </c>
      <c r="X602" s="636">
        <f t="shared" si="690"/>
        <v>0</v>
      </c>
      <c r="Y602" s="636">
        <f t="shared" si="690"/>
        <v>0</v>
      </c>
      <c r="Z602" s="636">
        <f t="shared" si="690"/>
        <v>0</v>
      </c>
      <c r="AA602" s="636">
        <f t="shared" si="690"/>
        <v>0</v>
      </c>
      <c r="AB602" s="636">
        <f t="shared" si="690"/>
        <v>0</v>
      </c>
      <c r="AC602" s="636">
        <f t="shared" si="690"/>
        <v>0</v>
      </c>
      <c r="AD602" s="636">
        <f t="shared" si="690"/>
        <v>0</v>
      </c>
      <c r="AE602" s="636">
        <f t="shared" si="690"/>
        <v>0</v>
      </c>
      <c r="AF602" s="636">
        <f t="shared" si="690"/>
        <v>0</v>
      </c>
      <c r="AG602" s="636">
        <f t="shared" si="690"/>
        <v>0</v>
      </c>
      <c r="AH602" s="636">
        <f t="shared" si="690"/>
        <v>0</v>
      </c>
      <c r="AI602" s="636">
        <f t="shared" si="690"/>
        <v>0</v>
      </c>
      <c r="AJ602" s="636">
        <f t="shared" si="690"/>
        <v>0</v>
      </c>
      <c r="AK602" s="636">
        <f t="shared" si="690"/>
        <v>0</v>
      </c>
      <c r="AL602" s="636">
        <f t="shared" si="692"/>
        <v>0</v>
      </c>
      <c r="AM602" s="636">
        <f t="shared" si="692"/>
        <v>0</v>
      </c>
      <c r="AN602" s="636">
        <f t="shared" si="692"/>
        <v>0</v>
      </c>
      <c r="AO602" s="636">
        <f t="shared" si="692"/>
        <v>0</v>
      </c>
    </row>
    <row r="603" spans="1:41" s="13" customFormat="1" hidden="1" outlineLevel="2" x14ac:dyDescent="0.2">
      <c r="A603" s="90"/>
      <c r="B603" s="640">
        <f t="shared" si="688"/>
        <v>29</v>
      </c>
      <c r="C603" s="805" t="str">
        <f t="shared" si="683"/>
        <v>Caminhão poliguindaste simples</v>
      </c>
      <c r="D603" s="642">
        <v>0</v>
      </c>
      <c r="E603" s="659">
        <f>_xlfn.XLOOKUP($C603,'PARÂMETROS EQUIPAMENTOS'!$B$3:$B$38,'PARÂMETROS EQUIPAMENTOS'!$C$3:$C$38)</f>
        <v>7</v>
      </c>
      <c r="F603" s="638">
        <f t="shared" si="647"/>
        <v>0</v>
      </c>
      <c r="G603" s="536">
        <f t="shared" si="691"/>
        <v>0</v>
      </c>
      <c r="H603" s="636">
        <f t="shared" si="691"/>
        <v>0</v>
      </c>
      <c r="I603" s="636">
        <f t="shared" si="691"/>
        <v>0</v>
      </c>
      <c r="J603" s="636">
        <f t="shared" si="691"/>
        <v>0</v>
      </c>
      <c r="K603" s="636">
        <f t="shared" si="691"/>
        <v>0</v>
      </c>
      <c r="L603" s="636">
        <f t="shared" si="691"/>
        <v>0</v>
      </c>
      <c r="M603" s="636">
        <f t="shared" si="691"/>
        <v>0</v>
      </c>
      <c r="N603" s="636">
        <f t="shared" si="691"/>
        <v>0</v>
      </c>
      <c r="O603" s="636">
        <f t="shared" si="691"/>
        <v>0</v>
      </c>
      <c r="P603" s="636">
        <f t="shared" si="691"/>
        <v>0</v>
      </c>
      <c r="Q603" s="636">
        <f t="shared" si="691"/>
        <v>0</v>
      </c>
      <c r="R603" s="636">
        <f t="shared" si="691"/>
        <v>0</v>
      </c>
      <c r="S603" s="636">
        <f t="shared" si="691"/>
        <v>0</v>
      </c>
      <c r="T603" s="636">
        <f t="shared" si="691"/>
        <v>0</v>
      </c>
      <c r="U603" s="636">
        <f t="shared" si="691"/>
        <v>0</v>
      </c>
      <c r="V603" s="636">
        <f t="shared" si="691"/>
        <v>0</v>
      </c>
      <c r="W603" s="636">
        <f t="shared" si="690"/>
        <v>0</v>
      </c>
      <c r="X603" s="636">
        <f t="shared" si="690"/>
        <v>0</v>
      </c>
      <c r="Y603" s="636">
        <f t="shared" si="690"/>
        <v>0</v>
      </c>
      <c r="Z603" s="636">
        <f t="shared" si="690"/>
        <v>0</v>
      </c>
      <c r="AA603" s="636">
        <f t="shared" si="690"/>
        <v>0</v>
      </c>
      <c r="AB603" s="636">
        <f t="shared" si="690"/>
        <v>0</v>
      </c>
      <c r="AC603" s="636">
        <f t="shared" si="690"/>
        <v>0</v>
      </c>
      <c r="AD603" s="636">
        <f t="shared" si="690"/>
        <v>0</v>
      </c>
      <c r="AE603" s="636">
        <f t="shared" si="690"/>
        <v>0</v>
      </c>
      <c r="AF603" s="636">
        <f t="shared" si="690"/>
        <v>0</v>
      </c>
      <c r="AG603" s="636">
        <f t="shared" si="690"/>
        <v>0</v>
      </c>
      <c r="AH603" s="636">
        <f t="shared" si="690"/>
        <v>0</v>
      </c>
      <c r="AI603" s="636">
        <f t="shared" si="690"/>
        <v>0</v>
      </c>
      <c r="AJ603" s="636">
        <f t="shared" si="690"/>
        <v>0</v>
      </c>
      <c r="AK603" s="636">
        <f t="shared" si="690"/>
        <v>0</v>
      </c>
      <c r="AL603" s="636">
        <f t="shared" si="692"/>
        <v>0</v>
      </c>
      <c r="AM603" s="636">
        <f t="shared" si="692"/>
        <v>0</v>
      </c>
      <c r="AN603" s="636">
        <f t="shared" si="692"/>
        <v>0</v>
      </c>
      <c r="AO603" s="636">
        <f t="shared" si="692"/>
        <v>0</v>
      </c>
    </row>
    <row r="604" spans="1:41" s="13" customFormat="1" hidden="1" outlineLevel="2" x14ac:dyDescent="0.2">
      <c r="A604" s="90"/>
      <c r="B604" s="640">
        <f t="shared" si="688"/>
        <v>30</v>
      </c>
      <c r="C604" s="805" t="str">
        <f t="shared" si="683"/>
        <v>Caminhão poliguindaste simples</v>
      </c>
      <c r="D604" s="642">
        <v>0</v>
      </c>
      <c r="E604" s="659">
        <f>_xlfn.XLOOKUP($C604,'PARÂMETROS EQUIPAMENTOS'!$B$3:$B$38,'PARÂMETROS EQUIPAMENTOS'!$C$3:$C$38)</f>
        <v>7</v>
      </c>
      <c r="F604" s="638">
        <f t="shared" si="647"/>
        <v>0</v>
      </c>
      <c r="G604" s="536">
        <f t="shared" si="691"/>
        <v>0</v>
      </c>
      <c r="H604" s="636">
        <f t="shared" si="691"/>
        <v>0</v>
      </c>
      <c r="I604" s="636">
        <f t="shared" si="691"/>
        <v>0</v>
      </c>
      <c r="J604" s="636">
        <f t="shared" si="691"/>
        <v>0</v>
      </c>
      <c r="K604" s="636">
        <f t="shared" si="691"/>
        <v>0</v>
      </c>
      <c r="L604" s="636">
        <f t="shared" si="691"/>
        <v>0</v>
      </c>
      <c r="M604" s="636">
        <f t="shared" si="691"/>
        <v>0</v>
      </c>
      <c r="N604" s="636">
        <f t="shared" si="691"/>
        <v>0</v>
      </c>
      <c r="O604" s="636">
        <f t="shared" si="691"/>
        <v>0</v>
      </c>
      <c r="P604" s="636">
        <f t="shared" si="691"/>
        <v>0</v>
      </c>
      <c r="Q604" s="636">
        <f t="shared" si="691"/>
        <v>0</v>
      </c>
      <c r="R604" s="636">
        <f t="shared" si="691"/>
        <v>0</v>
      </c>
      <c r="S604" s="636">
        <f t="shared" si="691"/>
        <v>0</v>
      </c>
      <c r="T604" s="636">
        <f t="shared" si="691"/>
        <v>0</v>
      </c>
      <c r="U604" s="636">
        <f t="shared" si="691"/>
        <v>0</v>
      </c>
      <c r="V604" s="636">
        <f t="shared" si="691"/>
        <v>0</v>
      </c>
      <c r="W604" s="636">
        <f t="shared" si="690"/>
        <v>0</v>
      </c>
      <c r="X604" s="636">
        <f t="shared" si="690"/>
        <v>0</v>
      </c>
      <c r="Y604" s="636">
        <f t="shared" si="690"/>
        <v>0</v>
      </c>
      <c r="Z604" s="636">
        <f t="shared" si="690"/>
        <v>0</v>
      </c>
      <c r="AA604" s="636">
        <f t="shared" si="690"/>
        <v>0</v>
      </c>
      <c r="AB604" s="636">
        <f t="shared" si="690"/>
        <v>0</v>
      </c>
      <c r="AC604" s="636">
        <f t="shared" si="690"/>
        <v>0</v>
      </c>
      <c r="AD604" s="636">
        <f t="shared" si="690"/>
        <v>0</v>
      </c>
      <c r="AE604" s="636">
        <f t="shared" si="690"/>
        <v>0</v>
      </c>
      <c r="AF604" s="636">
        <f t="shared" si="690"/>
        <v>0</v>
      </c>
      <c r="AG604" s="636">
        <f t="shared" si="690"/>
        <v>0</v>
      </c>
      <c r="AH604" s="636">
        <f t="shared" si="690"/>
        <v>0</v>
      </c>
      <c r="AI604" s="636">
        <f t="shared" si="690"/>
        <v>0</v>
      </c>
      <c r="AJ604" s="636">
        <f t="shared" si="690"/>
        <v>0</v>
      </c>
      <c r="AK604" s="636">
        <f t="shared" si="690"/>
        <v>0</v>
      </c>
      <c r="AL604" s="636">
        <f t="shared" si="692"/>
        <v>0</v>
      </c>
      <c r="AM604" s="636">
        <f t="shared" si="692"/>
        <v>0</v>
      </c>
      <c r="AN604" s="636">
        <f t="shared" si="692"/>
        <v>0</v>
      </c>
      <c r="AO604" s="636">
        <f t="shared" si="692"/>
        <v>0</v>
      </c>
    </row>
    <row r="605" spans="1:41" s="13" customFormat="1" hidden="1" outlineLevel="2" x14ac:dyDescent="0.2">
      <c r="A605" s="90"/>
      <c r="B605" s="640">
        <f t="shared" si="688"/>
        <v>31</v>
      </c>
      <c r="C605" s="805" t="str">
        <f t="shared" si="683"/>
        <v>Caminhão poliguindaste simples</v>
      </c>
      <c r="D605" s="642">
        <v>0</v>
      </c>
      <c r="E605" s="659">
        <f>_xlfn.XLOOKUP($C605,'PARÂMETROS EQUIPAMENTOS'!$B$3:$B$38,'PARÂMETROS EQUIPAMENTOS'!$C$3:$C$38)</f>
        <v>7</v>
      </c>
      <c r="F605" s="638">
        <f t="shared" si="647"/>
        <v>0</v>
      </c>
      <c r="G605" s="536">
        <f t="shared" si="691"/>
        <v>0</v>
      </c>
      <c r="H605" s="636">
        <f t="shared" si="691"/>
        <v>0</v>
      </c>
      <c r="I605" s="636">
        <f t="shared" si="691"/>
        <v>0</v>
      </c>
      <c r="J605" s="636">
        <f t="shared" si="691"/>
        <v>0</v>
      </c>
      <c r="K605" s="636">
        <f t="shared" si="691"/>
        <v>0</v>
      </c>
      <c r="L605" s="636">
        <f t="shared" si="691"/>
        <v>0</v>
      </c>
      <c r="M605" s="636">
        <f t="shared" si="691"/>
        <v>0</v>
      </c>
      <c r="N605" s="636">
        <f t="shared" si="691"/>
        <v>0</v>
      </c>
      <c r="O605" s="636">
        <f t="shared" si="691"/>
        <v>0</v>
      </c>
      <c r="P605" s="636">
        <f t="shared" si="691"/>
        <v>0</v>
      </c>
      <c r="Q605" s="636">
        <f t="shared" si="691"/>
        <v>0</v>
      </c>
      <c r="R605" s="636">
        <f t="shared" si="691"/>
        <v>0</v>
      </c>
      <c r="S605" s="636">
        <f t="shared" si="691"/>
        <v>0</v>
      </c>
      <c r="T605" s="636">
        <f t="shared" si="691"/>
        <v>0</v>
      </c>
      <c r="U605" s="636">
        <f t="shared" si="691"/>
        <v>0</v>
      </c>
      <c r="V605" s="636">
        <f t="shared" si="691"/>
        <v>0</v>
      </c>
      <c r="W605" s="636">
        <f t="shared" si="690"/>
        <v>0</v>
      </c>
      <c r="X605" s="636">
        <f t="shared" si="690"/>
        <v>0</v>
      </c>
      <c r="Y605" s="636">
        <f t="shared" si="690"/>
        <v>0</v>
      </c>
      <c r="Z605" s="636">
        <f t="shared" si="690"/>
        <v>0</v>
      </c>
      <c r="AA605" s="636">
        <f t="shared" si="690"/>
        <v>0</v>
      </c>
      <c r="AB605" s="636">
        <f t="shared" si="690"/>
        <v>0</v>
      </c>
      <c r="AC605" s="636">
        <f t="shared" si="690"/>
        <v>0</v>
      </c>
      <c r="AD605" s="636">
        <f t="shared" si="690"/>
        <v>0</v>
      </c>
      <c r="AE605" s="636">
        <f t="shared" si="690"/>
        <v>0</v>
      </c>
      <c r="AF605" s="636">
        <f t="shared" si="690"/>
        <v>0</v>
      </c>
      <c r="AG605" s="636">
        <f t="shared" si="690"/>
        <v>0</v>
      </c>
      <c r="AH605" s="636">
        <f t="shared" si="690"/>
        <v>0</v>
      </c>
      <c r="AI605" s="636">
        <f t="shared" si="690"/>
        <v>0</v>
      </c>
      <c r="AJ605" s="636">
        <f t="shared" si="690"/>
        <v>0</v>
      </c>
      <c r="AK605" s="636">
        <f t="shared" si="690"/>
        <v>0</v>
      </c>
      <c r="AL605" s="636">
        <f t="shared" si="692"/>
        <v>0</v>
      </c>
      <c r="AM605" s="636">
        <f t="shared" si="692"/>
        <v>0</v>
      </c>
      <c r="AN605" s="636">
        <f t="shared" si="692"/>
        <v>0</v>
      </c>
      <c r="AO605" s="636">
        <f t="shared" si="692"/>
        <v>0</v>
      </c>
    </row>
    <row r="606" spans="1:41" s="13" customFormat="1" hidden="1" outlineLevel="2" x14ac:dyDescent="0.2">
      <c r="A606" s="90"/>
      <c r="B606" s="640">
        <f t="shared" si="688"/>
        <v>32</v>
      </c>
      <c r="C606" s="805" t="str">
        <f t="shared" si="683"/>
        <v>Caminhão poliguindaste simples</v>
      </c>
      <c r="D606" s="642">
        <v>0</v>
      </c>
      <c r="E606" s="659">
        <f>_xlfn.XLOOKUP($C606,'PARÂMETROS EQUIPAMENTOS'!$B$3:$B$38,'PARÂMETROS EQUIPAMENTOS'!$C$3:$C$38)</f>
        <v>7</v>
      </c>
      <c r="F606" s="638">
        <f t="shared" si="647"/>
        <v>0</v>
      </c>
      <c r="G606" s="536">
        <f t="shared" si="691"/>
        <v>0</v>
      </c>
      <c r="H606" s="636">
        <f t="shared" si="691"/>
        <v>0</v>
      </c>
      <c r="I606" s="636">
        <f t="shared" si="691"/>
        <v>0</v>
      </c>
      <c r="J606" s="636">
        <f t="shared" si="691"/>
        <v>0</v>
      </c>
      <c r="K606" s="636">
        <f t="shared" si="691"/>
        <v>0</v>
      </c>
      <c r="L606" s="636">
        <f t="shared" si="691"/>
        <v>0</v>
      </c>
      <c r="M606" s="636">
        <f t="shared" si="691"/